<x v="3"/>
  </r>
  <r>
    <s v="SUP.Q.GR.W0._Z.A6310._T.SII._Z.ALL.LE.E.C"/>
    <x v="14"/>
    <x v="211"/>
    <x v="14"/>
    <x v="1"/>
    <x v="37"/>
    <n v="73.052199999999999"/>
    <s v="Q:GR:W0:_Z:A6310:_T:SII:_Z:ALL:LE:E:C"/>
    <x v="0"/>
    <x v="9"/>
    <s v="W0"/>
    <s v="_Z"/>
    <x v="132"/>
    <x v="0"/>
    <s v="SII"/>
    <s v="_Z"/>
    <s v="ALL"/>
    <s v="LE"/>
    <s v="E"/>
    <s v="C"/>
    <x v="211"/>
    <x v="30"/>
    <n v="73.052199999999999"/>
    <s v="Q:GR:W0:_Z:A6310:_T:SII:_Z:ALL:LE:E:C20231"/>
    <n v="0"/>
    <n v="73.05"/>
    <x v="12"/>
    <x v="8"/>
    <x v="3"/>
  </r>
  <r>
    <s v="SUP.Q.GR.W0._Z.A6400._T.SII._Z.ALL.LE.E.C"/>
    <x v="14"/>
    <x v="209"/>
    <x v="14"/>
    <x v="1"/>
    <x v="37"/>
    <n v="72.912199999999999"/>
    <s v="Q:GR:W0:_Z:A6400:_T:SII:_Z:ALL:LE:E:C"/>
    <x v="0"/>
    <x v="9"/>
    <s v="W0"/>
    <s v="_Z"/>
    <x v="130"/>
    <x v="0"/>
    <s v="SII"/>
    <s v="_Z"/>
    <s v="ALL"/>
    <s v="LE"/>
    <s v="E"/>
    <s v="C"/>
    <x v="209"/>
    <x v="30"/>
    <n v="72.912199999999999"/>
    <s v="Q:GR:W0:_Z:A6400:_T:SII:_Z:ALL:LE:E:C20231"/>
    <n v="0"/>
    <n v="72.91"/>
    <x v="12"/>
    <x v="8"/>
    <x v="3"/>
  </r>
  <r>
    <s v="SUP.Q.GR.W0._Z.A6410._T.SII._Z.ALL.LE.E.C"/>
    <x v="14"/>
    <x v="203"/>
    <x v="14"/>
    <x v="1"/>
    <x v="37"/>
    <n v="2.07E-2"/>
    <s v="Q:GR:W0:_Z:A6410:_T:SII:_Z:ALL:LE:E:C"/>
    <x v="0"/>
    <x v="9"/>
    <s v="W0"/>
    <s v="_Z"/>
    <x v="124"/>
    <x v="0"/>
    <s v="SII"/>
    <s v="_Z"/>
    <s v="ALL"/>
    <s v="LE"/>
    <s v="E"/>
    <s v="C"/>
    <x v="203"/>
    <x v="30"/>
    <n v="2.07E-2"/>
    <s v="Q:GR:W0:_Z:A6410:_T:SII:_Z:ALL:LE:E:C20231"/>
    <n v="0"/>
    <n v="0.02"/>
    <x v="12"/>
    <x v="8"/>
    <x v="3"/>
  </r>
  <r>
    <s v="SUP.Q.GR.W0._Z.A6420._T.SII._Z.ALL.LE.E.C"/>
    <x v="14"/>
    <x v="204"/>
    <x v="14"/>
    <x v="1"/>
    <x v="37"/>
    <n v="72.932900000000004"/>
    <s v="Q:GR:W0:_Z:A6420:_T:SII:_Z:ALL:LE:E:C"/>
    <x v="0"/>
    <x v="9"/>
    <s v="W0"/>
    <s v="_Z"/>
    <x v="125"/>
    <x v="0"/>
    <s v="SII"/>
    <s v="_Z"/>
    <s v="ALL"/>
    <s v="LE"/>
    <s v="E"/>
    <s v="C"/>
    <x v="204"/>
    <x v="30"/>
    <n v="72.932900000000004"/>
    <s v="Q:GR:W0:_Z:A6420:_T:SII:_Z:ALL:LE:E:C20231"/>
    <n v="0"/>
    <n v="72.930000000000007"/>
    <x v="12"/>
    <x v="8"/>
    <x v="3"/>
  </r>
  <r>
    <s v="SUP.Q.GR.W0._Z.A6421._T.SII._Z.ALL.LE.E.C"/>
    <x v="14"/>
    <x v="200"/>
    <x v="14"/>
    <x v="1"/>
    <x v="37"/>
    <s v="-"/>
    <s v="Q:GR:W0:_Z:A6421:_T:SII:_Z:ALL:LE:E:C"/>
    <x v="0"/>
    <x v="9"/>
    <s v="W0"/>
    <s v="_Z"/>
    <x v="121"/>
    <x v="0"/>
    <s v="SII"/>
    <s v="_Z"/>
    <s v="ALL"/>
    <s v="LE"/>
    <s v="E"/>
    <s v="C"/>
    <x v="200"/>
    <x v="30"/>
    <e v="#N/A"/>
    <s v="Q:GR:W0:_Z:A6421:_T:SII:_Z:ALL:LE:E:C20231"/>
    <n v="0"/>
    <e v="#N/A"/>
    <x v="12"/>
    <x v="8"/>
    <x v="3"/>
  </r>
  <r>
    <s v="SUP.Q.GR.W0._Z.A6422._T.SII._Z.ALL.LE.E.C"/>
    <x v="14"/>
    <x v="199"/>
    <x v="14"/>
    <x v="1"/>
    <x v="37"/>
    <s v="-"/>
    <s v="Q:GR:W0:_Z:A6422:_T:SII:_Z:ALL:LE:E:C"/>
    <x v="0"/>
    <x v="9"/>
    <s v="W0"/>
    <s v="_Z"/>
    <x v="120"/>
    <x v="0"/>
    <s v="SII"/>
    <s v="_Z"/>
    <s v="ALL"/>
    <s v="LE"/>
    <s v="E"/>
    <s v="C"/>
    <x v="199"/>
    <x v="30"/>
    <e v="#N/A"/>
    <s v="Q:GR:W0:_Z:A6422:_T:SII:_Z:ALL:LE:E:C20231"/>
    <n v="0"/>
    <e v="#N/A"/>
    <x v="12"/>
    <x v="8"/>
    <x v="3"/>
  </r>
  <r>
    <s v="SUP.Q.GR.W0._Z.A6500._T.SII._Z.ALL.LE.E.C"/>
    <x v="14"/>
    <x v="210"/>
    <x v="14"/>
    <x v="1"/>
    <x v="37"/>
    <s v="-"/>
    <s v="Q:GR:W0:_Z:A6500:_T:SII:_Z:ALL:LE:E:C"/>
    <x v="0"/>
    <x v="9"/>
    <s v="W0"/>
    <s v="_Z"/>
    <x v="131"/>
    <x v="0"/>
    <s v="SII"/>
    <s v="_Z"/>
    <s v="ALL"/>
    <s v="LE"/>
    <s v="E"/>
    <s v="C"/>
    <x v="210"/>
    <x v="30"/>
    <e v="#N/A"/>
    <s v="Q:GR:W0:_Z:A6500:_T:SII:_Z:ALL:LE:E:C20231"/>
    <n v="0"/>
    <e v="#N/A"/>
    <x v="12"/>
    <x v="8"/>
    <x v="3"/>
  </r>
  <r>
    <s v="SUP.Q.GR.W0._Z.A6510._T.SII._Z.ALL.LE.E.C"/>
    <x v="14"/>
    <x v="205"/>
    <x v="14"/>
    <x v="1"/>
    <x v="37"/>
    <s v="-"/>
    <s v="Q:GR:W0:_Z:A6510:_T:SII:_Z:ALL:LE:E:C"/>
    <x v="0"/>
    <x v="9"/>
    <s v="W0"/>
    <s v="_Z"/>
    <x v="126"/>
    <x v="0"/>
    <s v="SII"/>
    <s v="_Z"/>
    <s v="ALL"/>
    <s v="LE"/>
    <s v="E"/>
    <s v="C"/>
    <x v="205"/>
    <x v="30"/>
    <e v="#N/A"/>
    <s v="Q:GR:W0:_Z:A6510:_T:SII:_Z:ALL:LE:E:C20231"/>
    <n v="0"/>
    <e v="#N/A"/>
    <x v="12"/>
    <x v="8"/>
    <x v="3"/>
  </r>
  <r>
    <s v="SUP.Q.GR.W0._Z.A6520._T.SII._Z.ALL.LE.E.C"/>
    <x v="14"/>
    <x v="206"/>
    <x v="14"/>
    <x v="1"/>
    <x v="37"/>
    <n v="0.14380000000000001"/>
    <s v="Q:GR:W0:_Z:A6520:_T:SII:_Z:ALL:LE:E:C"/>
    <x v="0"/>
    <x v="9"/>
    <s v="W0"/>
    <s v="_Z"/>
    <x v="127"/>
    <x v="0"/>
    <s v="SII"/>
    <s v="_Z"/>
    <s v="ALL"/>
    <s v="LE"/>
    <s v="E"/>
    <s v="C"/>
    <x v="206"/>
    <x v="30"/>
    <n v="0.14380000000000001"/>
    <s v="Q:GR:W0:_Z:A6520:_T:SII:_Z:ALL:LE:E:C20231"/>
    <n v="0"/>
    <n v="0.14000000000000001"/>
    <x v="12"/>
    <x v="8"/>
    <x v="3"/>
  </r>
  <r>
    <s v="SUP.Q.GR.W0._Z.A6521._T.SII._Z.ALL.LE.E.C"/>
    <x v="14"/>
    <x v="201"/>
    <x v="14"/>
    <x v="1"/>
    <x v="37"/>
    <s v="-"/>
    <s v="Q:GR:W0:_Z:A6521:_T:SII:_Z:ALL:LE:E:C"/>
    <x v="0"/>
    <x v="9"/>
    <s v="W0"/>
    <s v="_Z"/>
    <x v="122"/>
    <x v="0"/>
    <s v="SII"/>
    <s v="_Z"/>
    <s v="ALL"/>
    <s v="LE"/>
    <s v="E"/>
    <s v="C"/>
    <x v="201"/>
    <x v="30"/>
    <e v="#N/A"/>
    <s v="Q:GR:W0:_Z:A6521:_T:SII:_Z:ALL:LE:E:C20231"/>
    <n v="0"/>
    <e v="#N/A"/>
    <x v="12"/>
    <x v="8"/>
    <x v="3"/>
  </r>
  <r>
    <s v="SUP.Q.GR.W0._Z.A6522._T.SII._Z.ALL.LE.E.C"/>
    <x v="14"/>
    <x v="202"/>
    <x v="14"/>
    <x v="1"/>
    <x v="37"/>
    <s v="-"/>
    <s v="Q:GR:W0:_Z:A6522:_T:SII:_Z:ALL:LE:E:C"/>
    <x v="0"/>
    <x v="9"/>
    <s v="W0"/>
    <s v="_Z"/>
    <x v="123"/>
    <x v="0"/>
    <s v="SII"/>
    <s v="_Z"/>
    <s v="ALL"/>
    <s v="LE"/>
    <s v="E"/>
    <s v="C"/>
    <x v="202"/>
    <x v="30"/>
    <e v="#N/A"/>
    <s v="Q:GR:W0:_Z:A6522:_T:SII:_Z:ALL:LE:E:C20231"/>
    <n v="0"/>
    <e v="#N/A"/>
    <x v="12"/>
    <x v="8"/>
    <x v="3"/>
  </r>
  <r>
    <s v="SUP.Q.GR.W0._Z.A6600._T.SII._Z.ALL.LE.E.C"/>
    <x v="14"/>
    <x v="208"/>
    <x v="14"/>
    <x v="1"/>
    <x v="37"/>
    <s v="-"/>
    <s v="Q:GR:W0:_Z:A6600:_T:SII:_Z:ALL:LE:E:C"/>
    <x v="0"/>
    <x v="9"/>
    <s v="W0"/>
    <s v="_Z"/>
    <x v="129"/>
    <x v="0"/>
    <s v="SII"/>
    <s v="_Z"/>
    <s v="ALL"/>
    <s v="LE"/>
    <s v="E"/>
    <s v="C"/>
    <x v="208"/>
    <x v="30"/>
    <e v="#N/A"/>
    <s v="Q:GR:W0:_Z:A6600:_T:SII:_Z:ALL:LE:E:C20231"/>
    <n v="0"/>
    <e v="#N/A"/>
    <x v="12"/>
    <x v="8"/>
    <x v="3"/>
  </r>
  <r>
    <s v="SUP.Q.GR.W0._Z.A6320._T.SII._Z.ALL.LE.E.C"/>
    <x v="14"/>
    <x v="207"/>
    <x v="14"/>
    <x v="1"/>
    <x v="37"/>
    <n v="35.6233"/>
    <s v="Q:GR:W0:_Z:A6320:_T:SII:_Z:ALL:LE:E:C"/>
    <x v="0"/>
    <x v="9"/>
    <s v="W0"/>
    <s v="_Z"/>
    <x v="128"/>
    <x v="0"/>
    <s v="SII"/>
    <s v="_Z"/>
    <s v="ALL"/>
    <s v="LE"/>
    <s v="E"/>
    <s v="C"/>
    <x v="207"/>
    <x v="30"/>
    <n v="35.6233"/>
    <s v="Q:GR:W0:_Z:A6320:_T:SII:_Z:ALL:LE:E:C20231"/>
    <n v="0"/>
    <n v="35.619999999999997"/>
    <x v="12"/>
    <x v="8"/>
    <x v="3"/>
  </r>
  <r>
    <s v="SUP.Q.GR.W0._Z.A6700._T.SII._Z.ALL.LE.E.C"/>
    <x v="14"/>
    <x v="213"/>
    <x v="14"/>
    <x v="1"/>
    <x v="37"/>
    <n v="38.698"/>
    <s v="Q:GR:W0:_Z:A6700:_T:SII:_Z:ALL:LE:E:C"/>
    <x v="0"/>
    <x v="9"/>
    <s v="W0"/>
    <s v="_Z"/>
    <x v="134"/>
    <x v="0"/>
    <s v="SII"/>
    <s v="_Z"/>
    <s v="ALL"/>
    <s v="LE"/>
    <s v="E"/>
    <s v="C"/>
    <x v="213"/>
    <x v="30"/>
    <n v="38.698"/>
    <s v="Q:GR:W0:_Z:A6700:_T:SII:_Z:ALL:LE:E:C20231"/>
    <n v="0"/>
    <n v="38.700000000000003"/>
    <x v="12"/>
    <x v="8"/>
    <x v="3"/>
  </r>
  <r>
    <s v="SUP.Q.GR.W0._Z.A6800._T.SII._Z.ALL.LE.E.C"/>
    <x v="14"/>
    <x v="212"/>
    <x v="14"/>
    <x v="1"/>
    <x v="37"/>
    <n v="3.0747"/>
    <s v="Q:GR:W0:_Z:A6800:_T:SII:_Z:ALL:LE:E:C"/>
    <x v="0"/>
    <x v="9"/>
    <s v="W0"/>
    <s v="_Z"/>
    <x v="133"/>
    <x v="0"/>
    <s v="SII"/>
    <s v="_Z"/>
    <s v="ALL"/>
    <s v="LE"/>
    <s v="E"/>
    <s v="C"/>
    <x v="212"/>
    <x v="30"/>
    <n v="3.0747"/>
    <s v="Q:GR:W0:_Z:A6800:_T:SII:_Z:ALL:LE:E:C20231"/>
    <n v="0"/>
    <n v="3.07"/>
    <x v="12"/>
    <x v="8"/>
    <x v="3"/>
  </r>
  <r>
    <s v="SUP.Q.GR.W0._Z.I3017._T.SII._Z._Z._Z.PCT.C"/>
    <x v="14"/>
    <x v="214"/>
    <x v="14"/>
    <x v="1"/>
    <x v="37"/>
    <n v="205.07"/>
    <s v="Q:GR:W0:_Z:I3017:_T:SII:_Z:_Z:_Z:PCT:C"/>
    <x v="0"/>
    <x v="9"/>
    <s v="W0"/>
    <s v="_Z"/>
    <x v="135"/>
    <x v="0"/>
    <s v="SII"/>
    <s v="_Z"/>
    <s v="_Z"/>
    <s v="_Z"/>
    <s v="PCT"/>
    <s v="C"/>
    <x v="214"/>
    <x v="30"/>
    <n v="2.0507"/>
    <s v="Q:GR:W0:_Z:I3017:_T:SII:_Z:_Z:_Z:PCT:C20231"/>
    <n v="0"/>
    <n v="205.07"/>
    <x v="12"/>
    <x v="8"/>
    <x v="3"/>
  </r>
  <r>
    <s v="SUP.H.GR.AT.S13.E0010._T.SII._Z.ALL.LE.E.C"/>
    <x v="15"/>
    <x v="233"/>
    <x v="14"/>
    <x v="1"/>
    <x v="40"/>
    <s v="-"/>
    <s v="H:GR:AT:S13:E0010:_T:SII:_Z:ALL:LE:E:C"/>
    <x v="1"/>
    <x v="9"/>
    <s v="AT"/>
    <s v="S13"/>
    <x v="69"/>
    <x v="0"/>
    <s v="SII"/>
    <s v="_Z"/>
    <s v="ALL"/>
    <s v="LE"/>
    <s v="E"/>
    <s v="C"/>
    <x v="233"/>
    <x v="59"/>
    <e v="#N/A"/>
    <s v="H:GR:AT:S13:E0010:_T:SII:_Z:ALL:LE:E:C20222"/>
    <n v="0"/>
    <e v="#N/A"/>
    <x v="13"/>
    <x v="7"/>
    <x v="5"/>
  </r>
  <r>
    <s v="SUP.H.GR.BG.S13.E0010._T.SII._Z.ALL.LE.E.C"/>
    <x v="15"/>
    <x v="264"/>
    <x v="14"/>
    <x v="1"/>
    <x v="40"/>
    <s v="-"/>
    <s v="H:GR:BG:S13:E0010:_T:SII:_Z:ALL:LE:E:C"/>
    <x v="1"/>
    <x v="9"/>
    <s v="BG"/>
    <s v="S13"/>
    <x v="69"/>
    <x v="0"/>
    <s v="SII"/>
    <s v="_Z"/>
    <s v="ALL"/>
    <s v="LE"/>
    <s v="E"/>
    <s v="C"/>
    <x v="264"/>
    <x v="59"/>
    <e v="#N/A"/>
    <s v="H:GR:BG:S13:E0010:_T:SII:_Z:ALL:LE:E:C20222"/>
    <n v="0"/>
    <e v="#N/A"/>
    <x v="13"/>
    <x v="7"/>
    <x v="5"/>
  </r>
  <r>
    <s v="SUP.H.GR.BE.S13.E0010._T.SII._Z.ALL.LE.E.C"/>
    <x v="15"/>
    <x v="234"/>
    <x v="14"/>
    <x v="1"/>
    <x v="40"/>
    <s v="-"/>
    <s v="H:GR:BE:S13:E0010:_T:SII:_Z:ALL:LE:E:C"/>
    <x v="1"/>
    <x v="9"/>
    <s v="BE"/>
    <s v="S13"/>
    <x v="69"/>
    <x v="0"/>
    <s v="SII"/>
    <s v="_Z"/>
    <s v="ALL"/>
    <s v="LE"/>
    <s v="E"/>
    <s v="C"/>
    <x v="234"/>
    <x v="59"/>
    <e v="#N/A"/>
    <s v="H:GR:BE:S13:E0010:_T:SII:_Z:ALL:LE:E:C20222"/>
    <n v="0"/>
    <e v="#N/A"/>
    <x v="13"/>
    <x v="7"/>
    <x v="5"/>
  </r>
  <r>
    <s v="SUP.H.GR.CY.S13.E0010._T.SII._Z.ALL.LE.E.C"/>
    <x v="15"/>
    <x v="235"/>
    <x v="14"/>
    <x v="1"/>
    <x v="40"/>
    <n v="1138.8053"/>
    <s v="H:GR:CY:S13:E0010:_T:SII:_Z:ALL:LE:E:C"/>
    <x v="1"/>
    <x v="9"/>
    <s v="CY"/>
    <s v="S13"/>
    <x v="69"/>
    <x v="0"/>
    <s v="SII"/>
    <s v="_Z"/>
    <s v="ALL"/>
    <s v="LE"/>
    <s v="E"/>
    <s v="C"/>
    <x v="235"/>
    <x v="59"/>
    <n v="1138.8053"/>
    <s v="H:GR:CY:S13:E0010:_T:SII:_Z:ALL:LE:E:C20222"/>
    <n v="0"/>
    <n v="1138.81"/>
    <x v="13"/>
    <x v="7"/>
    <x v="5"/>
  </r>
  <r>
    <s v="SUP.H.GR.EE.S13.E0010._T.SII._Z.ALL.LE.E.C"/>
    <x v="15"/>
    <x v="236"/>
    <x v="14"/>
    <x v="1"/>
    <x v="40"/>
    <s v="-"/>
    <s v="H:GR:EE:S13:E0010:_T:SII:_Z:ALL:LE:E:C"/>
    <x v="1"/>
    <x v="9"/>
    <s v="EE"/>
    <s v="S13"/>
    <x v="69"/>
    <x v="0"/>
    <s v="SII"/>
    <s v="_Z"/>
    <s v="ALL"/>
    <s v="LE"/>
    <s v="E"/>
    <s v="C"/>
    <x v="236"/>
    <x v="59"/>
    <e v="#N/A"/>
    <s v="H:GR:EE:S13:E0010:_T:SII:_Z:ALL:LE:E:C20222"/>
    <n v="0"/>
    <e v="#N/A"/>
    <x v="13"/>
    <x v="7"/>
    <x v="5"/>
  </r>
  <r>
    <s v="SUP.H.GR.FI.S13.E0010._T.SII._Z.ALL.LE.E.C"/>
    <x v="15"/>
    <x v="237"/>
    <x v="14"/>
    <x v="1"/>
    <x v="40"/>
    <s v="-"/>
    <s v="H:GR:FI:S13:E0010:_T:SII:_Z:ALL:LE:E:C"/>
    <x v="1"/>
    <x v="9"/>
    <s v="FI"/>
    <s v="S13"/>
    <x v="69"/>
    <x v="0"/>
    <s v="SII"/>
    <s v="_Z"/>
    <s v="ALL"/>
    <s v="LE"/>
    <s v="E"/>
    <s v="C"/>
    <x v="237"/>
    <x v="59"/>
    <e v="#N/A"/>
    <s v="H:GR:FI:S13:E0010:_T:SII:_Z:ALL:LE:E:C20222"/>
    <n v="0"/>
    <e v="#N/A"/>
    <x v="13"/>
    <x v="7"/>
    <x v="5"/>
  </r>
  <r>
    <s v="SUP.H.GR.FR.S13.E0010._T.SII._Z.ALL.LE.E.C"/>
    <x v="15"/>
    <x v="238"/>
    <x v="14"/>
    <x v="1"/>
    <x v="40"/>
    <s v="-"/>
    <s v="H:GR:FR:S13:E0010:_T:SII:_Z:ALL:LE:E:C"/>
    <x v="1"/>
    <x v="9"/>
    <s v="FR"/>
    <s v="S13"/>
    <x v="69"/>
    <x v="0"/>
    <s v="SII"/>
    <s v="_Z"/>
    <s v="ALL"/>
    <s v="LE"/>
    <s v="E"/>
    <s v="C"/>
    <x v="238"/>
    <x v="59"/>
    <e v="#N/A"/>
    <s v="H:GR:FR:S13:E0010:_T:SII:_Z:ALL:LE:E:C20222"/>
    <n v="0"/>
    <e v="#N/A"/>
    <x v="13"/>
    <x v="7"/>
    <x v="5"/>
  </r>
  <r>
    <s v="SUP.H.GR.HR.S13.E0010._T.SII._Z.ALL.LE.E.C"/>
    <x v="15"/>
    <x v="265"/>
    <x v="14"/>
    <x v="1"/>
    <x v="40"/>
    <s v="-"/>
    <s v="H:GR:HR:S13:E0010:_T:SII:_Z:ALL:LE:E:C"/>
    <x v="1"/>
    <x v="9"/>
    <s v="HR"/>
    <s v="S13"/>
    <x v="69"/>
    <x v="0"/>
    <s v="SII"/>
    <s v="_Z"/>
    <s v="ALL"/>
    <s v="LE"/>
    <s v="E"/>
    <s v="C"/>
    <x v="265"/>
    <x v="59"/>
    <e v="#N/A"/>
    <s v="H:GR:HR:S13:E0010:_T:SII:_Z:ALL:LE:E:C20222"/>
    <n v="0"/>
    <e v="#N/A"/>
    <x v="13"/>
    <x v="7"/>
    <x v="5"/>
  </r>
  <r>
    <s v="SUP.H.GR.DE.S13.E0010._T.SII._Z.ALL.LE.E.C"/>
    <x v="15"/>
    <x v="239"/>
    <x v="14"/>
    <x v="1"/>
    <x v="40"/>
    <s v="-"/>
    <s v="H:GR:DE:S13:E0010:_T:SII:_Z:ALL:LE:E:C"/>
    <x v="1"/>
    <x v="9"/>
    <s v="DE"/>
    <s v="S13"/>
    <x v="69"/>
    <x v="0"/>
    <s v="SII"/>
    <s v="_Z"/>
    <s v="ALL"/>
    <s v="LE"/>
    <s v="E"/>
    <s v="C"/>
    <x v="239"/>
    <x v="59"/>
    <e v="#N/A"/>
    <s v="H:GR:DE:S13:E0010:_T:SII:_Z:ALL:LE:E:C20222"/>
    <n v="0"/>
    <e v="#N/A"/>
    <x v="13"/>
    <x v="7"/>
    <x v="5"/>
  </r>
  <r>
    <s v="SUP.H.GR.GR.S13.E0010._T.SII._Z.ALL.LE.E.C"/>
    <x v="15"/>
    <x v="240"/>
    <x v="14"/>
    <x v="1"/>
    <x v="40"/>
    <n v="36981.539199999999"/>
    <s v="H:GR:GR:S13:E0010:_T:SII:_Z:ALL:LE:E:C"/>
    <x v="1"/>
    <x v="9"/>
    <s v="GR"/>
    <s v="S13"/>
    <x v="69"/>
    <x v="0"/>
    <s v="SII"/>
    <s v="_Z"/>
    <s v="ALL"/>
    <s v="LE"/>
    <s v="E"/>
    <s v="C"/>
    <x v="240"/>
    <x v="59"/>
    <n v="36981.539199999999"/>
    <s v="H:GR:GR:S13:E0010:_T:SII:_Z:ALL:LE:E:C20222"/>
    <n v="0"/>
    <n v="36981.54"/>
    <x v="13"/>
    <x v="7"/>
    <x v="5"/>
  </r>
  <r>
    <s v="SUP.H.GR.IE.S13.E0010._T.SII._Z.ALL.LE.E.C"/>
    <x v="15"/>
    <x v="241"/>
    <x v="14"/>
    <x v="1"/>
    <x v="40"/>
    <s v="-"/>
    <s v="H:GR:IE:S13:E0010:_T:SII:_Z:ALL:LE:E:C"/>
    <x v="1"/>
    <x v="9"/>
    <s v="IE"/>
    <s v="S13"/>
    <x v="69"/>
    <x v="0"/>
    <s v="SII"/>
    <s v="_Z"/>
    <s v="ALL"/>
    <s v="LE"/>
    <s v="E"/>
    <s v="C"/>
    <x v="241"/>
    <x v="59"/>
    <e v="#N/A"/>
    <s v="H:GR:IE:S13:E0010:_T:SII:_Z:ALL:LE:E:C20222"/>
    <n v="0"/>
    <e v="#N/A"/>
    <x v="13"/>
    <x v="7"/>
    <x v="5"/>
  </r>
  <r>
    <s v="SUP.H.GR.IT.S13.E0010._T.SII._Z.ALL.LE.E.C"/>
    <x v="15"/>
    <x v="242"/>
    <x v="14"/>
    <x v="1"/>
    <x v="40"/>
    <n v="6249.3562000000002"/>
    <s v="H:GR:IT:S13:E0010:_T:SII:_Z:ALL:LE:E:C"/>
    <x v="1"/>
    <x v="9"/>
    <s v="IT"/>
    <s v="S13"/>
    <x v="69"/>
    <x v="0"/>
    <s v="SII"/>
    <s v="_Z"/>
    <s v="ALL"/>
    <s v="LE"/>
    <s v="E"/>
    <s v="C"/>
    <x v="242"/>
    <x v="59"/>
    <n v="6249.3562000000002"/>
    <s v="H:GR:IT:S13:E0010:_T:SII:_Z:ALL:LE:E:C20222"/>
    <n v="0"/>
    <n v="6249.36"/>
    <x v="13"/>
    <x v="7"/>
    <x v="5"/>
  </r>
  <r>
    <s v="SUP.H.GR.LV.S13.E0010._T.SII._Z.ALL.LE.E.C"/>
    <x v="15"/>
    <x v="243"/>
    <x v="14"/>
    <x v="1"/>
    <x v="40"/>
    <s v="-"/>
    <s v="H:GR:LV:S13:E0010:_T:SII:_Z:ALL:LE:E:C"/>
    <x v="1"/>
    <x v="9"/>
    <s v="LV"/>
    <s v="S13"/>
    <x v="69"/>
    <x v="0"/>
    <s v="SII"/>
    <s v="_Z"/>
    <s v="ALL"/>
    <s v="LE"/>
    <s v="E"/>
    <s v="C"/>
    <x v="243"/>
    <x v="59"/>
    <e v="#N/A"/>
    <s v="H:GR:LV:S13:E0010:_T:SII:_Z:ALL:LE:E:C20222"/>
    <n v="0"/>
    <e v="#N/A"/>
    <x v="13"/>
    <x v="7"/>
    <x v="5"/>
  </r>
  <r>
    <s v="SUP.H.GR.LT.S13.E0010._T.SII._Z.ALL.LE.E.C"/>
    <x v="15"/>
    <x v="244"/>
    <x v="14"/>
    <x v="1"/>
    <x v="40"/>
    <s v="-"/>
    <s v="H:GR:LT:S13:E0010:_T:SII:_Z:ALL:LE:E:C"/>
    <x v="1"/>
    <x v="9"/>
    <s v="LT"/>
    <s v="S13"/>
    <x v="69"/>
    <x v="0"/>
    <s v="SII"/>
    <s v="_Z"/>
    <s v="ALL"/>
    <s v="LE"/>
    <s v="E"/>
    <s v="C"/>
    <x v="244"/>
    <x v="59"/>
    <e v="#N/A"/>
    <s v="H:GR:LT:S13:E0010:_T:SII:_Z:ALL:LE:E:C20222"/>
    <n v="0"/>
    <e v="#N/A"/>
    <x v="13"/>
    <x v="7"/>
    <x v="5"/>
  </r>
  <r>
    <s v="SUP.H.GR.LU.S13.E0010._T.SII._Z.ALL.LE.E.C"/>
    <x v="15"/>
    <x v="245"/>
    <x v="14"/>
    <x v="1"/>
    <x v="40"/>
    <n v="280.34399999999999"/>
    <s v="H:GR:LU:S13:E0010:_T:SII:_Z:ALL:LE:E:C"/>
    <x v="1"/>
    <x v="9"/>
    <s v="LU"/>
    <s v="S13"/>
    <x v="69"/>
    <x v="0"/>
    <s v="SII"/>
    <s v="_Z"/>
    <s v="ALL"/>
    <s v="LE"/>
    <s v="E"/>
    <s v="C"/>
    <x v="245"/>
    <x v="59"/>
    <n v="280.34399999999999"/>
    <s v="H:GR:LU:S13:E0010:_T:SII:_Z:ALL:LE:E:C20222"/>
    <n v="0"/>
    <n v="280.33999999999997"/>
    <x v="13"/>
    <x v="7"/>
    <x v="5"/>
  </r>
  <r>
    <s v="SUP.H.GR.MT.S13.E0010._T.SII._Z.ALL.LE.E.C"/>
    <x v="15"/>
    <x v="246"/>
    <x v="14"/>
    <x v="1"/>
    <x v="40"/>
    <s v="-"/>
    <s v="H:GR:MT:S13:E0010:_T:SII:_Z:ALL:LE:E:C"/>
    <x v="1"/>
    <x v="9"/>
    <s v="MT"/>
    <s v="S13"/>
    <x v="69"/>
    <x v="0"/>
    <s v="SII"/>
    <s v="_Z"/>
    <s v="ALL"/>
    <s v="LE"/>
    <s v="E"/>
    <s v="C"/>
    <x v="246"/>
    <x v="59"/>
    <e v="#N/A"/>
    <s v="H:GR:MT:S13:E0010:_T:SII:_Z:ALL:LE:E:C20222"/>
    <n v="0"/>
    <e v="#N/A"/>
    <x v="13"/>
    <x v="7"/>
    <x v="5"/>
  </r>
  <r>
    <s v="SUP.H.GR.NL.S13.E0010._T.SII._Z.ALL.LE.E.C"/>
    <x v="15"/>
    <x v="247"/>
    <x v="14"/>
    <x v="1"/>
    <x v="40"/>
    <s v="-"/>
    <s v="H:GR:NL:S13:E0010:_T:SII:_Z:ALL:LE:E:C"/>
    <x v="1"/>
    <x v="9"/>
    <s v="NL"/>
    <s v="S13"/>
    <x v="69"/>
    <x v="0"/>
    <s v="SII"/>
    <s v="_Z"/>
    <s v="ALL"/>
    <s v="LE"/>
    <s v="E"/>
    <s v="C"/>
    <x v="247"/>
    <x v="59"/>
    <e v="#N/A"/>
    <s v="H:GR:NL:S13:E0010:_T:SII:_Z:ALL:LE:E:C20222"/>
    <n v="0"/>
    <e v="#N/A"/>
    <x v="13"/>
    <x v="7"/>
    <x v="5"/>
  </r>
  <r>
    <s v="SUP.H.GR.PT.S13.E0010._T.SII._Z.ALL.LE.E.C"/>
    <x v="15"/>
    <x v="250"/>
    <x v="14"/>
    <x v="1"/>
    <x v="40"/>
    <n v="472.17790000000002"/>
    <s v="H:GR:PT:S13:E0010:_T:SII:_Z:ALL:LE:E:C"/>
    <x v="1"/>
    <x v="9"/>
    <s v="PT"/>
    <s v="S13"/>
    <x v="69"/>
    <x v="0"/>
    <s v="SII"/>
    <s v="_Z"/>
    <s v="ALL"/>
    <s v="LE"/>
    <s v="E"/>
    <s v="C"/>
    <x v="250"/>
    <x v="59"/>
    <n v="472.17790000000002"/>
    <s v="H:GR:PT:S13:E0010:_T:SII:_Z:ALL:LE:E:C20222"/>
    <n v="0"/>
    <n v="472.18"/>
    <x v="13"/>
    <x v="7"/>
    <x v="5"/>
  </r>
  <r>
    <s v="SUP.H.GR.SK.S13.E0010._T.SII._Z.ALL.LE.E.C"/>
    <x v="15"/>
    <x v="252"/>
    <x v="14"/>
    <x v="1"/>
    <x v="40"/>
    <s v="-"/>
    <s v="H:GR:SK:S13:E0010:_T:SII:_Z:ALL:LE:E:C"/>
    <x v="1"/>
    <x v="9"/>
    <s v="SK"/>
    <s v="S13"/>
    <x v="69"/>
    <x v="0"/>
    <s v="SII"/>
    <s v="_Z"/>
    <s v="ALL"/>
    <s v="LE"/>
    <s v="E"/>
    <s v="C"/>
    <x v="252"/>
    <x v="59"/>
    <e v="#N/A"/>
    <s v="H:GR:SK:S13:E0010:_T:SII:_Z:ALL:LE:E:C20222"/>
    <n v="0"/>
    <e v="#N/A"/>
    <x v="13"/>
    <x v="7"/>
    <x v="5"/>
  </r>
  <r>
    <s v="SUP.H.GR.SI.S13.E0010._T.SII._Z.ALL.LE.E.C"/>
    <x v="15"/>
    <x v="253"/>
    <x v="14"/>
    <x v="1"/>
    <x v="40"/>
    <s v="-"/>
    <s v="H:GR:SI:S13:E0010:_T:SII:_Z:ALL:LE:E:C"/>
    <x v="1"/>
    <x v="9"/>
    <s v="SI"/>
    <s v="S13"/>
    <x v="69"/>
    <x v="0"/>
    <s v="SII"/>
    <s v="_Z"/>
    <s v="ALL"/>
    <s v="LE"/>
    <s v="E"/>
    <s v="C"/>
    <x v="253"/>
    <x v="59"/>
    <e v="#N/A"/>
    <s v="H:GR:SI:S13:E0010:_T:SII:_Z:ALL:LE:E:C20222"/>
    <n v="0"/>
    <e v="#N/A"/>
    <x v="13"/>
    <x v="7"/>
    <x v="5"/>
  </r>
  <r>
    <s v="SUP.H.GR.ES.S13.E0010._T.SII._Z.ALL.LE.E.C"/>
    <x v="15"/>
    <x v="254"/>
    <x v="14"/>
    <x v="1"/>
    <x v="40"/>
    <n v="2776.2435999999998"/>
    <s v="H:GR:ES:S13:E0010:_T:SII:_Z:ALL:LE:E:C"/>
    <x v="1"/>
    <x v="9"/>
    <s v="ES"/>
    <s v="S13"/>
    <x v="69"/>
    <x v="0"/>
    <s v="SII"/>
    <s v="_Z"/>
    <s v="ALL"/>
    <s v="LE"/>
    <s v="E"/>
    <s v="C"/>
    <x v="254"/>
    <x v="59"/>
    <n v="2776.2435999999998"/>
    <s v="H:GR:ES:S13:E0010:_T:SII:_Z:ALL:LE:E:C20222"/>
    <n v="0"/>
    <n v="2776.24"/>
    <x v="13"/>
    <x v="7"/>
    <x v="5"/>
  </r>
  <r>
    <s v="SUP.H.GR.G00.S13.E0010._T.SII._Z.ALL.LE.E.C"/>
    <x v="15"/>
    <x v="249"/>
    <x v="14"/>
    <x v="1"/>
    <x v="40"/>
    <s v="-"/>
    <s v="H:GR:G00:S13:E0010:_T:SII:_Z:ALL:LE:E:C"/>
    <x v="1"/>
    <x v="9"/>
    <s v="G00"/>
    <s v="S13"/>
    <x v="69"/>
    <x v="0"/>
    <s v="SII"/>
    <s v="_Z"/>
    <s v="ALL"/>
    <s v="LE"/>
    <s v="E"/>
    <s v="C"/>
    <x v="249"/>
    <x v="59"/>
    <e v="#N/A"/>
    <s v="H:GR:G00:S13:E0010:_T:SII:_Z:ALL:LE:E:C20222"/>
    <n v="0"/>
    <e v="#N/A"/>
    <x v="13"/>
    <x v="7"/>
    <x v="5"/>
  </r>
  <r>
    <s v="SUP.H.GR.E10.S13.E0010._T.SII._Z.ALL.LE.E.C"/>
    <x v="15"/>
    <x v="248"/>
    <x v="14"/>
    <x v="1"/>
    <x v="40"/>
    <n v="535.80489999999998"/>
    <s v="H:GR:E10:S13:E0010:_T:SII:_Z:ALL:LE:E:C"/>
    <x v="1"/>
    <x v="9"/>
    <s v="E10"/>
    <s v="S13"/>
    <x v="69"/>
    <x v="0"/>
    <s v="SII"/>
    <s v="_Z"/>
    <s v="ALL"/>
    <s v="LE"/>
    <s v="E"/>
    <s v="C"/>
    <x v="248"/>
    <x v="59"/>
    <n v="535.80489999999998"/>
    <s v="H:GR:E10:S13:E0010:_T:SII:_Z:ALL:LE:E:C20222"/>
    <n v="0"/>
    <n v="535.79999999999995"/>
    <x v="13"/>
    <x v="7"/>
    <x v="5"/>
  </r>
  <r>
    <s v="SUP.H.GR.W1.S13.E0010._T.SII._Z.ALL.LE.E.C"/>
    <x v="15"/>
    <x v="251"/>
    <x v="14"/>
    <x v="1"/>
    <x v="40"/>
    <n v="1255.3369"/>
    <s v="H:GR:W1:S13:E0010:_T:SII:_Z:ALL:LE:E:C"/>
    <x v="1"/>
    <x v="9"/>
    <s v="W1"/>
    <s v="S13"/>
    <x v="69"/>
    <x v="0"/>
    <s v="SII"/>
    <s v="_Z"/>
    <s v="ALL"/>
    <s v="LE"/>
    <s v="E"/>
    <s v="C"/>
    <x v="251"/>
    <x v="59"/>
    <n v="1255.3369"/>
    <s v="H:GR:W1:S13:E0010:_T:SII:_Z:ALL:LE:E:C20222"/>
    <n v="0"/>
    <n v="1255.3399999999999"/>
    <x v="13"/>
    <x v="7"/>
    <x v="5"/>
  </r>
  <r>
    <s v="SUP.H.GR._X.S13.E0010._T.SII._Z.ALL.LE.E.C"/>
    <x v="15"/>
    <x v="256"/>
    <x v="14"/>
    <x v="1"/>
    <x v="40"/>
    <s v="-"/>
    <s v="H:GR:_X:S13:E0010:_T:SII:_Z:ALL:LE:E:C"/>
    <x v="1"/>
    <x v="9"/>
    <s v="_X"/>
    <s v="S13"/>
    <x v="69"/>
    <x v="0"/>
    <s v="SII"/>
    <s v="_Z"/>
    <s v="ALL"/>
    <s v="LE"/>
    <s v="E"/>
    <s v="C"/>
    <x v="256"/>
    <x v="59"/>
    <e v="#N/A"/>
    <s v="H:GR:_X:S13:E0010:_T:SII:_Z:ALL:LE:E:C20222"/>
    <n v="0"/>
    <e v="#N/A"/>
    <x v="13"/>
    <x v="7"/>
    <x v="5"/>
  </r>
  <r>
    <s v="SUP.H.GR.W0.S13.E0010._T.SII._Z.ALL.LE.E.C"/>
    <x v="15"/>
    <x v="255"/>
    <x v="14"/>
    <x v="1"/>
    <x v="40"/>
    <n v="52426.667800000003"/>
    <s v="H:GR:W0:S13:E0010:_T:SII:_Z:ALL:LE:E:C"/>
    <x v="1"/>
    <x v="9"/>
    <s v="W0"/>
    <s v="S13"/>
    <x v="69"/>
    <x v="0"/>
    <s v="SII"/>
    <s v="_Z"/>
    <s v="ALL"/>
    <s v="LE"/>
    <s v="E"/>
    <s v="C"/>
    <x v="255"/>
    <x v="59"/>
    <n v="52426.667800000003"/>
    <s v="H:GR:W0:S13:E0010:_T:SII:_Z:ALL:LE:E:C20222"/>
    <n v="0"/>
    <n v="52426.67"/>
    <x v="13"/>
    <x v="7"/>
    <x v="5"/>
  </r>
  <r>
    <s v="SUP.Q.GR.W0._Z.L6110._T.SII._Z.ALL.LE.E.C"/>
    <x v="18"/>
    <x v="300"/>
    <x v="14"/>
    <x v="1"/>
    <x v="37"/>
    <n v="30.7621"/>
    <s v="Q:GR:W0:_Z:L6110:_T:SII:_Z:ALL:LE:E:C"/>
    <x v="0"/>
    <x v="9"/>
    <s v="W0"/>
    <s v="_Z"/>
    <x v="169"/>
    <x v="0"/>
    <s v="SII"/>
    <s v="_Z"/>
    <s v="ALL"/>
    <s v="LE"/>
    <s v="E"/>
    <s v="C"/>
    <x v="356"/>
    <x v="63"/>
    <n v="30.7621"/>
    <s v="Q:GR:W0:_Z:L6110:_T:SII:_Z:ALL:LE:E:C20231"/>
    <n v="0"/>
    <n v="30.76"/>
    <x v="16"/>
    <x v="8"/>
    <x v="3"/>
  </r>
  <r>
    <s v="SUP.Q.GR.W0._Z.L6120._T.SII._Z.ALL.LE.E.C"/>
    <x v="18"/>
    <x v="301"/>
    <x v="14"/>
    <x v="1"/>
    <x v="37"/>
    <n v="152.2328"/>
    <s v="Q:GR:W0:_Z:L6120:_T:SII:_Z:ALL:LE:E:C"/>
    <x v="0"/>
    <x v="9"/>
    <s v="W0"/>
    <s v="_Z"/>
    <x v="170"/>
    <x v="0"/>
    <s v="SII"/>
    <s v="_Z"/>
    <s v="ALL"/>
    <s v="LE"/>
    <s v="E"/>
    <s v="C"/>
    <x v="357"/>
    <x v="63"/>
    <n v="152.2328"/>
    <s v="Q:GR:W0:_Z:L6120:_T:SII:_Z:ALL:LE:E:C20231"/>
    <n v="0"/>
    <n v="152.22999999999999"/>
    <x v="16"/>
    <x v="8"/>
    <x v="3"/>
  </r>
  <r>
    <s v="SUP.Q.GR.W0._Z.L6121._T.SII._Z.ALL.LE.E.C"/>
    <x v="18"/>
    <x v="302"/>
    <x v="14"/>
    <x v="1"/>
    <x v="37"/>
    <n v="138.48670000000001"/>
    <s v="Q:GR:W0:_Z:L6121:_T:SII:_Z:ALL:LE:E:C"/>
    <x v="0"/>
    <x v="9"/>
    <s v="W0"/>
    <s v="_Z"/>
    <x v="171"/>
    <x v="0"/>
    <s v="SII"/>
    <s v="_Z"/>
    <s v="ALL"/>
    <s v="LE"/>
    <s v="E"/>
    <s v="C"/>
    <x v="358"/>
    <x v="63"/>
    <n v="138.48670000000001"/>
    <s v="Q:GR:W0:_Z:L6121:_T:SII:_Z:ALL:LE:E:C20231"/>
    <n v="0"/>
    <n v="138.49"/>
    <x v="16"/>
    <x v="8"/>
    <x v="3"/>
  </r>
  <r>
    <s v="SUP.Q.GR.W0._Z.L6122._T.SII._Z.ALL.LE.E.C"/>
    <x v="18"/>
    <x v="303"/>
    <x v="14"/>
    <x v="1"/>
    <x v="37"/>
    <n v="9.6959999999999997"/>
    <s v="Q:GR:W0:_Z:L6122:_T:SII:_Z:ALL:LE:E:C"/>
    <x v="0"/>
    <x v="9"/>
    <s v="W0"/>
    <s v="_Z"/>
    <x v="172"/>
    <x v="0"/>
    <s v="SII"/>
    <s v="_Z"/>
    <s v="ALL"/>
    <s v="LE"/>
    <s v="E"/>
    <s v="C"/>
    <x v="359"/>
    <x v="63"/>
    <n v="9.6959999999999997"/>
    <s v="Q:GR:W0:_Z:L6122:_T:SII:_Z:ALL:LE:E:C20231"/>
    <n v="0"/>
    <n v="9.6999999999999993"/>
    <x v="16"/>
    <x v="8"/>
    <x v="3"/>
  </r>
  <r>
    <s v="SUP.Q.GR.W0._Z.L6123._T.SII._Z.ALL.LE.E.C"/>
    <x v="18"/>
    <x v="304"/>
    <x v="14"/>
    <x v="1"/>
    <x v="37"/>
    <n v="4.0500999999999996"/>
    <s v="Q:GR:W0:_Z:L6123:_T:SII:_Z:ALL:LE:E:C"/>
    <x v="0"/>
    <x v="9"/>
    <s v="W0"/>
    <s v="_Z"/>
    <x v="173"/>
    <x v="0"/>
    <s v="SII"/>
    <s v="_Z"/>
    <s v="ALL"/>
    <s v="LE"/>
    <s v="E"/>
    <s v="C"/>
    <x v="360"/>
    <x v="63"/>
    <n v="4.0500999999999996"/>
    <s v="Q:GR:W0:_Z:L6123:_T:SII:_Z:ALL:LE:E:C20231"/>
    <n v="0"/>
    <n v="4.05"/>
    <x v="16"/>
    <x v="8"/>
    <x v="3"/>
  </r>
  <r>
    <s v="SUP.Q.GR.W0._Z.L6130._T.SII._Z.ALL.LE.E.C"/>
    <x v="18"/>
    <x v="305"/>
    <x v="14"/>
    <x v="1"/>
    <x v="37"/>
    <n v="25.18"/>
    <s v="Q:GR:W0:_Z:L6130:_T:SII:_Z:ALL:LE:E:C"/>
    <x v="0"/>
    <x v="9"/>
    <s v="W0"/>
    <s v="_Z"/>
    <x v="174"/>
    <x v="0"/>
    <s v="SII"/>
    <s v="_Z"/>
    <s v="ALL"/>
    <s v="LE"/>
    <s v="E"/>
    <s v="C"/>
    <x v="361"/>
    <x v="63"/>
    <n v="25.18"/>
    <s v="Q:GR:W0:_Z:L6130:_T:SII:_Z:ALL:LE:E:C20231"/>
    <n v="0"/>
    <n v="25.18"/>
    <x v="16"/>
    <x v="8"/>
    <x v="3"/>
  </r>
  <r>
    <s v="SUP.Q.GR.W0._Z.L6131._T.SII._Z.ALL.LE.E.C"/>
    <x v="18"/>
    <x v="306"/>
    <x v="14"/>
    <x v="1"/>
    <x v="37"/>
    <n v="23.236899999999999"/>
    <s v="Q:GR:W0:_Z:L6131:_T:SII:_Z:ALL:LE:E:C"/>
    <x v="0"/>
    <x v="9"/>
    <s v="W0"/>
    <s v="_Z"/>
    <x v="175"/>
    <x v="0"/>
    <s v="SII"/>
    <s v="_Z"/>
    <s v="ALL"/>
    <s v="LE"/>
    <s v="E"/>
    <s v="C"/>
    <x v="362"/>
    <x v="63"/>
    <n v="23.236899999999999"/>
    <s v="Q:GR:W0:_Z:L6131:_T:SII:_Z:ALL:LE:E:C20231"/>
    <n v="0"/>
    <n v="23.24"/>
    <x v="16"/>
    <x v="8"/>
    <x v="3"/>
  </r>
  <r>
    <s v="SUP.Q.GR.W0._Z.L6132._T.SII._Z.ALL.LE.E.C"/>
    <x v="18"/>
    <x v="307"/>
    <x v="14"/>
    <x v="1"/>
    <x v="37"/>
    <n v="1.0250999999999999"/>
    <s v="Q:GR:W0:_Z:L6132:_T:SII:_Z:ALL:LE:E:C"/>
    <x v="0"/>
    <x v="9"/>
    <s v="W0"/>
    <s v="_Z"/>
    <x v="176"/>
    <x v="0"/>
    <s v="SII"/>
    <s v="_Z"/>
    <s v="ALL"/>
    <s v="LE"/>
    <s v="E"/>
    <s v="C"/>
    <x v="363"/>
    <x v="63"/>
    <n v="1.0250999999999999"/>
    <s v="Q:GR:W0:_Z:L6132:_T:SII:_Z:ALL:LE:E:C20231"/>
    <n v="0"/>
    <n v="1.03"/>
    <x v="16"/>
    <x v="8"/>
    <x v="3"/>
  </r>
  <r>
    <s v="SUP.Q.GR.W0._Z.L6133._T.SII._Z.ALL.LE.E.C"/>
    <x v="18"/>
    <x v="308"/>
    <x v="14"/>
    <x v="1"/>
    <x v="37"/>
    <n v="2.2052"/>
    <s v="Q:GR:W0:_Z:L6133:_T:SII:_Z:ALL:LE:E:C"/>
    <x v="0"/>
    <x v="9"/>
    <s v="W0"/>
    <s v="_Z"/>
    <x v="177"/>
    <x v="0"/>
    <s v="SII"/>
    <s v="_Z"/>
    <s v="ALL"/>
    <s v="LE"/>
    <s v="E"/>
    <s v="C"/>
    <x v="364"/>
    <x v="63"/>
    <n v="2.2052"/>
    <s v="Q:GR:W0:_Z:L6133:_T:SII:_Z:ALL:LE:E:C20231"/>
    <n v="0"/>
    <n v="2.21"/>
    <x v="16"/>
    <x v="8"/>
    <x v="3"/>
  </r>
  <r>
    <s v="SUP.Q.GR.W0._Z.L6140._T.SII._Z.ALL.LE.E.C"/>
    <x v="18"/>
    <x v="309"/>
    <x v="14"/>
    <x v="1"/>
    <x v="37"/>
    <n v="1.5291999999999999"/>
    <s v="Q:GR:W0:_Z:L6140:_T:SII:_Z:ALL:LE:E:C"/>
    <x v="0"/>
    <x v="9"/>
    <s v="W0"/>
    <s v="_Z"/>
    <x v="178"/>
    <x v="0"/>
    <s v="SII"/>
    <s v="_Z"/>
    <s v="ALL"/>
    <s v="LE"/>
    <s v="E"/>
    <s v="C"/>
    <x v="365"/>
    <x v="63"/>
    <n v="1.5291999999999999"/>
    <s v="Q:GR:W0:_Z:L6140:_T:SII:_Z:ALL:LE:E:C20231"/>
    <n v="0"/>
    <n v="1.53"/>
    <x v="16"/>
    <x v="8"/>
    <x v="3"/>
  </r>
  <r>
    <s v="SUP.Q.GR.W0._Z.L6150._T.SII._Z.ALL.LE.E.C"/>
    <x v="18"/>
    <x v="310"/>
    <x v="14"/>
    <x v="1"/>
    <x v="37"/>
    <s v="-"/>
    <s v="Q:GR:W0:_Z:L6150:_T:SII:_Z:ALL:LE:E:C"/>
    <x v="0"/>
    <x v="9"/>
    <s v="W0"/>
    <s v="_Z"/>
    <x v="179"/>
    <x v="0"/>
    <s v="SII"/>
    <s v="_Z"/>
    <s v="ALL"/>
    <s v="LE"/>
    <s v="E"/>
    <s v="C"/>
    <x v="366"/>
    <x v="63"/>
    <e v="#N/A"/>
    <s v="Q:GR:W0:_Z:L6150:_T:SII:_Z:ALL:LE:E:C20231"/>
    <n v="0"/>
    <e v="#N/A"/>
    <x v="16"/>
    <x v="8"/>
    <x v="3"/>
  </r>
  <r>
    <s v="SUP.Q.GR.W0._Z.L6160._T.SII._Z.ALL.LE.E.C"/>
    <x v="18"/>
    <x v="311"/>
    <x v="14"/>
    <x v="1"/>
    <x v="37"/>
    <n v="16.2407"/>
    <s v="Q:GR:W0:_Z:L6160:_T:SII:_Z:ALL:LE:E:C"/>
    <x v="0"/>
    <x v="9"/>
    <s v="W0"/>
    <s v="_Z"/>
    <x v="180"/>
    <x v="0"/>
    <s v="SII"/>
    <s v="_Z"/>
    <s v="ALL"/>
    <s v="LE"/>
    <s v="E"/>
    <s v="C"/>
    <x v="367"/>
    <x v="63"/>
    <n v="16.2407"/>
    <s v="Q:GR:W0:_Z:L6160:_T:SII:_Z:ALL:LE:E:C20231"/>
    <n v="0"/>
    <n v="16.239999999999998"/>
    <x v="16"/>
    <x v="8"/>
    <x v="3"/>
  </r>
  <r>
    <s v="SUP.Q.GR.W0._Z.L6161._T.SII._Z.ALL.LE.E.C"/>
    <x v="18"/>
    <x v="312"/>
    <x v="14"/>
    <x v="1"/>
    <x v="37"/>
    <n v="13.611499999999999"/>
    <s v="Q:GR:W0:_Z:L6161:_T:SII:_Z:ALL:LE:E:C"/>
    <x v="0"/>
    <x v="9"/>
    <s v="W0"/>
    <s v="_Z"/>
    <x v="181"/>
    <x v="0"/>
    <s v="SII"/>
    <s v="_Z"/>
    <s v="ALL"/>
    <s v="LE"/>
    <s v="E"/>
    <s v="C"/>
    <x v="368"/>
    <x v="63"/>
    <n v="13.611499999999999"/>
    <s v="Q:GR:W0:_Z:L6161:_T:SII:_Z:ALL:LE:E:C20231"/>
    <n v="0"/>
    <n v="13.61"/>
    <x v="16"/>
    <x v="8"/>
    <x v="3"/>
  </r>
  <r>
    <s v="SUP.Q.GR.W0._Z.L6170._T.SII._Z.ALL.LE.E.C"/>
    <x v="18"/>
    <x v="313"/>
    <x v="14"/>
    <x v="1"/>
    <x v="37"/>
    <n v="2.9979"/>
    <s v="Q:GR:W0:_Z:L6170:_T:SII:_Z:ALL:LE:E:C"/>
    <x v="0"/>
    <x v="9"/>
    <s v="W0"/>
    <s v="_Z"/>
    <x v="182"/>
    <x v="0"/>
    <s v="SII"/>
    <s v="_Z"/>
    <s v="ALL"/>
    <s v="LE"/>
    <s v="E"/>
    <s v="C"/>
    <x v="369"/>
    <x v="63"/>
    <n v="2.9979"/>
    <s v="Q:GR:W0:_Z:L6170:_T:SII:_Z:ALL:LE:E:C20231"/>
    <n v="0"/>
    <n v="3"/>
    <x v="16"/>
    <x v="8"/>
    <x v="3"/>
  </r>
  <r>
    <s v="SUP.Q.GR.W0._Z.L6180._T.SII._Z.ALL.LE.E.C"/>
    <x v="18"/>
    <x v="314"/>
    <x v="14"/>
    <x v="1"/>
    <x v="37"/>
    <s v="-"/>
    <s v="Q:GR:W0:_Z:L6180:_T:SII:_Z:ALL:LE:E:C"/>
    <x v="0"/>
    <x v="9"/>
    <s v="W0"/>
    <s v="_Z"/>
    <x v="183"/>
    <x v="0"/>
    <s v="SII"/>
    <s v="_Z"/>
    <s v="ALL"/>
    <s v="LE"/>
    <s v="E"/>
    <s v="C"/>
    <x v="370"/>
    <x v="63"/>
    <e v="#N/A"/>
    <s v="Q:GR:W0:_Z:L6180:_T:SII:_Z:ALL:LE:E:C20231"/>
    <n v="0"/>
    <e v="#N/A"/>
    <x v="16"/>
    <x v="8"/>
    <x v="3"/>
  </r>
  <r>
    <s v="SUP.Q.GR.W0._Z.L6190._T.SII._Z.ALL.LE.E.C"/>
    <x v="18"/>
    <x v="315"/>
    <x v="14"/>
    <x v="1"/>
    <x v="37"/>
    <s v="-"/>
    <s v="Q:GR:W0:_Z:L6190:_T:SII:_Z:ALL:LE:E:C"/>
    <x v="0"/>
    <x v="9"/>
    <s v="W0"/>
    <s v="_Z"/>
    <x v="184"/>
    <x v="0"/>
    <s v="SII"/>
    <s v="_Z"/>
    <s v="ALL"/>
    <s v="LE"/>
    <s v="E"/>
    <s v="C"/>
    <x v="371"/>
    <x v="63"/>
    <e v="#N/A"/>
    <s v="Q:GR:W0:_Z:L6190:_T:SII:_Z:ALL:LE:E:C20231"/>
    <n v="0"/>
    <e v="#N/A"/>
    <x v="16"/>
    <x v="8"/>
    <x v="3"/>
  </r>
  <r>
    <s v="SUP.Q.GR.W0._Z.A7110._T.SII._Z.ALL.LE.E.C"/>
    <x v="18"/>
    <x v="316"/>
    <x v="14"/>
    <x v="1"/>
    <x v="37"/>
    <s v="-"/>
    <s v="Q:GR:W0:_Z:A7110:_T:SII:_Z:ALL:LE:E:C"/>
    <x v="0"/>
    <x v="9"/>
    <s v="W0"/>
    <s v="_Z"/>
    <x v="185"/>
    <x v="0"/>
    <s v="SII"/>
    <s v="_Z"/>
    <s v="ALL"/>
    <s v="LE"/>
    <s v="E"/>
    <s v="C"/>
    <x v="372"/>
    <x v="63"/>
    <e v="#N/A"/>
    <s v="Q:GR:W0:_Z:A7110:_T:SII:_Z:ALL:LE:E:C20231"/>
    <n v="0"/>
    <e v="#N/A"/>
    <x v="16"/>
    <x v="8"/>
    <x v="3"/>
  </r>
  <r>
    <s v="SUP.Q.GR.W0._Z.A7120._T.SII._Z.ALL.LE.E.C"/>
    <x v="18"/>
    <x v="317"/>
    <x v="14"/>
    <x v="1"/>
    <x v="37"/>
    <n v="1.8431"/>
    <s v="Q:GR:W0:_Z:A7120:_T:SII:_Z:ALL:LE:E:C"/>
    <x v="0"/>
    <x v="9"/>
    <s v="W0"/>
    <s v="_Z"/>
    <x v="186"/>
    <x v="0"/>
    <s v="SII"/>
    <s v="_Z"/>
    <s v="ALL"/>
    <s v="LE"/>
    <s v="E"/>
    <s v="C"/>
    <x v="373"/>
    <x v="63"/>
    <n v="1.8431"/>
    <s v="Q:GR:W0:_Z:A7120:_T:SII:_Z:ALL:LE:E:C20231"/>
    <n v="0"/>
    <n v="1.84"/>
    <x v="16"/>
    <x v="8"/>
    <x v="3"/>
  </r>
  <r>
    <s v="SUP.Q.GR.W0._Z.A7130._T.SII._Z.ALL.LE.E.C"/>
    <x v="18"/>
    <x v="318"/>
    <x v="14"/>
    <x v="1"/>
    <x v="37"/>
    <n v="13.547700000000001"/>
    <s v="Q:GR:W0:_Z:A7130:_T:SII:_Z:ALL:LE:E:C"/>
    <x v="0"/>
    <x v="9"/>
    <s v="W0"/>
    <s v="_Z"/>
    <x v="187"/>
    <x v="0"/>
    <s v="SII"/>
    <s v="_Z"/>
    <s v="ALL"/>
    <s v="LE"/>
    <s v="E"/>
    <s v="C"/>
    <x v="374"/>
    <x v="63"/>
    <n v="13.547700000000001"/>
    <s v="Q:GR:W0:_Z:A7130:_T:SII:_Z:ALL:LE:E:C20231"/>
    <n v="0"/>
    <n v="13.55"/>
    <x v="16"/>
    <x v="8"/>
    <x v="3"/>
  </r>
  <r>
    <s v="SUP.Q.GR.W0._Z.A7140._T.SII._Z.ALL.LE.E.C"/>
    <x v="18"/>
    <x v="319"/>
    <x v="14"/>
    <x v="1"/>
    <x v="37"/>
    <n v="109.4813"/>
    <s v="Q:GR:W0:_Z:A7140:_T:SII:_Z:ALL:LE:E:C"/>
    <x v="0"/>
    <x v="9"/>
    <s v="W0"/>
    <s v="_Z"/>
    <x v="188"/>
    <x v="0"/>
    <s v="SII"/>
    <s v="_Z"/>
    <s v="ALL"/>
    <s v="LE"/>
    <s v="E"/>
    <s v="C"/>
    <x v="375"/>
    <x v="63"/>
    <n v="109.4813"/>
    <s v="Q:GR:W0:_Z:A7140:_T:SII:_Z:ALL:LE:E:C20231"/>
    <n v="0"/>
    <n v="109.48"/>
    <x v="16"/>
    <x v="8"/>
    <x v="3"/>
  </r>
  <r>
    <s v="SUP.Q.GR.W0._Z.A7141._T.SII._Z.ALL.LE.E.C"/>
    <x v="18"/>
    <x v="320"/>
    <x v="14"/>
    <x v="1"/>
    <x v="37"/>
    <s v="-"/>
    <s v="Q:GR:W0:_Z:A7141:_T:SII:_Z:ALL:LE:E:C"/>
    <x v="0"/>
    <x v="9"/>
    <s v="W0"/>
    <s v="_Z"/>
    <x v="189"/>
    <x v="0"/>
    <s v="SII"/>
    <s v="_Z"/>
    <s v="ALL"/>
    <s v="LE"/>
    <s v="E"/>
    <s v="C"/>
    <x v="376"/>
    <x v="63"/>
    <e v="#N/A"/>
    <s v="Q:GR:W0:_Z:A7141:_T:SII:_Z:ALL:LE:E:C20231"/>
    <n v="0"/>
    <e v="#N/A"/>
    <x v="16"/>
    <x v="8"/>
    <x v="3"/>
  </r>
  <r>
    <s v="SUP.Q.GR.W0._Z.A7150._T.SII._Z.ALL.LE.E.C"/>
    <x v="18"/>
    <x v="321"/>
    <x v="14"/>
    <x v="1"/>
    <x v="37"/>
    <s v="-"/>
    <s v="Q:GR:W0:_Z:A7150:_T:SII:_Z:ALL:LE:E:C"/>
    <x v="0"/>
    <x v="9"/>
    <s v="W0"/>
    <s v="_Z"/>
    <x v="190"/>
    <x v="0"/>
    <s v="SII"/>
    <s v="_Z"/>
    <s v="ALL"/>
    <s v="LE"/>
    <s v="E"/>
    <s v="C"/>
    <x v="377"/>
    <x v="63"/>
    <e v="#N/A"/>
    <s v="Q:GR:W0:_Z:A7150:_T:SII:_Z:ALL:LE:E:C20231"/>
    <n v="0"/>
    <e v="#N/A"/>
    <x v="16"/>
    <x v="8"/>
    <x v="3"/>
  </r>
  <r>
    <s v="SUP.Q.GR.W0._Z.A7160._T.SII._Z.ALL.LE.E.C"/>
    <x v="18"/>
    <x v="322"/>
    <x v="14"/>
    <x v="1"/>
    <x v="37"/>
    <s v="-"/>
    <s v="Q:GR:W0:_Z:A7160:_T:SII:_Z:ALL:LE:E:C"/>
    <x v="0"/>
    <x v="9"/>
    <s v="W0"/>
    <s v="_Z"/>
    <x v="191"/>
    <x v="0"/>
    <s v="SII"/>
    <s v="_Z"/>
    <s v="ALL"/>
    <s v="LE"/>
    <s v="E"/>
    <s v="C"/>
    <x v="378"/>
    <x v="63"/>
    <e v="#N/A"/>
    <s v="Q:GR:W0:_Z:A7160:_T:SII:_Z:ALL:LE:E:C20231"/>
    <n v="0"/>
    <e v="#N/A"/>
    <x v="16"/>
    <x v="8"/>
    <x v="3"/>
  </r>
  <r>
    <s v="SUP.Q.GR.W0._Z.A7170._T.SII._Z.ALL.LE.E.C"/>
    <x v="18"/>
    <x v="323"/>
    <x v="14"/>
    <x v="1"/>
    <x v="37"/>
    <n v="1.5943000000000001"/>
    <s v="Q:GR:W0:_Z:A7170:_T:SII:_Z:ALL:LE:E:C"/>
    <x v="0"/>
    <x v="9"/>
    <s v="W0"/>
    <s v="_Z"/>
    <x v="192"/>
    <x v="0"/>
    <s v="SII"/>
    <s v="_Z"/>
    <s v="ALL"/>
    <s v="LE"/>
    <s v="E"/>
    <s v="C"/>
    <x v="379"/>
    <x v="63"/>
    <n v="1.5943000000000001"/>
    <s v="Q:GR:W0:_Z:A7170:_T:SII:_Z:ALL:LE:E:C20231"/>
    <n v="0"/>
    <n v="1.59"/>
    <x v="16"/>
    <x v="8"/>
    <x v="3"/>
  </r>
  <r>
    <s v="SUP.Q.GR.W0._Z.A7180._T.SII._Z.ALL.LE.E.C"/>
    <x v="18"/>
    <x v="324"/>
    <x v="14"/>
    <x v="1"/>
    <x v="37"/>
    <s v="-"/>
    <s v="Q:GR:W0:_Z:A7180:_T:SII:_Z:ALL:LE:E:C"/>
    <x v="0"/>
    <x v="9"/>
    <s v="W0"/>
    <s v="_Z"/>
    <x v="193"/>
    <x v="0"/>
    <s v="SII"/>
    <s v="_Z"/>
    <s v="ALL"/>
    <s v="LE"/>
    <s v="E"/>
    <s v="C"/>
    <x v="380"/>
    <x v="63"/>
    <e v="#N/A"/>
    <s v="Q:GR:W0:_Z:A7180:_T:SII:_Z:ALL:LE:E:C20231"/>
    <n v="0"/>
    <e v="#N/A"/>
    <x v="16"/>
    <x v="8"/>
    <x v="3"/>
  </r>
  <r>
    <s v="SUP.Q.GR.W0._Z.A7190._T.SII._Z.ALL.LE.E.C"/>
    <x v="18"/>
    <x v="325"/>
    <x v="14"/>
    <x v="1"/>
    <x v="37"/>
    <n v="46.278500000000001"/>
    <s v="Q:GR:W0:_Z:A7190:_T:SII:_Z:ALL:LE:E:C"/>
    <x v="0"/>
    <x v="9"/>
    <s v="W0"/>
    <s v="_Z"/>
    <x v="194"/>
    <x v="0"/>
    <s v="SII"/>
    <s v="_Z"/>
    <s v="ALL"/>
    <s v="LE"/>
    <s v="E"/>
    <s v="C"/>
    <x v="381"/>
    <x v="63"/>
    <n v="46.278500000000001"/>
    <s v="Q:GR:W0:_Z:A7190:_T:SII:_Z:ALL:LE:E:C20231"/>
    <n v="0"/>
    <n v="46.28"/>
    <x v="16"/>
    <x v="8"/>
    <x v="3"/>
  </r>
  <r>
    <s v="SUP.Q.GR.W0._Z.A7200._T.SII._Z.ALL.LE.E.C"/>
    <x v="18"/>
    <x v="326"/>
    <x v="14"/>
    <x v="1"/>
    <x v="37"/>
    <n v="2.3108"/>
    <s v="Q:GR:W0:_Z:A7200:_T:SII:_Z:ALL:LE:E:C"/>
    <x v="0"/>
    <x v="9"/>
    <s v="W0"/>
    <s v="_Z"/>
    <x v="195"/>
    <x v="0"/>
    <s v="SII"/>
    <s v="_Z"/>
    <s v="ALL"/>
    <s v="LE"/>
    <s v="E"/>
    <s v="C"/>
    <x v="382"/>
    <x v="63"/>
    <n v="2.3108"/>
    <s v="Q:GR:W0:_Z:A7200:_T:SII:_Z:ALL:LE:E:C20231"/>
    <n v="0"/>
    <n v="2.31"/>
    <x v="16"/>
    <x v="8"/>
    <x v="3"/>
  </r>
  <r>
    <s v="SUP.Q.B01._Z._Z.R0104.GSIB.SII._Z._Z._Z.Z.C"/>
    <x v="0"/>
    <x v="0"/>
    <x v="15"/>
    <x v="2"/>
    <x v="37"/>
    <n v="8"/>
    <s v="Q:B01:_Z:_Z:R0104:GSIB:SII:_Z:_Z:_Z:Z:C"/>
    <x v="0"/>
    <x v="0"/>
    <s v="_Z"/>
    <s v="_Z"/>
    <x v="0"/>
    <x v="6"/>
    <s v="SII"/>
    <s v="_Z"/>
    <s v="_Z"/>
    <s v="_Z"/>
    <s v="Z"/>
    <s v="C"/>
    <x v="0"/>
    <x v="30"/>
    <n v="8"/>
    <s v="Q:B01:_Z:_Z:R0104:GSIB:SII:_Z:_Z:_Z:Z:C20231"/>
    <n v="1"/>
    <n v="8"/>
    <x v="0"/>
    <x v="8"/>
    <x v="3"/>
  </r>
  <r>
    <s v="SUP.Q.B01._Z._Z.R0104.GSIB.SII._Z._Z._Z.Z.C"/>
    <x v="0"/>
    <x v="0"/>
    <x v="15"/>
    <x v="4"/>
    <x v="37"/>
    <n v="8"/>
    <s v="Q:B01:_Z:_Z:R0104:GSIB:SII:_Z:_Z:_Z:Z:C"/>
    <x v="0"/>
    <x v="0"/>
    <s v="_Z"/>
    <s v="_Z"/>
    <x v="0"/>
    <x v="6"/>
    <s v="SII"/>
    <s v="_Z"/>
    <s v="_Z"/>
    <s v="_Z"/>
    <s v="Z"/>
    <s v="C"/>
    <x v="0"/>
    <x v="30"/>
    <n v="8"/>
    <s v="Q:B01:_Z:_Z:R0104:GSIB:SII:_Z:_Z:_Z:Z:C20231"/>
    <n v="0"/>
    <n v="8"/>
    <x v="0"/>
    <x v="8"/>
    <x v="3"/>
  </r>
  <r>
    <s v="SUP.Q.B01.W0._Z.P2110.GSIB.SII._Z.ALL._Z.E.C"/>
    <x v="1"/>
    <x v="177"/>
    <x v="15"/>
    <x v="2"/>
    <x v="37"/>
    <n v="34097.520100000002"/>
    <s v="Q:B01:W0:_Z:P2110:GSIB:SII:_Z:ALL:_Z:E:C"/>
    <x v="0"/>
    <x v="0"/>
    <s v="W0"/>
    <s v="_Z"/>
    <x v="98"/>
    <x v="6"/>
    <s v="SII"/>
    <s v="_Z"/>
    <s v="ALL"/>
    <s v="_Z"/>
    <s v="E"/>
    <s v="C"/>
    <x v="177"/>
    <x v="30"/>
    <n v="34097.520100000002"/>
    <s v="Q:B01:W0:_Z:P2110:GSIB:SII:_Z:ALL:_Z:E:C20231"/>
    <n v="1"/>
    <n v="34097.519999999997"/>
    <x v="1"/>
    <x v="8"/>
    <x v="3"/>
  </r>
  <r>
    <s v="SUP.Q.B01.W0._Z.P2130.GSIB.SII._Z.ALL._Z.E.C"/>
    <x v="1"/>
    <x v="174"/>
    <x v="15"/>
    <x v="2"/>
    <x v="37"/>
    <n v="19337.299800000001"/>
    <s v="Q:B01:W0:_Z:P2130:GSIB:SII:_Z:ALL:_Z:E:C"/>
    <x v="0"/>
    <x v="0"/>
    <s v="W0"/>
    <s v="_Z"/>
    <x v="95"/>
    <x v="6"/>
    <s v="SII"/>
    <s v="_Z"/>
    <s v="ALL"/>
    <s v="_Z"/>
    <s v="E"/>
    <s v="C"/>
    <x v="174"/>
    <x v="30"/>
    <n v="19337.299800000001"/>
    <s v="Q:B01:W0:_Z:P2130:GSIB:SII:_Z:ALL:_Z:E:C20231"/>
    <n v="1"/>
    <n v="19337.3"/>
    <x v="1"/>
    <x v="8"/>
    <x v="3"/>
  </r>
  <r>
    <s v="SUP.Q.B01.W0._Z.P2135.GSIB.SII._Z.ALL._Z.E.C"/>
    <x v="1"/>
    <x v="286"/>
    <x v="15"/>
    <x v="2"/>
    <x v="37"/>
    <n v="9631.0396999999994"/>
    <s v="Q:B01:W0:_Z:P2135:GSIB:SII:_Z:ALL:_Z:E:C"/>
    <x v="0"/>
    <x v="0"/>
    <s v="W0"/>
    <s v="_Z"/>
    <x v="157"/>
    <x v="6"/>
    <s v="SII"/>
    <s v="_Z"/>
    <s v="ALL"/>
    <s v="_Z"/>
    <s v="E"/>
    <s v="C"/>
    <x v="341"/>
    <x v="30"/>
    <n v="9631.0396999999994"/>
    <s v="Q:B01:W0:_Z:P2135:GSIB:SII:_Z:ALL:_Z:E:C20231"/>
    <n v="1"/>
    <n v="9631.0400000000009"/>
    <x v="1"/>
    <x v="8"/>
    <x v="3"/>
  </r>
  <r>
    <s v="SUP.Q.B01.W0._Z.P2144.GSIB.SII._Z.ALL._Z.E.C"/>
    <x v="1"/>
    <x v="285"/>
    <x v="15"/>
    <x v="2"/>
    <x v="37"/>
    <n v="186.90520000000001"/>
    <s v="Q:B01:W0:_Z:P2144:GSIB:SII:_Z:ALL:_Z:E:C"/>
    <x v="0"/>
    <x v="0"/>
    <s v="W0"/>
    <s v="_Z"/>
    <x v="156"/>
    <x v="6"/>
    <s v="SII"/>
    <s v="_Z"/>
    <s v="ALL"/>
    <s v="_Z"/>
    <s v="E"/>
    <s v="C"/>
    <x v="340"/>
    <x v="30"/>
    <n v="186.90520000000001"/>
    <s v="Q:B01:W0:_Z:P2144:GSIB:SII:_Z:ALL:_Z:E:C20231"/>
    <n v="1"/>
    <n v="186.91"/>
    <x v="1"/>
    <x v="8"/>
    <x v="3"/>
  </r>
  <r>
    <s v="SUP.Q.B01.W0._Z.P2148.GSIB.SII._Z.ALL._Z.E.C"/>
    <x v="1"/>
    <x v="172"/>
    <x v="15"/>
    <x v="2"/>
    <x v="37"/>
    <n v="632.66780000000006"/>
    <s v="Q:B01:W0:_Z:P2148:GSIB:SII:_Z:ALL:_Z:E:C"/>
    <x v="0"/>
    <x v="0"/>
    <s v="W0"/>
    <s v="_Z"/>
    <x v="93"/>
    <x v="6"/>
    <s v="SII"/>
    <s v="_Z"/>
    <s v="ALL"/>
    <s v="_Z"/>
    <s v="E"/>
    <s v="C"/>
    <x v="172"/>
    <x v="30"/>
    <n v="632.66780000000006"/>
    <s v="Q:B01:W0:_Z:P2148:GSIB:SII:_Z:ALL:_Z:E:C20231"/>
    <n v="1"/>
    <n v="632.66999999999996"/>
    <x v="1"/>
    <x v="8"/>
    <x v="3"/>
  </r>
  <r>
    <s v="SUP.Q.B01.W0._Z.P2160.GSIB.SII._Z.ALL._Z.E.C"/>
    <x v="1"/>
    <x v="287"/>
    <x v="15"/>
    <x v="2"/>
    <x v="37"/>
    <n v="1834.2581"/>
    <s v="Q:B01:W0:_Z:P2160:GSIB:SII:_Z:ALL:_Z:E:C"/>
    <x v="0"/>
    <x v="0"/>
    <s v="W0"/>
    <s v="_Z"/>
    <x v="158"/>
    <x v="6"/>
    <s v="SII"/>
    <s v="_Z"/>
    <s v="ALL"/>
    <s v="_Z"/>
    <s v="E"/>
    <s v="C"/>
    <x v="342"/>
    <x v="30"/>
    <n v="1834.2581"/>
    <s v="Q:B01:W0:_Z:P2160:GSIB:SII:_Z:ALL:_Z:E:C20231"/>
    <n v="1"/>
    <n v="1834.26"/>
    <x v="1"/>
    <x v="8"/>
    <x v="3"/>
  </r>
  <r>
    <s v="SUP.Q.B01.W0._Z.P2100.GSIB.SII._Z.ALL._Z.E.C"/>
    <x v="1"/>
    <x v="180"/>
    <x v="15"/>
    <x v="2"/>
    <x v="37"/>
    <n v="65719.690700000006"/>
    <s v="Q:B01:W0:_Z:P2100:GSIB:SII:_Z:ALL:_Z:E:C"/>
    <x v="0"/>
    <x v="0"/>
    <s v="W0"/>
    <s v="_Z"/>
    <x v="101"/>
    <x v="6"/>
    <s v="SII"/>
    <s v="_Z"/>
    <s v="ALL"/>
    <s v="_Z"/>
    <s v="E"/>
    <s v="C"/>
    <x v="180"/>
    <x v="30"/>
    <n v="65719.690700000006"/>
    <s v="Q:B01:W0:_Z:P2100:GSIB:SII:_Z:ALL:_Z:E:C20231"/>
    <n v="1"/>
    <n v="65719.69"/>
    <x v="1"/>
    <x v="8"/>
    <x v="3"/>
  </r>
  <r>
    <s v="SUP.Q.B01.W0._Z.P2240.GSIB.SII._Z.ALL._Z.E.C"/>
    <x v="1"/>
    <x v="1"/>
    <x v="15"/>
    <x v="2"/>
    <x v="37"/>
    <n v="-42169.557999999997"/>
    <s v="Q:B01:W0:_Z:P2240:GSIB:SII:_Z:ALL:_Z:E:C"/>
    <x v="0"/>
    <x v="0"/>
    <s v="W0"/>
    <s v="_Z"/>
    <x v="1"/>
    <x v="6"/>
    <s v="SII"/>
    <s v="_Z"/>
    <s v="ALL"/>
    <s v="_Z"/>
    <s v="E"/>
    <s v="C"/>
    <x v="1"/>
    <x v="30"/>
    <n v="-42169.557999999997"/>
    <s v="Q:B01:W0:_Z:P2240:GSIB:SII:_Z:ALL:_Z:E:C20231"/>
    <n v="1"/>
    <n v="-42169.56"/>
    <x v="1"/>
    <x v="8"/>
    <x v="3"/>
  </r>
  <r>
    <s v="SUP.Q.B01.W0._Z.P2250.GSIB.SII._Z.ALL._Z.E.C"/>
    <x v="1"/>
    <x v="176"/>
    <x v="15"/>
    <x v="2"/>
    <x v="37"/>
    <n v="23550.132699999998"/>
    <s v="Q:B01:W0:_Z:P2250:GSIB:SII:_Z:ALL:_Z:E:C"/>
    <x v="0"/>
    <x v="0"/>
    <s v="W0"/>
    <s v="_Z"/>
    <x v="97"/>
    <x v="6"/>
    <s v="SII"/>
    <s v="_Z"/>
    <s v="ALL"/>
    <s v="_Z"/>
    <s v="E"/>
    <s v="C"/>
    <x v="176"/>
    <x v="30"/>
    <n v="23550.132699999998"/>
    <s v="Q:B01:W0:_Z:P2250:GSIB:SII:_Z:ALL:_Z:E:C20231"/>
    <n v="1"/>
    <n v="23550.13"/>
    <x v="1"/>
    <x v="8"/>
    <x v="3"/>
  </r>
  <r>
    <s v="SUP.Q.B01.W0._Z.P2440.GSIB.SII._Z.ALL._Z.E.C"/>
    <x v="1"/>
    <x v="173"/>
    <x v="15"/>
    <x v="2"/>
    <x v="37"/>
    <n v="-7459.4285"/>
    <s v="Q:B01:W0:_Z:P2440:GSIB:SII:_Z:ALL:_Z:E:C"/>
    <x v="0"/>
    <x v="0"/>
    <s v="W0"/>
    <s v="_Z"/>
    <x v="94"/>
    <x v="6"/>
    <s v="SII"/>
    <s v="_Z"/>
    <s v="ALL"/>
    <s v="_Z"/>
    <s v="E"/>
    <s v="C"/>
    <x v="173"/>
    <x v="30"/>
    <n v="-7459.4285"/>
    <s v="Q:B01:W0:_Z:P2440:GSIB:SII:_Z:ALL:_Z:E:C20231"/>
    <n v="1"/>
    <n v="-7459.43"/>
    <x v="1"/>
    <x v="8"/>
    <x v="3"/>
  </r>
  <r>
    <s v="SUP.Q.B01.W0._Z.P2450.GSIB.SII._Z.ALL._Z.E.C"/>
    <x v="1"/>
    <x v="181"/>
    <x v="15"/>
    <x v="2"/>
    <x v="37"/>
    <n v="1616.6003000000001"/>
    <s v="Q:B01:W0:_Z:P2450:GSIB:SII:_Z:ALL:_Z:E:C"/>
    <x v="0"/>
    <x v="0"/>
    <s v="W0"/>
    <s v="_Z"/>
    <x v="102"/>
    <x v="6"/>
    <s v="SII"/>
    <s v="_Z"/>
    <s v="ALL"/>
    <s v="_Z"/>
    <s v="E"/>
    <s v="C"/>
    <x v="181"/>
    <x v="30"/>
    <n v="1616.6003000000001"/>
    <s v="Q:B01:W0:_Z:P2450:GSIB:SII:_Z:ALL:_Z:E:C20231"/>
    <n v="1"/>
    <n v="1616.6"/>
    <x v="1"/>
    <x v="8"/>
    <x v="3"/>
  </r>
  <r>
    <s v="SUP.Q.B01.W0._Z.P3300.GSIB.SII._Z.ALL._Z.E.C"/>
    <x v="1"/>
    <x v="182"/>
    <x v="15"/>
    <x v="2"/>
    <x v="37"/>
    <n v="21375.4899"/>
    <s v="Q:B01:W0:_Z:P3300:GSIB:SII:_Z:ALL:_Z:E:C"/>
    <x v="0"/>
    <x v="0"/>
    <s v="W0"/>
    <s v="_Z"/>
    <x v="103"/>
    <x v="6"/>
    <s v="SII"/>
    <s v="_Z"/>
    <s v="ALL"/>
    <s v="_Z"/>
    <s v="E"/>
    <s v="C"/>
    <x v="182"/>
    <x v="30"/>
    <n v="21375.4899"/>
    <s v="Q:B01:W0:_Z:P3300:GSIB:SII:_Z:ALL:_Z:E:C20231"/>
    <n v="1"/>
    <n v="21375.49"/>
    <x v="1"/>
    <x v="8"/>
    <x v="3"/>
  </r>
  <r>
    <s v="SUP.Q.B01.W0._Z.P3310.GSIB.SII._Z.ALL._Z.E.C"/>
    <x v="1"/>
    <x v="185"/>
    <x v="15"/>
    <x v="2"/>
    <x v="37"/>
    <n v="-5424.1458000000002"/>
    <s v="Q:B01:W0:_Z:P3310:GSIB:SII:_Z:ALL:_Z:E:C"/>
    <x v="0"/>
    <x v="0"/>
    <s v="W0"/>
    <s v="_Z"/>
    <x v="106"/>
    <x v="6"/>
    <s v="SII"/>
    <s v="_Z"/>
    <s v="ALL"/>
    <s v="_Z"/>
    <s v="E"/>
    <s v="C"/>
    <x v="185"/>
    <x v="30"/>
    <n v="-5424.1458000000002"/>
    <s v="Q:B01:W0:_Z:P3310:GSIB:SII:_Z:ALL:_Z:E:C20231"/>
    <n v="1"/>
    <n v="-5424.15"/>
    <x v="1"/>
    <x v="8"/>
    <x v="3"/>
  </r>
  <r>
    <s v="SUP.Q.B01.W0._Z.P0000.GSIB.SII._Z.ALL._Z.E.C"/>
    <x v="1"/>
    <x v="179"/>
    <x v="15"/>
    <x v="2"/>
    <x v="37"/>
    <n v="15951.3441"/>
    <s v="Q:B01:W0:_Z:P0000:GSIB:SII:_Z:ALL:_Z:E:C"/>
    <x v="0"/>
    <x v="0"/>
    <s v="W0"/>
    <s v="_Z"/>
    <x v="100"/>
    <x v="6"/>
    <s v="SII"/>
    <s v="_Z"/>
    <s v="ALL"/>
    <s v="_Z"/>
    <s v="E"/>
    <s v="C"/>
    <x v="179"/>
    <x v="30"/>
    <n v="15951.3441"/>
    <s v="Q:B01:W0:_Z:P0000:GSIB:SII:_Z:ALL:_Z:E:C20231"/>
    <n v="1"/>
    <n v="15951.34"/>
    <x v="1"/>
    <x v="8"/>
    <x v="3"/>
  </r>
  <r>
    <s v="SUP.Q.B01.W0._Z.I2513.GSIB.SII._Z._Z._Z.PCT.C"/>
    <x v="1"/>
    <x v="178"/>
    <x v="15"/>
    <x v="2"/>
    <x v="37"/>
    <n v="51.88"/>
    <s v="Q:B01:W0:_Z:I2513:GSIB:SII:_Z:_Z:_Z:PCT:C"/>
    <x v="0"/>
    <x v="0"/>
    <s v="W0"/>
    <s v="_Z"/>
    <x v="99"/>
    <x v="6"/>
    <s v="SII"/>
    <s v="_Z"/>
    <s v="_Z"/>
    <s v="_Z"/>
    <s v="PCT"/>
    <s v="C"/>
    <x v="178"/>
    <x v="30"/>
    <n v="0.51880000000000004"/>
    <s v="Q:B01:W0:_Z:I2513:GSIB:SII:_Z:_Z:_Z:PCT:C20231"/>
    <n v="1"/>
    <n v="51.88"/>
    <x v="1"/>
    <x v="8"/>
    <x v="3"/>
  </r>
  <r>
    <s v="SUP.Q.B01.W0._Z.I2531.GSIB.SII._Z._Z._Z.PCT.C"/>
    <x v="1"/>
    <x v="175"/>
    <x v="15"/>
    <x v="2"/>
    <x v="37"/>
    <n v="29.42"/>
    <s v="Q:B01:W0:_Z:I2531:GSIB:SII:_Z:_Z:_Z:PCT:C"/>
    <x v="0"/>
    <x v="0"/>
    <s v="W0"/>
    <s v="_Z"/>
    <x v="96"/>
    <x v="6"/>
    <s v="SII"/>
    <s v="_Z"/>
    <s v="_Z"/>
    <s v="_Z"/>
    <s v="PCT"/>
    <s v="C"/>
    <x v="175"/>
    <x v="30"/>
    <n v="0.29420000000000002"/>
    <s v="Q:B01:W0:_Z:I2531:GSIB:SII:_Z:_Z:_Z:PCT:C20231"/>
    <n v="1"/>
    <n v="29.42"/>
    <x v="1"/>
    <x v="8"/>
    <x v="3"/>
  </r>
  <r>
    <s v="SUP.Q.B01.W0._Z.I2527.GSIB.SII._Z._Z._Z.PCT.C"/>
    <x v="1"/>
    <x v="288"/>
    <x v="15"/>
    <x v="2"/>
    <x v="37"/>
    <n v="14.65"/>
    <s v="Q:B01:W0:_Z:I2527:GSIB:SII:_Z:_Z:_Z:PCT:C"/>
    <x v="0"/>
    <x v="0"/>
    <s v="W0"/>
    <s v="_Z"/>
    <x v="159"/>
    <x v="6"/>
    <s v="SII"/>
    <s v="_Z"/>
    <s v="_Z"/>
    <s v="_Z"/>
    <s v="PCT"/>
    <s v="C"/>
    <x v="343"/>
    <x v="30"/>
    <n v="0.14649999999999999"/>
    <s v="Q:B01:W0:_Z:I2527:GSIB:SII:_Z:_Z:_Z:PCT:C20231"/>
    <n v="1"/>
    <n v="14.65"/>
    <x v="1"/>
    <x v="8"/>
    <x v="3"/>
  </r>
  <r>
    <s v="SUP.Q.B01.W0._Z.P2110.GSIB.SII._Z.ALL._Z.E.C"/>
    <x v="1"/>
    <x v="177"/>
    <x v="15"/>
    <x v="4"/>
    <x v="37"/>
    <n v="34097.520100000002"/>
    <s v="Q:B01:W0:_Z:P2110:GSIB:SII:_Z:ALL:_Z:E:C"/>
    <x v="0"/>
    <x v="0"/>
    <s v="W0"/>
    <s v="_Z"/>
    <x v="98"/>
    <x v="6"/>
    <s v="SII"/>
    <s v="_Z"/>
    <s v="ALL"/>
    <s v="_Z"/>
    <s v="E"/>
    <s v="C"/>
    <x v="177"/>
    <x v="30"/>
    <n v="34097.520100000002"/>
    <s v="Q:B01:W0:_Z:P2110:GSIB:SII:_Z:ALL:_Z:E:C20231"/>
    <n v="0"/>
    <n v="34097.519999999997"/>
    <x v="1"/>
    <x v="8"/>
    <x v="3"/>
  </r>
  <r>
    <s v="SUP.Q.B01.W0._Z.P2130.GSIB.SII._Z.ALL._Z.E.C"/>
    <x v="1"/>
    <x v="174"/>
    <x v="15"/>
    <x v="4"/>
    <x v="37"/>
    <n v="19337.299800000001"/>
    <s v="Q:B01:W0:_Z:P2130:GSIB:SII:_Z:ALL:_Z:E:C"/>
    <x v="0"/>
    <x v="0"/>
    <s v="W0"/>
    <s v="_Z"/>
    <x v="95"/>
    <x v="6"/>
    <s v="SII"/>
    <s v="_Z"/>
    <s v="ALL"/>
    <s v="_Z"/>
    <s v="E"/>
    <s v="C"/>
    <x v="174"/>
    <x v="30"/>
    <n v="19337.299800000001"/>
    <s v="Q:B01:W0:_Z:P2130:GSIB:SII:_Z:ALL:_Z:E:C20231"/>
    <n v="0"/>
    <n v="19337.3"/>
    <x v="1"/>
    <x v="8"/>
    <x v="3"/>
  </r>
  <r>
    <s v="SUP.Q.B01.W0._Z.P2135.GSIB.SII._Z.ALL._Z.E.C"/>
    <x v="1"/>
    <x v="286"/>
    <x v="15"/>
    <x v="4"/>
    <x v="37"/>
    <n v="9631.0396999999994"/>
    <s v="Q:B01:W0:_Z:P2135:GSIB:SII:_Z:ALL:_Z:E:C"/>
    <x v="0"/>
    <x v="0"/>
    <s v="W0"/>
    <s v="_Z"/>
    <x v="157"/>
    <x v="6"/>
    <s v="SII"/>
    <s v="_Z"/>
    <s v="ALL"/>
    <s v="_Z"/>
    <s v="E"/>
    <s v="C"/>
    <x v="341"/>
    <x v="30"/>
    <n v="9631.0396999999994"/>
    <s v="Q:B01:W0:_Z:P2135:GSIB:SII:_Z:ALL:_Z:E:C20231"/>
    <n v="0"/>
    <n v="9631.0400000000009"/>
    <x v="1"/>
    <x v="8"/>
    <x v="3"/>
  </r>
  <r>
    <s v="SUP.Q.B01.W0._Z.P2144.GSIB.SII._Z.ALL._Z.E.C"/>
    <x v="1"/>
    <x v="285"/>
    <x v="15"/>
    <x v="4"/>
    <x v="37"/>
    <n v="186.90520000000001"/>
    <s v="Q:B01:W0:_Z:P2144:GSIB:SII:_Z:ALL:_Z:E:C"/>
    <x v="0"/>
    <x v="0"/>
    <s v="W0"/>
    <s v="_Z"/>
    <x v="156"/>
    <x v="6"/>
    <s v="SII"/>
    <s v="_Z"/>
    <s v="ALL"/>
    <s v="_Z"/>
    <s v="E"/>
    <s v="C"/>
    <x v="340"/>
    <x v="30"/>
    <n v="186.90520000000001"/>
    <s v="Q:B01:W0:_Z:P2144:GSIB:SII:_Z:ALL:_Z:E:C20231"/>
    <n v="0"/>
    <n v="186.91"/>
    <x v="1"/>
    <x v="8"/>
    <x v="3"/>
  </r>
  <r>
    <s v="SUP.Q.B01.W0._Z.P2148.GSIB.SII._Z.ALL._Z.E.C"/>
    <x v="1"/>
    <x v="172"/>
    <x v="15"/>
    <x v="4"/>
    <x v="37"/>
    <n v="632.66780000000006"/>
    <s v="Q:B01:W0:_Z:P2148:GSIB:SII:_Z:ALL:_Z:E:C"/>
    <x v="0"/>
    <x v="0"/>
    <s v="W0"/>
    <s v="_Z"/>
    <x v="93"/>
    <x v="6"/>
    <s v="SII"/>
    <s v="_Z"/>
    <s v="ALL"/>
    <s v="_Z"/>
    <s v="E"/>
    <s v="C"/>
    <x v="172"/>
    <x v="30"/>
    <n v="632.66780000000006"/>
    <s v="Q:B01:W0:_Z:P2148:GSIB:SII:_Z:ALL:_Z:E:C20231"/>
    <n v="0"/>
    <n v="632.66999999999996"/>
    <x v="1"/>
    <x v="8"/>
    <x v="3"/>
  </r>
  <r>
    <s v="SUP.Q.B01.W0._Z.P2160.GSIB.SII._Z.ALL._Z.E.C"/>
    <x v="1"/>
    <x v="287"/>
    <x v="15"/>
    <x v="4"/>
    <x v="37"/>
    <n v="1834.2581"/>
    <s v="Q:B01:W0:_Z:P2160:GSIB:SII:_Z:ALL:_Z:E:C"/>
    <x v="0"/>
    <x v="0"/>
    <s v="W0"/>
    <s v="_Z"/>
    <x v="158"/>
    <x v="6"/>
    <s v="SII"/>
    <s v="_Z"/>
    <s v="ALL"/>
    <s v="_Z"/>
    <s v="E"/>
    <s v="C"/>
    <x v="342"/>
    <x v="30"/>
    <n v="1834.2581"/>
    <s v="Q:B01:W0:_Z:P2160:GSIB:SII:_Z:ALL:_Z:E:C20231"/>
    <n v="0"/>
    <n v="1834.26"/>
    <x v="1"/>
    <x v="8"/>
    <x v="3"/>
  </r>
  <r>
    <s v="SUP.Q.B01.W0._Z.P2100.GSIB.SII._Z.ALL._Z.E.C"/>
    <x v="1"/>
    <x v="180"/>
    <x v="15"/>
    <x v="4"/>
    <x v="37"/>
    <n v="65719.690700000006"/>
    <s v="Q:B01:W0:_Z:P2100:GSIB:SII:_Z:ALL:_Z:E:C"/>
    <x v="0"/>
    <x v="0"/>
    <s v="W0"/>
    <s v="_Z"/>
    <x v="101"/>
    <x v="6"/>
    <s v="SII"/>
    <s v="_Z"/>
    <s v="ALL"/>
    <s v="_Z"/>
    <s v="E"/>
    <s v="C"/>
    <x v="180"/>
    <x v="30"/>
    <n v="65719.690700000006"/>
    <s v="Q:B01:W0:_Z:P2100:GSIB:SII:_Z:ALL:_Z:E:C20231"/>
    <n v="0"/>
    <n v="65719.69"/>
    <x v="1"/>
    <x v="8"/>
    <x v="3"/>
  </r>
  <r>
    <s v="SUP.Q.B01.W0._Z.P2240.GSIB.SII._Z.ALL._Z.E.C"/>
    <x v="1"/>
    <x v="1"/>
    <x v="15"/>
    <x v="4"/>
    <x v="37"/>
    <n v="-42169.557999999997"/>
    <s v="Q:B01:W0:_Z:P2240:GSIB:SII:_Z:ALL:_Z:E:C"/>
    <x v="0"/>
    <x v="0"/>
    <s v="W0"/>
    <s v="_Z"/>
    <x v="1"/>
    <x v="6"/>
    <s v="SII"/>
    <s v="_Z"/>
    <s v="ALL"/>
    <s v="_Z"/>
    <s v="E"/>
    <s v="C"/>
    <x v="1"/>
    <x v="30"/>
    <n v="-42169.557999999997"/>
    <s v="Q:B01:W0:_Z:P2240:GSIB:SII:_Z:ALL:_Z:E:C20231"/>
    <n v="0"/>
    <n v="-42169.56"/>
    <x v="1"/>
    <x v="8"/>
    <x v="3"/>
  </r>
  <r>
    <s v="SUP.Q.B01.W0._Z.P2250.GSIB.SII._Z.ALL._Z.E.C"/>
    <x v="1"/>
    <x v="176"/>
    <x v="15"/>
    <x v="4"/>
    <x v="37"/>
    <n v="23550.132699999998"/>
    <s v="Q:B01:W0:_Z:P2250:GSIB:SII:_Z:ALL:_Z:E:C"/>
    <x v="0"/>
    <x v="0"/>
    <s v="W0"/>
    <s v="_Z"/>
    <x v="97"/>
    <x v="6"/>
    <s v="SII"/>
    <s v="_Z"/>
    <s v="ALL"/>
    <s v="_Z"/>
    <s v="E"/>
    <s v="C"/>
    <x v="176"/>
    <x v="30"/>
    <n v="23550.132699999998"/>
    <s v="Q:B01:W0:_Z:P2250:GSIB:SII:_Z:ALL:_Z:E:C20231"/>
    <n v="0"/>
    <n v="23550.13"/>
    <x v="1"/>
    <x v="8"/>
    <x v="3"/>
  </r>
  <r>
    <s v="SUP.Q.B01.W0._Z.P2440.GSIB.SII._Z.ALL._Z.E.C"/>
    <x v="1"/>
    <x v="173"/>
    <x v="15"/>
    <x v="4"/>
    <x v="37"/>
    <n v="-7459.4285"/>
    <s v="Q:B01:W0:_Z:P2440:GSIB:SII:_Z:ALL:_Z:E:C"/>
    <x v="0"/>
    <x v="0"/>
    <s v="W0"/>
    <s v="_Z"/>
    <x v="94"/>
    <x v="6"/>
    <s v="SII"/>
    <s v="_Z"/>
    <s v="ALL"/>
    <s v="_Z"/>
    <s v="E"/>
    <s v="C"/>
    <x v="173"/>
    <x v="30"/>
    <n v="-7459.4285"/>
    <s v="Q:B01:W0:_Z:P2440:GSIB:SII:_Z:ALL:_Z:E:C20231"/>
    <n v="0"/>
    <n v="-7459.43"/>
    <x v="1"/>
    <x v="8"/>
    <x v="3"/>
  </r>
  <r>
    <s v="SUP.Q.B01.W0._Z.P2450.GSIB.SII._Z.ALL._Z.E.C"/>
    <x v="1"/>
    <x v="181"/>
    <x v="15"/>
    <x v="4"/>
    <x v="37"/>
    <n v="1616.6003000000001"/>
    <s v="Q:B01:W0:_Z:P2450:GSIB:SII:_Z:ALL:_Z:E:C"/>
    <x v="0"/>
    <x v="0"/>
    <s v="W0"/>
    <s v="_Z"/>
    <x v="102"/>
    <x v="6"/>
    <s v="SII"/>
    <s v="_Z"/>
    <s v="ALL"/>
    <s v="_Z"/>
    <s v="E"/>
    <s v="C"/>
    <x v="181"/>
    <x v="30"/>
    <n v="1616.6003000000001"/>
    <s v="Q:B01:W0:_Z:P2450:GSIB:SII:_Z:ALL:_Z:E:C20231"/>
    <n v="0"/>
    <n v="1616.6"/>
    <x v="1"/>
    <x v="8"/>
    <x v="3"/>
  </r>
  <r>
    <s v="SUP.Q.B01.W0._Z.P3300.GSIB.SII._Z.ALL._Z.E.C"/>
    <x v="1"/>
    <x v="182"/>
    <x v="15"/>
    <x v="4"/>
    <x v="37"/>
    <n v="21375.4899"/>
    <s v="Q:B01:W0:_Z:P3300:GSIB:SII:_Z:ALL:_Z:E:C"/>
    <x v="0"/>
    <x v="0"/>
    <s v="W0"/>
    <s v="_Z"/>
    <x v="103"/>
    <x v="6"/>
    <s v="SII"/>
    <s v="_Z"/>
    <s v="ALL"/>
    <s v="_Z"/>
    <s v="E"/>
    <s v="C"/>
    <x v="182"/>
    <x v="30"/>
    <n v="21375.4899"/>
    <s v="Q:B01:W0:_Z:P3300:GSIB:SII:_Z:ALL:_Z:E:C20231"/>
    <n v="0"/>
    <n v="21375.49"/>
    <x v="1"/>
    <x v="8"/>
    <x v="3"/>
  </r>
  <r>
    <s v="SUP.Q.B01.W0._Z.P3310.GSIB.SII._Z.ALL._Z.E.C"/>
    <x v="1"/>
    <x v="185"/>
    <x v="15"/>
    <x v="4"/>
    <x v="37"/>
    <n v="-5424.1458000000002"/>
    <s v="Q:B01:W0:_Z:P3310:GSIB:SII:_Z:ALL:_Z:E:C"/>
    <x v="0"/>
    <x v="0"/>
    <s v="W0"/>
    <s v="_Z"/>
    <x v="106"/>
    <x v="6"/>
    <s v="SII"/>
    <s v="_Z"/>
    <s v="ALL"/>
    <s v="_Z"/>
    <s v="E"/>
    <s v="C"/>
    <x v="185"/>
    <x v="30"/>
    <n v="-5424.1458000000002"/>
    <s v="Q:B01:W0:_Z:P3310:GSIB:SII:_Z:ALL:_Z:E:C20231"/>
    <n v="0"/>
    <n v="-5424.15"/>
    <x v="1"/>
    <x v="8"/>
    <x v="3"/>
  </r>
  <r>
    <s v="SUP.Q.B01.W0._Z.P0000.GSIB.SII._Z.ALL._Z.E.C"/>
    <x v="1"/>
    <x v="179"/>
    <x v="15"/>
    <x v="4"/>
    <x v="37"/>
    <n v="15951.3441"/>
    <s v="Q:B01:W0:_Z:P0000:GSIB:SII:_Z:ALL:_Z:E:C"/>
    <x v="0"/>
    <x v="0"/>
    <s v="W0"/>
    <s v="_Z"/>
    <x v="100"/>
    <x v="6"/>
    <s v="SII"/>
    <s v="_Z"/>
    <s v="ALL"/>
    <s v="_Z"/>
    <s v="E"/>
    <s v="C"/>
    <x v="179"/>
    <x v="30"/>
    <n v="15951.3441"/>
    <s v="Q:B01:W0:_Z:P0000:GSIB:SII:_Z:ALL:_Z:E:C20231"/>
    <n v="0"/>
    <n v="15951.34"/>
    <x v="1"/>
    <x v="8"/>
    <x v="3"/>
  </r>
  <r>
    <s v="SUP.Q.B01.W0._Z.I2513.GSIB.SII._Z._Z._Z.PCT.C"/>
    <x v="1"/>
    <x v="178"/>
    <x v="15"/>
    <x v="4"/>
    <x v="37"/>
    <n v="51.88"/>
    <s v="Q:B01:W0:_Z:I2513:GSIB:SII:_Z:_Z:_Z:PCT:C"/>
    <x v="0"/>
    <x v="0"/>
    <s v="W0"/>
    <s v="_Z"/>
    <x v="99"/>
    <x v="6"/>
    <s v="SII"/>
    <s v="_Z"/>
    <s v="_Z"/>
    <s v="_Z"/>
    <s v="PCT"/>
    <s v="C"/>
    <x v="178"/>
    <x v="30"/>
    <n v="0.51880000000000004"/>
    <s v="Q:B01:W0:_Z:I2513:GSIB:SII:_Z:_Z:_Z:PCT:C20231"/>
    <n v="0"/>
    <n v="51.88"/>
    <x v="1"/>
    <x v="8"/>
    <x v="3"/>
  </r>
  <r>
    <s v="SUP.Q.B01.W0._Z.I2531.GSIB.SII._Z._Z._Z.PCT.C"/>
    <x v="1"/>
    <x v="175"/>
    <x v="15"/>
    <x v="4"/>
    <x v="37"/>
    <n v="29.42"/>
    <s v="Q:B01:W0:_Z:I2531:GSIB:SII:_Z:_Z:_Z:PCT:C"/>
    <x v="0"/>
    <x v="0"/>
    <s v="W0"/>
    <s v="_Z"/>
    <x v="96"/>
    <x v="6"/>
    <s v="SII"/>
    <s v="_Z"/>
    <s v="_Z"/>
    <s v="_Z"/>
    <s v="PCT"/>
    <s v="C"/>
    <x v="175"/>
    <x v="30"/>
    <n v="0.29420000000000002"/>
    <s v="Q:B01:W0:_Z:I2531:GSIB:SII:_Z:_Z:_Z:PCT:C20231"/>
    <n v="0"/>
    <n v="29.42"/>
    <x v="1"/>
    <x v="8"/>
    <x v="3"/>
  </r>
  <r>
    <s v="SUP.Q.B01.W0._Z.I2527.GSIB.SII._Z._Z._Z.PCT.C"/>
    <x v="1"/>
    <x v="288"/>
    <x v="15"/>
    <x v="4"/>
    <x v="37"/>
    <n v="14.65"/>
    <s v="Q:B01:W0:_Z:I2527:GSIB:SII:_Z:_Z:_Z:PCT:C"/>
    <x v="0"/>
    <x v="0"/>
    <s v="W0"/>
    <s v="_Z"/>
    <x v="159"/>
    <x v="6"/>
    <s v="SII"/>
    <s v="_Z"/>
    <s v="_Z"/>
    <s v="_Z"/>
    <s v="PCT"/>
    <s v="C"/>
    <x v="343"/>
    <x v="30"/>
    <n v="0.14649999999999999"/>
    <s v="Q:B01:W0:_Z:I2527:GSIB:SII:_Z:_Z:_Z:PCT:C20231"/>
    <n v="0"/>
    <n v="14.65"/>
    <x v="1"/>
    <x v="8"/>
    <x v="3"/>
  </r>
  <r>
    <s v="SUP.Q.B01.W0._Z.I2120.GSIB.SII._Z._Z._Z.PCT.C"/>
    <x v="1"/>
    <x v="289"/>
    <x v="15"/>
    <x v="2"/>
    <x v="37"/>
    <n v="1.32"/>
    <s v="Q:B01:W0:_Z:I2120:GSIB:SII:_Z:_Z:_Z:PCT:C"/>
    <x v="0"/>
    <x v="0"/>
    <s v="W0"/>
    <s v="_Z"/>
    <x v="160"/>
    <x v="6"/>
    <s v="SII"/>
    <s v="_Z"/>
    <s v="_Z"/>
    <s v="_Z"/>
    <s v="PCT"/>
    <s v="C"/>
    <x v="344"/>
    <x v="30"/>
    <n v="1.32E-2"/>
    <s v="Q:B01:W0:_Z:I2120:GSIB:SII:_Z:_Z:_Z:PCT:C20231"/>
    <n v="1"/>
    <n v="1.32"/>
    <x v="1"/>
    <x v="8"/>
    <x v="3"/>
  </r>
  <r>
    <s v="SUP.Q.B01.W0._Z.I2003.GSIB.SII._Z._Z._Z.PCT.C"/>
    <x v="1"/>
    <x v="184"/>
    <x v="15"/>
    <x v="2"/>
    <x v="37"/>
    <n v="8.92"/>
    <s v="Q:B01:W0:_Z:I2003:GSIB:SII:_Z:_Z:_Z:PCT:C"/>
    <x v="0"/>
    <x v="0"/>
    <s v="W0"/>
    <s v="_Z"/>
    <x v="105"/>
    <x v="6"/>
    <s v="SII"/>
    <s v="_Z"/>
    <s v="_Z"/>
    <s v="_Z"/>
    <s v="PCT"/>
    <s v="C"/>
    <x v="184"/>
    <x v="30"/>
    <n v="8.9200000000000002E-2"/>
    <s v="Q:B01:W0:_Z:I2003:GSIB:SII:_Z:_Z:_Z:PCT:C20231"/>
    <n v="1"/>
    <n v="8.92"/>
    <x v="1"/>
    <x v="8"/>
    <x v="3"/>
  </r>
  <r>
    <s v="SUP.Q.B01.W0._Z.I2004.GSIB.SII._Z._Z._Z.PCT.C"/>
    <x v="1"/>
    <x v="183"/>
    <x v="15"/>
    <x v="2"/>
    <x v="37"/>
    <n v="0.52"/>
    <s v="Q:B01:W0:_Z:I2004:GSIB:SII:_Z:_Z:_Z:PCT:C"/>
    <x v="0"/>
    <x v="0"/>
    <s v="W0"/>
    <s v="_Z"/>
    <x v="104"/>
    <x v="6"/>
    <s v="SII"/>
    <s v="_Z"/>
    <s v="_Z"/>
    <s v="_Z"/>
    <s v="PCT"/>
    <s v="C"/>
    <x v="183"/>
    <x v="30"/>
    <n v="5.1999999999999998E-3"/>
    <s v="Q:B01:W0:_Z:I2004:GSIB:SII:_Z:_Z:_Z:PCT:C20231"/>
    <n v="1"/>
    <n v="0.52"/>
    <x v="1"/>
    <x v="8"/>
    <x v="3"/>
  </r>
  <r>
    <s v="SUP.Q.B01.W0._Z.I2100.GSIB.SII._Z._Z._Z.PCT.C"/>
    <x v="1"/>
    <x v="171"/>
    <x v="15"/>
    <x v="2"/>
    <x v="37"/>
    <n v="64.17"/>
    <s v="Q:B01:W0:_Z:I2100:GSIB:SII:_Z:_Z:_Z:PCT:C"/>
    <x v="0"/>
    <x v="0"/>
    <s v="W0"/>
    <s v="_Z"/>
    <x v="92"/>
    <x v="6"/>
    <s v="SII"/>
    <s v="_Z"/>
    <s v="_Z"/>
    <s v="_Z"/>
    <s v="PCT"/>
    <s v="C"/>
    <x v="171"/>
    <x v="30"/>
    <n v="0.64170000000000005"/>
    <s v="Q:B01:W0:_Z:I2100:GSIB:SII:_Z:_Z:_Z:PCT:C20231"/>
    <n v="1"/>
    <n v="64.17"/>
    <x v="1"/>
    <x v="8"/>
    <x v="3"/>
  </r>
  <r>
    <s v="SUP.Q.B01.W0._Z.I2110.GSIB.SII._Z._Z._Z.PCT.C"/>
    <x v="1"/>
    <x v="259"/>
    <x v="15"/>
    <x v="2"/>
    <x v="37"/>
    <n v="0.57999999999999996"/>
    <s v="Q:B01:W0:_Z:I2110:GSIB:SII:_Z:_Z:_Z:PCT:C"/>
    <x v="0"/>
    <x v="0"/>
    <s v="W0"/>
    <s v="_Z"/>
    <x v="142"/>
    <x v="6"/>
    <s v="SII"/>
    <s v="_Z"/>
    <s v="_Z"/>
    <s v="_Z"/>
    <s v="PCT"/>
    <s v="C"/>
    <x v="259"/>
    <x v="30"/>
    <n v="5.7999999999999996E-3"/>
    <s v="Q:B01:W0:_Z:I2110:GSIB:SII:_Z:_Z:_Z:PCT:C20231"/>
    <n v="1"/>
    <n v="0.57999999999999996"/>
    <x v="1"/>
    <x v="8"/>
    <x v="3"/>
  </r>
  <r>
    <s v="SUP.Q.B01.W0._Z.I2120.GSIB.SII._Z._Z._Z.PCT.C"/>
    <x v="1"/>
    <x v="289"/>
    <x v="15"/>
    <x v="4"/>
    <x v="37"/>
    <n v="1.32"/>
    <s v="Q:B01:W0:_Z:I2120:GSIB:SII:_Z:_Z:_Z:PCT:C"/>
    <x v="0"/>
    <x v="0"/>
    <s v="W0"/>
    <s v="_Z"/>
    <x v="160"/>
    <x v="6"/>
    <s v="SII"/>
    <s v="_Z"/>
    <s v="_Z"/>
    <s v="_Z"/>
    <s v="PCT"/>
    <s v="C"/>
    <x v="344"/>
    <x v="30"/>
    <n v="1.32E-2"/>
    <s v="Q:B01:W0:_Z:I2120:GSIB:SII:_Z:_Z:_Z:PCT:C20231"/>
    <n v="0"/>
    <n v="1.32"/>
    <x v="1"/>
    <x v="8"/>
    <x v="3"/>
  </r>
  <r>
    <s v="SUP.Q.B01.W0._Z.I2003.GSIB.SII._Z._Z._Z.PCT.C"/>
    <x v="1"/>
    <x v="184"/>
    <x v="15"/>
    <x v="4"/>
    <x v="37"/>
    <n v="8.92"/>
    <s v="Q:B01:W0:_Z:I2003:GSIB:SII:_Z:_Z:_Z:PCT:C"/>
    <x v="0"/>
    <x v="0"/>
    <s v="W0"/>
    <s v="_Z"/>
    <x v="105"/>
    <x v="6"/>
    <s v="SII"/>
    <s v="_Z"/>
    <s v="_Z"/>
    <s v="_Z"/>
    <s v="PCT"/>
    <s v="C"/>
    <x v="184"/>
    <x v="30"/>
    <n v="8.9200000000000002E-2"/>
    <s v="Q:B01:W0:_Z:I2003:GSIB:SII:_Z:_Z:_Z:PCT:C20231"/>
    <n v="0"/>
    <n v="8.92"/>
    <x v="1"/>
    <x v="8"/>
    <x v="3"/>
  </r>
  <r>
    <s v="SUP.Q.B01.W0._Z.I2004.GSIB.SII._Z._Z._Z.PCT.C"/>
    <x v="1"/>
    <x v="183"/>
    <x v="15"/>
    <x v="4"/>
    <x v="37"/>
    <n v="0.52"/>
    <s v="Q:B01:W0:_Z:I2004:GSIB:SII:_Z:_Z:_Z:PCT:C"/>
    <x v="0"/>
    <x v="0"/>
    <s v="W0"/>
    <s v="_Z"/>
    <x v="104"/>
    <x v="6"/>
    <s v="SII"/>
    <s v="_Z"/>
    <s v="_Z"/>
    <s v="_Z"/>
    <s v="PCT"/>
    <s v="C"/>
    <x v="183"/>
    <x v="30"/>
    <n v="5.1999999999999998E-3"/>
    <s v="Q:B01:W0:_Z:I2004:GSIB:SII:_Z:_Z:_Z:PCT:C20231"/>
    <n v="0"/>
    <n v="0.52"/>
    <x v="1"/>
    <x v="8"/>
    <x v="3"/>
  </r>
  <r>
    <s v="SUP.Q.B01.W0._Z.I2100.GSIB.SII._Z._Z._Z.PCT.C"/>
    <x v="1"/>
    <x v="171"/>
    <x v="15"/>
    <x v="4"/>
    <x v="37"/>
    <n v="64.17"/>
    <s v="Q:B01:W0:_Z:I2100:GSIB:SII:_Z:_Z:_Z:PCT:C"/>
    <x v="0"/>
    <x v="0"/>
    <s v="W0"/>
    <s v="_Z"/>
    <x v="92"/>
    <x v="6"/>
    <s v="SII"/>
    <s v="_Z"/>
    <s v="_Z"/>
    <s v="_Z"/>
    <s v="PCT"/>
    <s v="C"/>
    <x v="171"/>
    <x v="30"/>
    <n v="0.64170000000000005"/>
    <s v="Q:B01:W0:_Z:I2100:GSIB:SII:_Z:_Z:_Z:PCT:C20231"/>
    <n v="0"/>
    <n v="64.17"/>
    <x v="1"/>
    <x v="8"/>
    <x v="3"/>
  </r>
  <r>
    <s v="SUP.Q.B01.W0._Z.I2110.GSIB.SII._Z._Z._Z.PCT.C"/>
    <x v="1"/>
    <x v="259"/>
    <x v="15"/>
    <x v="4"/>
    <x v="37"/>
    <n v="0.57999999999999996"/>
    <s v="Q:B01:W0:_Z:I2110:GSIB:SII:_Z:_Z:_Z:PCT:C"/>
    <x v="0"/>
    <x v="0"/>
    <s v="W0"/>
    <s v="_Z"/>
    <x v="142"/>
    <x v="6"/>
    <s v="SII"/>
    <s v="_Z"/>
    <s v="_Z"/>
    <s v="_Z"/>
    <s v="PCT"/>
    <s v="C"/>
    <x v="259"/>
    <x v="30"/>
    <n v="5.7999999999999996E-3"/>
    <s v="Q:B01:W0:_Z:I2110:GSIB:SII:_Z:_Z:_Z:PCT:C20231"/>
    <n v="0"/>
    <n v="0.57999999999999996"/>
    <x v="1"/>
    <x v="8"/>
    <x v="3"/>
  </r>
  <r>
    <s v="SUP.Q.B01.W0._Z.A0010.GSIB.SII._Z.ALL.LE.E.C"/>
    <x v="2"/>
    <x v="10"/>
    <x v="15"/>
    <x v="2"/>
    <x v="37"/>
    <n v="1623.0274999999999"/>
    <s v="Q:B01:W0:_Z:A0010:GSIB:SII:_Z:ALL:LE:E:C"/>
    <x v="0"/>
    <x v="0"/>
    <s v="W0"/>
    <s v="_Z"/>
    <x v="5"/>
    <x v="6"/>
    <s v="SII"/>
    <s v="_Z"/>
    <s v="ALL"/>
    <s v="LE"/>
    <s v="E"/>
    <s v="C"/>
    <x v="10"/>
    <x v="30"/>
    <n v="1623.0274999999999"/>
    <s v="Q:B01:W0:_Z:A0010:GSIB:SII:_Z:ALL:LE:E:C20231"/>
    <n v="1"/>
    <n v="1623.03"/>
    <x v="2"/>
    <x v="8"/>
    <x v="3"/>
  </r>
  <r>
    <s v="SUP.Q.B01.W0._Z.A1140.GSIB.SII._Z.ALL.LE.E.C"/>
    <x v="2"/>
    <x v="16"/>
    <x v="15"/>
    <x v="2"/>
    <x v="37"/>
    <n v="7463.6841999999997"/>
    <s v="Q:B01:W0:_Z:A1140:GSIB:SII:_Z:ALL:LE:E:C"/>
    <x v="0"/>
    <x v="0"/>
    <s v="W0"/>
    <s v="_Z"/>
    <x v="2"/>
    <x v="6"/>
    <s v="SII"/>
    <s v="_Z"/>
    <s v="ALL"/>
    <s v="LE"/>
    <s v="E"/>
    <s v="C"/>
    <x v="16"/>
    <x v="30"/>
    <n v="7463.6841999999997"/>
    <s v="Q:B01:W0:_Z:A1140:GSIB:SII:_Z:ALL:LE:E:C20231"/>
    <n v="1"/>
    <n v="7463.68"/>
    <x v="2"/>
    <x v="8"/>
    <x v="3"/>
  </r>
  <r>
    <s v="SUP.Q.B01.W0.S121.A1140.GSIB.SII._Z.ALL.LE.E.C"/>
    <x v="2"/>
    <x v="2"/>
    <x v="15"/>
    <x v="2"/>
    <x v="37"/>
    <n v="147.9273"/>
    <s v="Q:B01:W0:S121:A1140:GSIB:SII:_Z:ALL:LE:E:C"/>
    <x v="0"/>
    <x v="0"/>
    <s v="W0"/>
    <s v="S121"/>
    <x v="2"/>
    <x v="6"/>
    <s v="SII"/>
    <s v="_Z"/>
    <s v="ALL"/>
    <s v="LE"/>
    <s v="E"/>
    <s v="C"/>
    <x v="2"/>
    <x v="30"/>
    <n v="147.9273"/>
    <s v="Q:B01:W0:S121:A1140:GSIB:SII:_Z:ALL:LE:E:C20231"/>
    <n v="1"/>
    <n v="147.93"/>
    <x v="2"/>
    <x v="8"/>
    <x v="3"/>
  </r>
  <r>
    <s v="SUP.Q.B01.W0.S13.A1140.GSIB.SII._Z.ALL.LE.E.C"/>
    <x v="2"/>
    <x v="4"/>
    <x v="15"/>
    <x v="2"/>
    <x v="37"/>
    <n v="349.20260000000002"/>
    <s v="Q:B01:W0:S13:A1140:GSIB:SII:_Z:ALL:LE:E:C"/>
    <x v="0"/>
    <x v="0"/>
    <s v="W0"/>
    <s v="S13"/>
    <x v="2"/>
    <x v="6"/>
    <s v="SII"/>
    <s v="_Z"/>
    <s v="ALL"/>
    <s v="LE"/>
    <s v="E"/>
    <s v="C"/>
    <x v="4"/>
    <x v="30"/>
    <n v="349.20260000000002"/>
    <s v="Q:B01:W0:S13:A1140:GSIB:SII:_Z:ALL:LE:E:C20231"/>
    <n v="1"/>
    <n v="349.2"/>
    <x v="2"/>
    <x v="8"/>
    <x v="3"/>
  </r>
  <r>
    <s v="SUP.Q.B01.W0.S122Z.A1140.GSIB.SII._Z.ALL.LE.E.C"/>
    <x v="2"/>
    <x v="3"/>
    <x v="15"/>
    <x v="2"/>
    <x v="37"/>
    <n v="572.83119999999997"/>
    <s v="Q:B01:W0:S122Z:A1140:GSIB:SII:_Z:ALL:LE:E:C"/>
    <x v="0"/>
    <x v="0"/>
    <s v="W0"/>
    <s v="S122Z"/>
    <x v="2"/>
    <x v="6"/>
    <s v="SII"/>
    <s v="_Z"/>
    <s v="ALL"/>
    <s v="LE"/>
    <s v="E"/>
    <s v="C"/>
    <x v="3"/>
    <x v="30"/>
    <n v="572.83119999999997"/>
    <s v="Q:B01:W0:S122Z:A1140:GSIB:SII:_Z:ALL:LE:E:C20231"/>
    <n v="1"/>
    <n v="572.83000000000004"/>
    <x v="2"/>
    <x v="8"/>
    <x v="3"/>
  </r>
  <r>
    <s v="SUP.Q.B01.W0.S12R.A1140.GSIB.SII._Z.ALL.LE.E.C"/>
    <x v="2"/>
    <x v="8"/>
    <x v="15"/>
    <x v="2"/>
    <x v="37"/>
    <n v="993.30050000000006"/>
    <s v="Q:B01:W0:S12R:A1140:GSIB:SII:_Z:ALL:LE:E:C"/>
    <x v="0"/>
    <x v="0"/>
    <s v="W0"/>
    <s v="S12R"/>
    <x v="2"/>
    <x v="6"/>
    <s v="SII"/>
    <s v="_Z"/>
    <s v="ALL"/>
    <s v="LE"/>
    <s v="E"/>
    <s v="C"/>
    <x v="8"/>
    <x v="30"/>
    <n v="993.30050000000006"/>
    <s v="Q:B01:W0:S12R:A1140:GSIB:SII:_Z:ALL:LE:E:C20231"/>
    <n v="1"/>
    <n v="993.3"/>
    <x v="2"/>
    <x v="8"/>
    <x v="3"/>
  </r>
  <r>
    <s v="SUP.Q.B01.W0.S11.A1140.GSIB.SII._Z.ALL.LE.E.C"/>
    <x v="2"/>
    <x v="7"/>
    <x v="15"/>
    <x v="2"/>
    <x v="37"/>
    <n v="2523.3191000000002"/>
    <s v="Q:B01:W0:S11:A1140:GSIB:SII:_Z:ALL:LE:E:C"/>
    <x v="0"/>
    <x v="0"/>
    <s v="W0"/>
    <s v="S11"/>
    <x v="2"/>
    <x v="6"/>
    <s v="SII"/>
    <s v="_Z"/>
    <s v="ALL"/>
    <s v="LE"/>
    <s v="E"/>
    <s v="C"/>
    <x v="7"/>
    <x v="30"/>
    <n v="2523.3191000000002"/>
    <s v="Q:B01:W0:S11:A1140:GSIB:SII:_Z:ALL:LE:E:C20231"/>
    <n v="1"/>
    <n v="2523.3200000000002"/>
    <x v="2"/>
    <x v="8"/>
    <x v="3"/>
  </r>
  <r>
    <s v="SUP.Q.B01.W0.S14.A1140.GSIB.SII._Z.ALL.LE.E.C"/>
    <x v="2"/>
    <x v="6"/>
    <x v="15"/>
    <x v="2"/>
    <x v="37"/>
    <n v="2877.1035999999999"/>
    <s v="Q:B01:W0:S14:A1140:GSIB:SII:_Z:ALL:LE:E:C"/>
    <x v="0"/>
    <x v="0"/>
    <s v="W0"/>
    <s v="S14"/>
    <x v="2"/>
    <x v="6"/>
    <s v="SII"/>
    <s v="_Z"/>
    <s v="ALL"/>
    <s v="LE"/>
    <s v="E"/>
    <s v="C"/>
    <x v="6"/>
    <x v="30"/>
    <n v="2877.1035999999999"/>
    <s v="Q:B01:W0:S14:A1140:GSIB:SII:_Z:ALL:LE:E:C20231"/>
    <n v="1"/>
    <n v="2877.1"/>
    <x v="2"/>
    <x v="8"/>
    <x v="3"/>
  </r>
  <r>
    <s v="SUP.Q.B01.W0._Z.A1200.GSIB.SII._Z.ALL.LE.E.C"/>
    <x v="2"/>
    <x v="11"/>
    <x v="15"/>
    <x v="2"/>
    <x v="37"/>
    <n v="1273.3644999999999"/>
    <s v="Q:B01:W0:_Z:A1200:GSIB:SII:_Z:ALL:LE:E:C"/>
    <x v="0"/>
    <x v="0"/>
    <s v="W0"/>
    <s v="_Z"/>
    <x v="6"/>
    <x v="6"/>
    <s v="SII"/>
    <s v="_Z"/>
    <s v="ALL"/>
    <s v="LE"/>
    <s v="E"/>
    <s v="C"/>
    <x v="11"/>
    <x v="30"/>
    <n v="1273.3644999999999"/>
    <s v="Q:B01:W0:_Z:A1200:GSIB:SII:_Z:ALL:LE:E:C20231"/>
    <n v="1"/>
    <n v="1273.3599999999999"/>
    <x v="2"/>
    <x v="8"/>
    <x v="3"/>
  </r>
  <r>
    <s v="SUP.Q.B01.W0._Z.A1301.GSIB.SII._Z.ALL.LE.E.C"/>
    <x v="2"/>
    <x v="13"/>
    <x v="15"/>
    <x v="2"/>
    <x v="37"/>
    <n v="270.17509999999999"/>
    <s v="Q:B01:W0:_Z:A1301:GSIB:SII:_Z:ALL:LE:E:C"/>
    <x v="0"/>
    <x v="0"/>
    <s v="W0"/>
    <s v="_Z"/>
    <x v="8"/>
    <x v="6"/>
    <s v="SII"/>
    <s v="_Z"/>
    <s v="ALL"/>
    <s v="LE"/>
    <s v="E"/>
    <s v="C"/>
    <x v="13"/>
    <x v="30"/>
    <n v="270.17509999999999"/>
    <s v="Q:B01:W0:_Z:A1301:GSIB:SII:_Z:ALL:LE:E:C20231"/>
    <n v="1"/>
    <n v="270.18"/>
    <x v="2"/>
    <x v="8"/>
    <x v="3"/>
  </r>
  <r>
    <s v="SUP.Q.B01.W0._Z.A1401.GSIB.SII._Z.ALL.LE.E.C"/>
    <x v="2"/>
    <x v="12"/>
    <x v="15"/>
    <x v="2"/>
    <x v="37"/>
    <n v="990.69619999999998"/>
    <s v="Q:B01:W0:_Z:A1401:GSIB:SII:_Z:ALL:LE:E:C"/>
    <x v="0"/>
    <x v="0"/>
    <s v="W0"/>
    <s v="_Z"/>
    <x v="7"/>
    <x v="6"/>
    <s v="SII"/>
    <s v="_Z"/>
    <s v="ALL"/>
    <s v="LE"/>
    <s v="E"/>
    <s v="C"/>
    <x v="12"/>
    <x v="30"/>
    <n v="990.69619999999998"/>
    <s v="Q:B01:W0:_Z:A1401:GSIB:SII:_Z:ALL:LE:E:C20231"/>
    <n v="1"/>
    <n v="990.7"/>
    <x v="2"/>
    <x v="8"/>
    <x v="3"/>
  </r>
  <r>
    <s v="SUP.Q.B01.W0._Z.A1410.GSIB.SII._Z.ALL.LE.E.C"/>
    <x v="2"/>
    <x v="9"/>
    <x v="15"/>
    <x v="2"/>
    <x v="37"/>
    <n v="866.34169999999995"/>
    <s v="Q:B01:W0:_Z:A1410:GSIB:SII:_Z:ALL:LE:E:C"/>
    <x v="0"/>
    <x v="0"/>
    <s v="W0"/>
    <s v="_Z"/>
    <x v="4"/>
    <x v="6"/>
    <s v="SII"/>
    <s v="_Z"/>
    <s v="ALL"/>
    <s v="LE"/>
    <s v="E"/>
    <s v="C"/>
    <x v="9"/>
    <x v="30"/>
    <n v="866.34169999999995"/>
    <s v="Q:B01:W0:_Z:A1410:GSIB:SII:_Z:ALL:LE:E:C20231"/>
    <n v="1"/>
    <n v="866.34"/>
    <x v="2"/>
    <x v="8"/>
    <x v="3"/>
  </r>
  <r>
    <s v="SUP.Q.B01.W0._Z.A1420.GSIB.SII._Z.ALL.LE.E.C"/>
    <x v="2"/>
    <x v="5"/>
    <x v="15"/>
    <x v="2"/>
    <x v="37"/>
    <n v="124.3545"/>
    <s v="Q:B01:W0:_Z:A1420:GSIB:SII:_Z:ALL:LE:E:C"/>
    <x v="0"/>
    <x v="0"/>
    <s v="W0"/>
    <s v="_Z"/>
    <x v="3"/>
    <x v="6"/>
    <s v="SII"/>
    <s v="_Z"/>
    <s v="ALL"/>
    <s v="LE"/>
    <s v="E"/>
    <s v="C"/>
    <x v="5"/>
    <x v="30"/>
    <n v="124.3545"/>
    <s v="Q:B01:W0:_Z:A1420:GSIB:SII:_Z:ALL:LE:E:C20231"/>
    <n v="1"/>
    <n v="124.35"/>
    <x v="2"/>
    <x v="8"/>
    <x v="3"/>
  </r>
  <r>
    <s v="SUP.Q.B01.W0._Z.A2120.GSIB.SII._Z.ALL.LE.E.C"/>
    <x v="2"/>
    <x v="15"/>
    <x v="15"/>
    <x v="2"/>
    <x v="37"/>
    <n v="52.302300000000002"/>
    <s v="Q:B01:W0:_Z:A2120:GSIB:SII:_Z:ALL:LE:E:C"/>
    <x v="0"/>
    <x v="0"/>
    <s v="W0"/>
    <s v="_Z"/>
    <x v="10"/>
    <x v="6"/>
    <s v="SII"/>
    <s v="_Z"/>
    <s v="ALL"/>
    <s v="LE"/>
    <s v="E"/>
    <s v="C"/>
    <x v="15"/>
    <x v="30"/>
    <n v="52.302300000000002"/>
    <s v="Q:B01:W0:_Z:A2120:GSIB:SII:_Z:ALL:LE:E:C20231"/>
    <n v="1"/>
    <n v="52.3"/>
    <x v="2"/>
    <x v="8"/>
    <x v="3"/>
  </r>
  <r>
    <s v="SUP.Q.B01.W0._Z.A3200.GSIB.SII._Z.ALL.LE.E.C"/>
    <x v="2"/>
    <x v="14"/>
    <x v="15"/>
    <x v="2"/>
    <x v="37"/>
    <n v="66.782200000000003"/>
    <s v="Q:B01:W0:_Z:A3200:GSIB:SII:_Z:ALL:LE:E:C"/>
    <x v="0"/>
    <x v="0"/>
    <s v="W0"/>
    <s v="_Z"/>
    <x v="9"/>
    <x v="6"/>
    <s v="SII"/>
    <s v="_Z"/>
    <s v="ALL"/>
    <s v="LE"/>
    <s v="E"/>
    <s v="C"/>
    <x v="14"/>
    <x v="30"/>
    <n v="66.782200000000003"/>
    <s v="Q:B01:W0:_Z:A3200:GSIB:SII:_Z:ALL:LE:E:C20231"/>
    <n v="1"/>
    <n v="66.78"/>
    <x v="2"/>
    <x v="8"/>
    <x v="3"/>
  </r>
  <r>
    <s v="SUP.Q.B01.W0._Z.A9600.GSIB.SII._Z.ALL.LE.E.C"/>
    <x v="2"/>
    <x v="17"/>
    <x v="15"/>
    <x v="2"/>
    <x v="37"/>
    <n v="498.59519999999998"/>
    <s v="Q:B01:W0:_Z:A9600:GSIB:SII:_Z:ALL:LE:E:C"/>
    <x v="0"/>
    <x v="0"/>
    <s v="W0"/>
    <s v="_Z"/>
    <x v="11"/>
    <x v="6"/>
    <s v="SII"/>
    <s v="_Z"/>
    <s v="ALL"/>
    <s v="LE"/>
    <s v="E"/>
    <s v="C"/>
    <x v="17"/>
    <x v="30"/>
    <n v="498.59519999999998"/>
    <s v="Q:B01:W0:_Z:A9600:GSIB:SII:_Z:ALL:LE:E:C20231"/>
    <n v="1"/>
    <n v="498.6"/>
    <x v="2"/>
    <x v="8"/>
    <x v="3"/>
  </r>
  <r>
    <s v="SUP.Q.B01.W0._Z.A0000.GSIB.SII._Z.ALL.LE.E.C"/>
    <x v="2"/>
    <x v="18"/>
    <x v="15"/>
    <x v="2"/>
    <x v="37"/>
    <n v="12238.6271"/>
    <s v="Q:B01:W0:_Z:A0000:GSIB:SII:_Z:ALL:LE:E:C"/>
    <x v="0"/>
    <x v="0"/>
    <s v="W0"/>
    <s v="_Z"/>
    <x v="12"/>
    <x v="6"/>
    <s v="SII"/>
    <s v="_Z"/>
    <s v="ALL"/>
    <s v="LE"/>
    <s v="E"/>
    <s v="C"/>
    <x v="18"/>
    <x v="30"/>
    <n v="12238.6271"/>
    <s v="Q:B01:W0:_Z:A0000:GSIB:SII:_Z:ALL:LE:E:C20231"/>
    <n v="1"/>
    <n v="12238.63"/>
    <x v="2"/>
    <x v="8"/>
    <x v="3"/>
  </r>
  <r>
    <s v="SUP.Q.B01.W0._Z.I3063.GSIB.SII._Z._Z._Z.PCT.C"/>
    <x v="2"/>
    <x v="20"/>
    <x v="15"/>
    <x v="2"/>
    <x v="37"/>
    <n v="82.679999999999993"/>
    <s v="Q:B01:W0:_Z:I3063:GSIB:SII:_Z:_Z:_Z:PCT:C"/>
    <x v="0"/>
    <x v="0"/>
    <s v="W0"/>
    <s v="_Z"/>
    <x v="14"/>
    <x v="6"/>
    <s v="SII"/>
    <s v="_Z"/>
    <s v="_Z"/>
    <s v="_Z"/>
    <s v="PCT"/>
    <s v="C"/>
    <x v="20"/>
    <x v="30"/>
    <n v="0.82679999999999998"/>
    <s v="Q:B01:W0:_Z:I3063:GSIB:SII:_Z:_Z:_Z:PCT:C20231"/>
    <n v="1"/>
    <n v="82.68"/>
    <x v="2"/>
    <x v="8"/>
    <x v="3"/>
  </r>
  <r>
    <s v="SUP.Q.B01.W0._Z.I3053.GSIB.SII._Z._Z._Z.PCT.C"/>
    <x v="2"/>
    <x v="19"/>
    <x v="15"/>
    <x v="2"/>
    <x v="37"/>
    <n v="17.32"/>
    <s v="Q:B01:W0:_Z:I3053:GSIB:SII:_Z:_Z:_Z:PCT:C"/>
    <x v="0"/>
    <x v="0"/>
    <s v="W0"/>
    <s v="_Z"/>
    <x v="13"/>
    <x v="6"/>
    <s v="SII"/>
    <s v="_Z"/>
    <s v="_Z"/>
    <s v="_Z"/>
    <s v="PCT"/>
    <s v="C"/>
    <x v="19"/>
    <x v="30"/>
    <n v="0.17319999999999999"/>
    <s v="Q:B01:W0:_Z:I3053:GSIB:SII:_Z:_Z:_Z:PCT:C20231"/>
    <n v="1"/>
    <n v="17.32"/>
    <x v="2"/>
    <x v="8"/>
    <x v="3"/>
  </r>
  <r>
    <s v="SUP.Q.B01.W0._Z.A0010.GSIB.SII._Z.ALL.LE.E.C"/>
    <x v="2"/>
    <x v="10"/>
    <x v="15"/>
    <x v="4"/>
    <x v="37"/>
    <n v="1623.0274999999999"/>
    <s v="Q:B01:W0:_Z:A0010:GSIB:SII:_Z:ALL:LE:E:C"/>
    <x v="0"/>
    <x v="0"/>
    <s v="W0"/>
    <s v="_Z"/>
    <x v="5"/>
    <x v="6"/>
    <s v="SII"/>
    <s v="_Z"/>
    <s v="ALL"/>
    <s v="LE"/>
    <s v="E"/>
    <s v="C"/>
    <x v="10"/>
    <x v="30"/>
    <n v="1623.0274999999999"/>
    <s v="Q:B01:W0:_Z:A0010:GSIB:SII:_Z:ALL:LE:E:C20231"/>
    <n v="0"/>
    <n v="1623.03"/>
    <x v="2"/>
    <x v="8"/>
    <x v="3"/>
  </r>
  <r>
    <s v="SUP.Q.B01.W0._Z.A1140.GSIB.SII._Z.ALL.LE.E.C"/>
    <x v="2"/>
    <x v="16"/>
    <x v="15"/>
    <x v="4"/>
    <x v="37"/>
    <n v="7463.6841999999997"/>
    <s v="Q:B01:W0:_Z:A1140:GSIB:SII:_Z:ALL:LE:E:C"/>
    <x v="0"/>
    <x v="0"/>
    <s v="W0"/>
    <s v="_Z"/>
    <x v="2"/>
    <x v="6"/>
    <s v="SII"/>
    <s v="_Z"/>
    <s v="ALL"/>
    <s v="LE"/>
    <s v="E"/>
    <s v="C"/>
    <x v="16"/>
    <x v="30"/>
    <n v="7463.6841999999997"/>
    <s v="Q:B01:W0:_Z:A1140:GSIB:SII:_Z:ALL:LE:E:C20231"/>
    <n v="0"/>
    <n v="7463.68"/>
    <x v="2"/>
    <x v="8"/>
    <x v="3"/>
  </r>
  <r>
    <s v="SUP.Q.B01.W0.S121.A1140.GSIB.SII._Z.ALL.LE.E.C"/>
    <x v="2"/>
    <x v="2"/>
    <x v="15"/>
    <x v="4"/>
    <x v="37"/>
    <n v="147.9273"/>
    <s v="Q:B01:W0:S121:A1140:GSIB:SII:_Z:ALL:LE:E:C"/>
    <x v="0"/>
    <x v="0"/>
    <s v="W0"/>
    <s v="S121"/>
    <x v="2"/>
    <x v="6"/>
    <s v="SII"/>
    <s v="_Z"/>
    <s v="ALL"/>
    <s v="LE"/>
    <s v="E"/>
    <s v="C"/>
    <x v="2"/>
    <x v="30"/>
    <n v="147.9273"/>
    <s v="Q:B01:W0:S121:A1140:GSIB:SII:_Z:ALL:LE:E:C20231"/>
    <n v="0"/>
    <n v="147.93"/>
    <x v="2"/>
    <x v="8"/>
    <x v="3"/>
  </r>
  <r>
    <s v="SUP.Q.B01.W0.S13.A1140.GSIB.SII._Z.ALL.LE.E.C"/>
    <x v="2"/>
    <x v="4"/>
    <x v="15"/>
    <x v="4"/>
    <x v="37"/>
    <n v="349.20260000000002"/>
    <s v="Q:B01:W0:S13:A1140:GSIB:SII:_Z:ALL:LE:E:C"/>
    <x v="0"/>
    <x v="0"/>
    <s v="W0"/>
    <s v="S13"/>
    <x v="2"/>
    <x v="6"/>
    <s v="SII"/>
    <s v="_Z"/>
    <s v="ALL"/>
    <s v="LE"/>
    <s v="E"/>
    <s v="C"/>
    <x v="4"/>
    <x v="30"/>
    <n v="349.20260000000002"/>
    <s v="Q:B01:W0:S13:A1140:GSIB:SII:_Z:ALL:LE:E:C20231"/>
    <n v="0"/>
    <n v="349.2"/>
    <x v="2"/>
    <x v="8"/>
    <x v="3"/>
  </r>
  <r>
    <s v="SUP.Q.B01.W0.S122Z.A1140.GSIB.SII._Z.ALL.LE.E.C"/>
    <x v="2"/>
    <x v="3"/>
    <x v="15"/>
    <x v="4"/>
    <x v="37"/>
    <n v="572.83119999999997"/>
    <s v="Q:B01:W0:S122Z:A1140:GSIB:SII:_Z:ALL:LE:E:C"/>
    <x v="0"/>
    <x v="0"/>
    <s v="W0"/>
    <s v="S122Z"/>
    <x v="2"/>
    <x v="6"/>
    <s v="SII"/>
    <s v="_Z"/>
    <s v="ALL"/>
    <s v="LE"/>
    <s v="E"/>
    <s v="C"/>
    <x v="3"/>
    <x v="30"/>
    <n v="572.83119999999997"/>
    <s v="Q:B01:W0:S122Z:A1140:GSIB:SII:_Z:ALL:LE:E:C20231"/>
    <n v="0"/>
    <n v="572.83000000000004"/>
    <x v="2"/>
    <x v="8"/>
    <x v="3"/>
  </r>
  <r>
    <s v="SUP.Q.B01.W0.S12R.A1140.GSIB.SII._Z.ALL.LE.E.C"/>
    <x v="2"/>
    <x v="8"/>
    <x v="15"/>
    <x v="4"/>
    <x v="37"/>
    <n v="993.30050000000006"/>
    <s v="Q:B01:W0:S12R:A1140:GSIB:SII:_Z:ALL:LE:E:C"/>
    <x v="0"/>
    <x v="0"/>
    <s v="W0"/>
    <s v="S12R"/>
    <x v="2"/>
    <x v="6"/>
    <s v="SII"/>
    <s v="_Z"/>
    <s v="ALL"/>
    <s v="LE"/>
    <s v="E"/>
    <s v="C"/>
    <x v="8"/>
    <x v="30"/>
    <n v="993.30050000000006"/>
    <s v="Q:B01:W0:S12R:A1140:GSIB:SII:_Z:ALL:LE:E:C20231"/>
    <n v="0"/>
    <n v="993.3"/>
    <x v="2"/>
    <x v="8"/>
    <x v="3"/>
  </r>
  <r>
    <s v="SUP.Q.B01.W0.S11.A1140.GSIB.SII._Z.ALL.LE.E.C"/>
    <x v="2"/>
    <x v="7"/>
    <x v="15"/>
    <x v="4"/>
    <x v="37"/>
    <n v="2523.3191000000002"/>
    <s v="Q:B01:W0:S11:A1140:GSIB:SII:_Z:ALL:LE:E:C"/>
    <x v="0"/>
    <x v="0"/>
    <s v="W0"/>
    <s v="S11"/>
    <x v="2"/>
    <x v="6"/>
    <s v="SII"/>
    <s v="_Z"/>
    <s v="ALL"/>
    <s v="LE"/>
    <s v="E"/>
    <s v="C"/>
    <x v="7"/>
    <x v="30"/>
    <n v="2523.3191000000002"/>
    <s v="Q:B01:W0:S11:A1140:GSIB:SII:_Z:ALL:LE:E:C20231"/>
    <n v="0"/>
    <n v="2523.3200000000002"/>
    <x v="2"/>
    <x v="8"/>
    <x v="3"/>
  </r>
  <r>
    <s v="SUP.Q.B01.W0.S14.A1140.GSIB.SII._Z.ALL.LE.E.C"/>
    <x v="2"/>
    <x v="6"/>
    <x v="15"/>
    <x v="4"/>
    <x v="37"/>
    <n v="2877.1035999999999"/>
    <s v="Q:B01:W0:S14:A1140:GSIB:SII:_Z:ALL:LE:E:C"/>
    <x v="0"/>
    <x v="0"/>
    <s v="W0"/>
    <s v="S14"/>
    <x v="2"/>
    <x v="6"/>
    <s v="SII"/>
    <s v="_Z"/>
    <s v="ALL"/>
    <s v="LE"/>
    <s v="E"/>
    <s v="C"/>
    <x v="6"/>
    <x v="30"/>
    <n v="2877.1035999999999"/>
    <s v="Q:B01:W0:S14:A1140:GSIB:SII:_Z:ALL:LE:E:C20231"/>
    <n v="0"/>
    <n v="2877.1"/>
    <x v="2"/>
    <x v="8"/>
    <x v="3"/>
  </r>
  <r>
    <s v="SUP.Q.B01.W0._Z.A1200.GSIB.SII._Z.ALL.LE.E.C"/>
    <x v="2"/>
    <x v="11"/>
    <x v="15"/>
    <x v="4"/>
    <x v="37"/>
    <n v="1273.3644999999999"/>
    <s v="Q:B01:W0:_Z:A1200:GSIB:SII:_Z:ALL:LE:E:C"/>
    <x v="0"/>
    <x v="0"/>
    <s v="W0"/>
    <s v="_Z"/>
    <x v="6"/>
    <x v="6"/>
    <s v="SII"/>
    <s v="_Z"/>
    <s v="ALL"/>
    <s v="LE"/>
    <s v="E"/>
    <s v="C"/>
    <x v="11"/>
    <x v="30"/>
    <n v="1273.3644999999999"/>
    <s v="Q:B01:W0:_Z:A1200:GSIB:SII:_Z:ALL:LE:E:C20231"/>
    <n v="0"/>
    <n v="1273.3599999999999"/>
    <x v="2"/>
    <x v="8"/>
    <x v="3"/>
  </r>
  <r>
    <s v="SUP.Q.B01.W0._Z.A1301.GSIB.SII._Z.ALL.LE.E.C"/>
    <x v="2"/>
    <x v="13"/>
    <x v="15"/>
    <x v="4"/>
    <x v="37"/>
    <n v="270.17509999999999"/>
    <s v="Q:B01:W0:_Z:A1301:GSIB:SII:_Z:ALL:LE:E:C"/>
    <x v="0"/>
    <x v="0"/>
    <s v="W0"/>
    <s v="_Z"/>
    <x v="8"/>
    <x v="6"/>
    <s v="SII"/>
    <s v="_Z"/>
    <s v="ALL"/>
    <s v="LE"/>
    <s v="E"/>
    <s v="C"/>
    <x v="13"/>
    <x v="30"/>
    <n v="270.17509999999999"/>
    <s v="Q:B01:W0:_Z:A1301:GSIB:SII:_Z:ALL:LE:E:C20231"/>
    <n v="0"/>
    <n v="270.18"/>
    <x v="2"/>
    <x v="8"/>
    <x v="3"/>
  </r>
  <r>
    <s v="SUP.Q.B01.W0._Z.A1401.GSIB.SII._Z.ALL.LE.E.C"/>
    <x v="2"/>
    <x v="12"/>
    <x v="15"/>
    <x v="4"/>
    <x v="37"/>
    <n v="990.69619999999998"/>
    <s v="Q:B01:W0:_Z:A1401:GSIB:SII:_Z:ALL:LE:E:C"/>
    <x v="0"/>
    <x v="0"/>
    <s v="W0"/>
    <s v="_Z"/>
    <x v="7"/>
    <x v="6"/>
    <s v="SII"/>
    <s v="_Z"/>
    <s v="ALL"/>
    <s v="LE"/>
    <s v="E"/>
    <s v="C"/>
    <x v="12"/>
    <x v="30"/>
    <n v="990.69619999999998"/>
    <s v="Q:B01:W0:_Z:A1401:GSIB:SII:_Z:ALL:LE:E:C20231"/>
    <n v="0"/>
    <n v="990.7"/>
    <x v="2"/>
    <x v="8"/>
    <x v="3"/>
  </r>
  <r>
    <s v="SUP.Q.B01.W0._Z.A1410.GSIB.SII._Z.ALL.LE.E.C"/>
    <x v="2"/>
    <x v="9"/>
    <x v="15"/>
    <x v="4"/>
    <x v="37"/>
    <n v="866.34169999999995"/>
    <s v="Q:B01:W0:_Z:A1410:GSIB:SII:_Z:ALL:LE:E:C"/>
    <x v="0"/>
    <x v="0"/>
    <s v="W0"/>
    <s v="_Z"/>
    <x v="4"/>
    <x v="6"/>
    <s v="SII"/>
    <s v="_Z"/>
    <s v="ALL"/>
    <s v="LE"/>
    <s v="E"/>
    <s v="C"/>
    <x v="9"/>
    <x v="30"/>
    <n v="866.34169999999995"/>
    <s v="Q:B01:W0:_Z:A1410:GSIB:SII:_Z:ALL:LE:E:C20231"/>
    <n v="0"/>
    <n v="866.34"/>
    <x v="2"/>
    <x v="8"/>
    <x v="3"/>
  </r>
  <r>
    <s v="SUP.Q.B01.W0._Z.A1420.GSIB.SII._Z.ALL.LE.E.C"/>
    <x v="2"/>
    <x v="5"/>
    <x v="15"/>
    <x v="4"/>
    <x v="37"/>
    <n v="124.3545"/>
    <s v="Q:B01:W0:_Z:A1420:GSIB:SII:_Z:ALL:LE:E:C"/>
    <x v="0"/>
    <x v="0"/>
    <s v="W0"/>
    <s v="_Z"/>
    <x v="3"/>
    <x v="6"/>
    <s v="SII"/>
    <s v="_Z"/>
    <s v="ALL"/>
    <s v="LE"/>
    <s v="E"/>
    <s v="C"/>
    <x v="5"/>
    <x v="30"/>
    <n v="124.3545"/>
    <s v="Q:B01:W0:_Z:A1420:GSIB:SII:_Z:ALL:LE:E:C20231"/>
    <n v="0"/>
    <n v="124.35"/>
    <x v="2"/>
    <x v="8"/>
    <x v="3"/>
  </r>
  <r>
    <s v="SUP.Q.B01.W0._Z.A2120.GSIB.SII._Z.ALL.LE.E.C"/>
    <x v="2"/>
    <x v="15"/>
    <x v="15"/>
    <x v="4"/>
    <x v="37"/>
    <n v="52.302300000000002"/>
    <s v="Q:B01:W0:_Z:A2120:GSIB:SII:_Z:ALL:LE:E:C"/>
    <x v="0"/>
    <x v="0"/>
    <s v="W0"/>
    <s v="_Z"/>
    <x v="10"/>
    <x v="6"/>
    <s v="SII"/>
    <s v="_Z"/>
    <s v="ALL"/>
    <s v="LE"/>
    <s v="E"/>
    <s v="C"/>
    <x v="15"/>
    <x v="30"/>
    <n v="52.302300000000002"/>
    <s v="Q:B01:W0:_Z:A2120:GSIB:SII:_Z:ALL:LE:E:C20231"/>
    <n v="0"/>
    <n v="52.3"/>
    <x v="2"/>
    <x v="8"/>
    <x v="3"/>
  </r>
  <r>
    <s v="SUP.Q.B01.W0._Z.A3200.GSIB.SII._Z.ALL.LE.E.C"/>
    <x v="2"/>
    <x v="14"/>
    <x v="15"/>
    <x v="4"/>
    <x v="37"/>
    <n v="66.782200000000003"/>
    <s v="Q:B01:W0:_Z:A3200:GSIB:SII:_Z:ALL:LE:E:C"/>
    <x v="0"/>
    <x v="0"/>
    <s v="W0"/>
    <s v="_Z"/>
    <x v="9"/>
    <x v="6"/>
    <s v="SII"/>
    <s v="_Z"/>
    <s v="ALL"/>
    <s v="LE"/>
    <s v="E"/>
    <s v="C"/>
    <x v="14"/>
    <x v="30"/>
    <n v="66.782200000000003"/>
    <s v="Q:B01:W0:_Z:A3200:GSIB:SII:_Z:ALL:LE:E:C20231"/>
    <n v="0"/>
    <n v="66.78"/>
    <x v="2"/>
    <x v="8"/>
    <x v="3"/>
  </r>
  <r>
    <s v="SUP.Q.B01.W0._Z.A9600.GSIB.SII._Z.ALL.LE.E.C"/>
    <x v="2"/>
    <x v="17"/>
    <x v="15"/>
    <x v="4"/>
    <x v="37"/>
    <n v="498.59519999999998"/>
    <s v="Q:B01:W0:_Z:A9600:GSIB:SII:_Z:ALL:LE:E:C"/>
    <x v="0"/>
    <x v="0"/>
    <s v="W0"/>
    <s v="_Z"/>
    <x v="11"/>
    <x v="6"/>
    <s v="SII"/>
    <s v="_Z"/>
    <s v="ALL"/>
    <s v="LE"/>
    <s v="E"/>
    <s v="C"/>
    <x v="17"/>
    <x v="30"/>
    <n v="498.59519999999998"/>
    <s v="Q:B01:W0:_Z:A9600:GSIB:SII:_Z:ALL:LE:E:C20231"/>
    <n v="0"/>
    <n v="498.6"/>
    <x v="2"/>
    <x v="8"/>
    <x v="3"/>
  </r>
  <r>
    <s v="SUP.Q.B01.W0._Z.A0000.GSIB.SII._Z.ALL.LE.E.C"/>
    <x v="2"/>
    <x v="18"/>
    <x v="15"/>
    <x v="4"/>
    <x v="37"/>
    <n v="12238.6271"/>
    <s v="Q:B01:W0:_Z:A0000:GSIB:SII:_Z:ALL:LE:E:C"/>
    <x v="0"/>
    <x v="0"/>
    <s v="W0"/>
    <s v="_Z"/>
    <x v="12"/>
    <x v="6"/>
    <s v="SII"/>
    <s v="_Z"/>
    <s v="ALL"/>
    <s v="LE"/>
    <s v="E"/>
    <s v="C"/>
    <x v="18"/>
    <x v="30"/>
    <n v="12238.6271"/>
    <s v="Q:B01:W0:_Z:A0000:GSIB:SII:_Z:ALL:LE:E:C20231"/>
    <n v="0"/>
    <n v="12238.63"/>
    <x v="2"/>
    <x v="8"/>
    <x v="3"/>
  </r>
  <r>
    <s v="SUP.Q.B01.W0._Z.I3063.GSIB.SII._Z._Z._Z.PCT.C"/>
    <x v="2"/>
    <x v="20"/>
    <x v="15"/>
    <x v="4"/>
    <x v="37"/>
    <n v="82.679999999999993"/>
    <s v="Q:B01:W0:_Z:I3063:GSIB:SII:_Z:_Z:_Z:PCT:C"/>
    <x v="0"/>
    <x v="0"/>
    <s v="W0"/>
    <s v="_Z"/>
    <x v="14"/>
    <x v="6"/>
    <s v="SII"/>
    <s v="_Z"/>
    <s v="_Z"/>
    <s v="_Z"/>
    <s v="PCT"/>
    <s v="C"/>
    <x v="20"/>
    <x v="30"/>
    <n v="0.82679999999999998"/>
    <s v="Q:B01:W0:_Z:I3063:GSIB:SII:_Z:_Z:_Z:PCT:C20231"/>
    <n v="0"/>
    <n v="82.68"/>
    <x v="2"/>
    <x v="8"/>
    <x v="3"/>
  </r>
  <r>
    <s v="SUP.Q.B01.W0._Z.I3053.GSIB.SII._Z._Z._Z.PCT.C"/>
    <x v="2"/>
    <x v="19"/>
    <x v="15"/>
    <x v="4"/>
    <x v="37"/>
    <n v="17.32"/>
    <s v="Q:B01:W0:_Z:I3053:GSIB:SII:_Z:_Z:_Z:PCT:C"/>
    <x v="0"/>
    <x v="0"/>
    <s v="W0"/>
    <s v="_Z"/>
    <x v="13"/>
    <x v="6"/>
    <s v="SII"/>
    <s v="_Z"/>
    <s v="_Z"/>
    <s v="_Z"/>
    <s v="PCT"/>
    <s v="C"/>
    <x v="19"/>
    <x v="30"/>
    <n v="0.17319999999999999"/>
    <s v="Q:B01:W0:_Z:I3053:GSIB:SII:_Z:_Z:_Z:PCT:C20231"/>
    <n v="0"/>
    <n v="17.32"/>
    <x v="2"/>
    <x v="8"/>
    <x v="3"/>
  </r>
  <r>
    <s v="SUP.Q.B01.W0._Z.L1150.GSIB.SII._Z.ALL.LE.E.C"/>
    <x v="3"/>
    <x v="35"/>
    <x v="15"/>
    <x v="2"/>
    <x v="37"/>
    <n v="7874.6014999999998"/>
    <s v="Q:B01:W0:_Z:L1150:GSIB:SII:_Z:ALL:LE:E:C"/>
    <x v="0"/>
    <x v="0"/>
    <s v="W0"/>
    <s v="_Z"/>
    <x v="15"/>
    <x v="6"/>
    <s v="SII"/>
    <s v="_Z"/>
    <s v="ALL"/>
    <s v="LE"/>
    <s v="E"/>
    <s v="C"/>
    <x v="35"/>
    <x v="30"/>
    <n v="7874.6014999999998"/>
    <s v="Q:B01:W0:_Z:L1150:GSIB:SII:_Z:ALL:LE:E:C20231"/>
    <n v="1"/>
    <n v="7874.6"/>
    <x v="3"/>
    <x v="8"/>
    <x v="3"/>
  </r>
  <r>
    <s v="SUP.Q.B01.W0.S121.L1150.GSIB.SII._Z.ALL.LE.E.C"/>
    <x v="3"/>
    <x v="21"/>
    <x v="15"/>
    <x v="2"/>
    <x v="37"/>
    <n v="610.42010000000005"/>
    <s v="Q:B01:W0:S121:L1150:GSIB:SII:_Z:ALL:LE:E:C"/>
    <x v="0"/>
    <x v="0"/>
    <s v="W0"/>
    <s v="S121"/>
    <x v="15"/>
    <x v="6"/>
    <s v="SII"/>
    <s v="_Z"/>
    <s v="ALL"/>
    <s v="LE"/>
    <s v="E"/>
    <s v="C"/>
    <x v="21"/>
    <x v="30"/>
    <n v="610.42010000000005"/>
    <s v="Q:B01:W0:S121:L1150:GSIB:SII:_Z:ALL:LE:E:C20231"/>
    <n v="1"/>
    <n v="610.41999999999996"/>
    <x v="3"/>
    <x v="8"/>
    <x v="3"/>
  </r>
  <r>
    <s v="SUP.Q.B01.W0.S13.L1150.GSIB.SII._Z.ALL.LE.E.C"/>
    <x v="3"/>
    <x v="23"/>
    <x v="15"/>
    <x v="2"/>
    <x v="37"/>
    <n v="242.03890000000001"/>
    <s v="Q:B01:W0:S13:L1150:GSIB:SII:_Z:ALL:LE:E:C"/>
    <x v="0"/>
    <x v="0"/>
    <s v="W0"/>
    <s v="S13"/>
    <x v="15"/>
    <x v="6"/>
    <s v="SII"/>
    <s v="_Z"/>
    <s v="ALL"/>
    <s v="LE"/>
    <s v="E"/>
    <s v="C"/>
    <x v="23"/>
    <x v="30"/>
    <n v="242.03890000000001"/>
    <s v="Q:B01:W0:S13:L1150:GSIB:SII:_Z:ALL:LE:E:C20231"/>
    <n v="1"/>
    <n v="242.04"/>
    <x v="3"/>
    <x v="8"/>
    <x v="3"/>
  </r>
  <r>
    <s v="SUP.Q.B01.W0.S122Z.L1150.GSIB.SII._Z.ALL.LE.E.C"/>
    <x v="3"/>
    <x v="22"/>
    <x v="15"/>
    <x v="2"/>
    <x v="37"/>
    <n v="614.33529999999996"/>
    <s v="Q:B01:W0:S122Z:L1150:GSIB:SII:_Z:ALL:LE:E:C"/>
    <x v="0"/>
    <x v="0"/>
    <s v="W0"/>
    <s v="S122Z"/>
    <x v="15"/>
    <x v="6"/>
    <s v="SII"/>
    <s v="_Z"/>
    <s v="ALL"/>
    <s v="LE"/>
    <s v="E"/>
    <s v="C"/>
    <x v="22"/>
    <x v="30"/>
    <n v="614.33529999999996"/>
    <s v="Q:B01:W0:S122Z:L1150:GSIB:SII:_Z:ALL:LE:E:C20231"/>
    <n v="1"/>
    <n v="614.34"/>
    <x v="3"/>
    <x v="8"/>
    <x v="3"/>
  </r>
  <r>
    <s v="SUP.Q.B01.W0.S12R.L1150.GSIB.SII._Z.ALL.LE.E.C"/>
    <x v="3"/>
    <x v="28"/>
    <x v="15"/>
    <x v="2"/>
    <x v="37"/>
    <n v="1337.7014999999999"/>
    <s v="Q:B01:W0:S12R:L1150:GSIB:SII:_Z:ALL:LE:E:C"/>
    <x v="0"/>
    <x v="0"/>
    <s v="W0"/>
    <s v="S12R"/>
    <x v="15"/>
    <x v="6"/>
    <s v="SII"/>
    <s v="_Z"/>
    <s v="ALL"/>
    <s v="LE"/>
    <s v="E"/>
    <s v="C"/>
    <x v="28"/>
    <x v="30"/>
    <n v="1337.7014999999999"/>
    <s v="Q:B01:W0:S12R:L1150:GSIB:SII:_Z:ALL:LE:E:C20231"/>
    <n v="1"/>
    <n v="1337.7"/>
    <x v="3"/>
    <x v="8"/>
    <x v="3"/>
  </r>
  <r>
    <s v="SUP.Q.B01.W0.S11.L1150.GSIB.SII._Z.ALL.LE.E.C"/>
    <x v="3"/>
    <x v="25"/>
    <x v="15"/>
    <x v="2"/>
    <x v="37"/>
    <n v="1971.0809999999999"/>
    <s v="Q:B01:W0:S11:L1150:GSIB:SII:_Z:ALL:LE:E:C"/>
    <x v="0"/>
    <x v="0"/>
    <s v="W0"/>
    <s v="S11"/>
    <x v="15"/>
    <x v="6"/>
    <s v="SII"/>
    <s v="_Z"/>
    <s v="ALL"/>
    <s v="LE"/>
    <s v="E"/>
    <s v="C"/>
    <x v="25"/>
    <x v="30"/>
    <n v="1971.0809999999999"/>
    <s v="Q:B01:W0:S11:L1150:GSIB:SII:_Z:ALL:LE:E:C20231"/>
    <n v="1"/>
    <n v="1971.08"/>
    <x v="3"/>
    <x v="8"/>
    <x v="3"/>
  </r>
  <r>
    <s v="SUP.Q.B01.W0.S14.L1150.GSIB.SII._Z.ALL.LE.E.C"/>
    <x v="3"/>
    <x v="24"/>
    <x v="15"/>
    <x v="2"/>
    <x v="37"/>
    <n v="3099.0248000000001"/>
    <s v="Q:B01:W0:S14:L1150:GSIB:SII:_Z:ALL:LE:E:C"/>
    <x v="0"/>
    <x v="0"/>
    <s v="W0"/>
    <s v="S14"/>
    <x v="15"/>
    <x v="6"/>
    <s v="SII"/>
    <s v="_Z"/>
    <s v="ALL"/>
    <s v="LE"/>
    <s v="E"/>
    <s v="C"/>
    <x v="24"/>
    <x v="30"/>
    <n v="3099.0248000000001"/>
    <s v="Q:B01:W0:S14:L1150:GSIB:SII:_Z:ALL:LE:E:C20231"/>
    <n v="1"/>
    <n v="3099.02"/>
    <x v="3"/>
    <x v="8"/>
    <x v="3"/>
  </r>
  <r>
    <s v="SUP.Q.B01.W0._Z.L1250.GSIB.SII._Z.ALL.LE.E.C"/>
    <x v="3"/>
    <x v="34"/>
    <x v="15"/>
    <x v="2"/>
    <x v="37"/>
    <n v="1715.2473"/>
    <s v="Q:B01:W0:_Z:L1250:GSIB:SII:_Z:ALL:LE:E:C"/>
    <x v="0"/>
    <x v="0"/>
    <s v="W0"/>
    <s v="_Z"/>
    <x v="23"/>
    <x v="6"/>
    <s v="SII"/>
    <s v="_Z"/>
    <s v="ALL"/>
    <s v="LE"/>
    <s v="E"/>
    <s v="C"/>
    <x v="34"/>
    <x v="30"/>
    <n v="1715.2473"/>
    <s v="Q:B01:W0:_Z:L1250:GSIB:SII:_Z:ALL:LE:E:C20231"/>
    <n v="1"/>
    <n v="1715.25"/>
    <x v="3"/>
    <x v="8"/>
    <x v="3"/>
  </r>
  <r>
    <s v="SUP.Q.B01.W0._Z.L1251.GSIB.SII._Z.ALL.LE.E.C"/>
    <x v="3"/>
    <x v="26"/>
    <x v="15"/>
    <x v="2"/>
    <x v="37"/>
    <n v="141.74520000000001"/>
    <s v="Q:B01:W0:_Z:L1251:GSIB:SII:_Z:ALL:LE:E:C"/>
    <x v="0"/>
    <x v="0"/>
    <s v="W0"/>
    <s v="_Z"/>
    <x v="16"/>
    <x v="6"/>
    <s v="SII"/>
    <s v="_Z"/>
    <s v="ALL"/>
    <s v="LE"/>
    <s v="E"/>
    <s v="C"/>
    <x v="26"/>
    <x v="30"/>
    <n v="141.74520000000001"/>
    <s v="Q:B01:W0:_Z:L1251:GSIB:SII:_Z:ALL:LE:E:C20231"/>
    <n v="1"/>
    <n v="141.75"/>
    <x v="3"/>
    <x v="8"/>
    <x v="3"/>
  </r>
  <r>
    <s v="SUP.Q.B01.W0._Z.L1450.GSIB.SII._Z.ALL.LE.E.C"/>
    <x v="3"/>
    <x v="36"/>
    <x v="15"/>
    <x v="2"/>
    <x v="37"/>
    <n v="972.52679999999998"/>
    <s v="Q:B01:W0:_Z:L1450:GSIB:SII:_Z:ALL:LE:E:C"/>
    <x v="0"/>
    <x v="0"/>
    <s v="W0"/>
    <s v="_Z"/>
    <x v="24"/>
    <x v="6"/>
    <s v="SII"/>
    <s v="_Z"/>
    <s v="ALL"/>
    <s v="LE"/>
    <s v="E"/>
    <s v="C"/>
    <x v="36"/>
    <x v="30"/>
    <n v="972.52679999999998"/>
    <s v="Q:B01:W0:_Z:L1450:GSIB:SII:_Z:ALL:LE:E:C20231"/>
    <n v="1"/>
    <n v="972.53"/>
    <x v="3"/>
    <x v="8"/>
    <x v="3"/>
  </r>
  <r>
    <s v="SUP.Q.B01.W0._Z.L1451.GSIB.SII._Z.ALL.LE.E.C"/>
    <x v="3"/>
    <x v="27"/>
    <x v="15"/>
    <x v="2"/>
    <x v="37"/>
    <n v="820.85239999999999"/>
    <s v="Q:B01:W0:_Z:L1451:GSIB:SII:_Z:ALL:LE:E:C"/>
    <x v="0"/>
    <x v="0"/>
    <s v="W0"/>
    <s v="_Z"/>
    <x v="17"/>
    <x v="6"/>
    <s v="SII"/>
    <s v="_Z"/>
    <s v="ALL"/>
    <s v="LE"/>
    <s v="E"/>
    <s v="C"/>
    <x v="27"/>
    <x v="30"/>
    <n v="820.85239999999999"/>
    <s v="Q:B01:W0:_Z:L1451:GSIB:SII:_Z:ALL:LE:E:C20231"/>
    <n v="1"/>
    <n v="820.85"/>
    <x v="3"/>
    <x v="8"/>
    <x v="3"/>
  </r>
  <r>
    <s v="SUP.Q.B01.W0._Z.L3000.GSIB.SII._Z.ALL.LE.E.C"/>
    <x v="3"/>
    <x v="39"/>
    <x v="15"/>
    <x v="2"/>
    <x v="37"/>
    <n v="45.336799999999997"/>
    <s v="Q:B01:W0:_Z:L3000:GSIB:SII:_Z:ALL:LE:E:C"/>
    <x v="0"/>
    <x v="0"/>
    <s v="W0"/>
    <s v="_Z"/>
    <x v="27"/>
    <x v="6"/>
    <s v="SII"/>
    <s v="_Z"/>
    <s v="ALL"/>
    <s v="LE"/>
    <s v="E"/>
    <s v="C"/>
    <x v="39"/>
    <x v="30"/>
    <n v="45.336799999999997"/>
    <s v="Q:B01:W0:_Z:L3000:GSIB:SII:_Z:ALL:LE:E:C20231"/>
    <n v="1"/>
    <n v="45.34"/>
    <x v="3"/>
    <x v="8"/>
    <x v="3"/>
  </r>
  <r>
    <s v="SUP.Q.B01.W0._Z.L9600.GSIB.SII._Z.ALL.LE.E.C"/>
    <x v="3"/>
    <x v="38"/>
    <x v="15"/>
    <x v="2"/>
    <x v="37"/>
    <n v="915.48559999999998"/>
    <s v="Q:B01:W0:_Z:L9600:GSIB:SII:_Z:ALL:LE:E:C"/>
    <x v="0"/>
    <x v="0"/>
    <s v="W0"/>
    <s v="_Z"/>
    <x v="26"/>
    <x v="6"/>
    <s v="SII"/>
    <s v="_Z"/>
    <s v="ALL"/>
    <s v="LE"/>
    <s v="E"/>
    <s v="C"/>
    <x v="38"/>
    <x v="30"/>
    <n v="915.48559999999998"/>
    <s v="Q:B01:W0:_Z:L9600:GSIB:SII:_Z:ALL:LE:E:C20231"/>
    <n v="1"/>
    <n v="915.49"/>
    <x v="3"/>
    <x v="8"/>
    <x v="3"/>
  </r>
  <r>
    <s v="SUP.Q.B01.W0._Z.LE000.GSIB.SII._Z.ALL.LE.E.C"/>
    <x v="3"/>
    <x v="37"/>
    <x v="15"/>
    <x v="2"/>
    <x v="37"/>
    <n v="715.42899999999997"/>
    <s v="Q:B01:W0:_Z:LE000:GSIB:SII:_Z:ALL:LE:E:C"/>
    <x v="0"/>
    <x v="0"/>
    <s v="W0"/>
    <s v="_Z"/>
    <x v="25"/>
    <x v="6"/>
    <s v="SII"/>
    <s v="_Z"/>
    <s v="ALL"/>
    <s v="LE"/>
    <s v="E"/>
    <s v="C"/>
    <x v="37"/>
    <x v="30"/>
    <n v="715.42899999999997"/>
    <s v="Q:B01:W0:_Z:LE000:GSIB:SII:_Z:ALL:LE:E:C20231"/>
    <n v="1"/>
    <n v="715.43"/>
    <x v="3"/>
    <x v="8"/>
    <x v="3"/>
  </r>
  <r>
    <s v="SUP.Q.B01.W0._Z.NSV21.GSIB.SII._Z.ALL.LE.E.C"/>
    <x v="3"/>
    <x v="32"/>
    <x v="15"/>
    <x v="2"/>
    <x v="37"/>
    <n v="236.22300000000001"/>
    <s v="Q:B01:W0:_Z:NSV21:GSIB:SII:_Z:ALL:LE:E:C"/>
    <x v="0"/>
    <x v="0"/>
    <s v="W0"/>
    <s v="_Z"/>
    <x v="21"/>
    <x v="6"/>
    <s v="SII"/>
    <s v="_Z"/>
    <s v="ALL"/>
    <s v="LE"/>
    <s v="E"/>
    <s v="C"/>
    <x v="32"/>
    <x v="30"/>
    <n v="236.22300000000001"/>
    <s v="Q:B01:W0:_Z:NSV21:GSIB:SII:_Z:ALL:LE:E:C20231"/>
    <n v="1"/>
    <n v="236.22"/>
    <x v="3"/>
    <x v="8"/>
    <x v="3"/>
  </r>
  <r>
    <s v="SUP.Q.B01.W0._Z.LE400.GSIB.SII._Z.ALL.LE.E.C"/>
    <x v="3"/>
    <x v="33"/>
    <x v="15"/>
    <x v="2"/>
    <x v="37"/>
    <n v="437.68299999999999"/>
    <s v="Q:B01:W0:_Z:LE400:GSIB:SII:_Z:ALL:LE:E:C"/>
    <x v="0"/>
    <x v="0"/>
    <s v="W0"/>
    <s v="_Z"/>
    <x v="22"/>
    <x v="6"/>
    <s v="SII"/>
    <s v="_Z"/>
    <s v="ALL"/>
    <s v="LE"/>
    <s v="E"/>
    <s v="C"/>
    <x v="33"/>
    <x v="30"/>
    <n v="437.68299999999999"/>
    <s v="Q:B01:W0:_Z:LE400:GSIB:SII:_Z:ALL:LE:E:C20231"/>
    <n v="1"/>
    <n v="437.68"/>
    <x v="3"/>
    <x v="8"/>
    <x v="3"/>
  </r>
  <r>
    <s v="SUP.Q.B01.W0._Z.LE730.GSIB.SII._Z.ALL.LE.E.C"/>
    <x v="3"/>
    <x v="29"/>
    <x v="15"/>
    <x v="2"/>
    <x v="37"/>
    <n v="28.152699999999999"/>
    <s v="Q:B01:W0:_Z:LE730:GSIB:SII:_Z:ALL:LE:E:C"/>
    <x v="0"/>
    <x v="0"/>
    <s v="W0"/>
    <s v="_Z"/>
    <x v="18"/>
    <x v="6"/>
    <s v="SII"/>
    <s v="_Z"/>
    <s v="ALL"/>
    <s v="LE"/>
    <s v="E"/>
    <s v="C"/>
    <x v="29"/>
    <x v="30"/>
    <n v="28.152699999999999"/>
    <s v="Q:B01:W0:_Z:LE730:GSIB:SII:_Z:ALL:LE:E:C20231"/>
    <n v="1"/>
    <n v="28.15"/>
    <x v="3"/>
    <x v="8"/>
    <x v="3"/>
  </r>
  <r>
    <s v="SUP.Q.B01.W0._Z.LE200.GSIB.SII._Z.ALL.LE.E.C"/>
    <x v="3"/>
    <x v="31"/>
    <x v="15"/>
    <x v="2"/>
    <x v="37"/>
    <n v="-46.666699999999999"/>
    <s v="Q:B01:W0:_Z:LE200:GSIB:SII:_Z:ALL:LE:E:C"/>
    <x v="0"/>
    <x v="0"/>
    <s v="W0"/>
    <s v="_Z"/>
    <x v="20"/>
    <x v="6"/>
    <s v="SII"/>
    <s v="_Z"/>
    <s v="ALL"/>
    <s v="LE"/>
    <s v="E"/>
    <s v="C"/>
    <x v="31"/>
    <x v="30"/>
    <n v="-46.666699999999999"/>
    <s v="Q:B01:W0:_Z:LE200:GSIB:SII:_Z:ALL:LE:E:C20231"/>
    <n v="1"/>
    <n v="-46.67"/>
    <x v="3"/>
    <x v="8"/>
    <x v="3"/>
  </r>
  <r>
    <s v="SUP.Q.B01.W0._Z.LE500.GSIB.SII._Z.ALL.LE.E.C"/>
    <x v="3"/>
    <x v="30"/>
    <x v="15"/>
    <x v="2"/>
    <x v="37"/>
    <n v="60.036999999999999"/>
    <s v="Q:B01:W0:_Z:LE500:GSIB:SII:_Z:ALL:LE:E:C"/>
    <x v="0"/>
    <x v="0"/>
    <s v="W0"/>
    <s v="_Z"/>
    <x v="19"/>
    <x v="6"/>
    <s v="SII"/>
    <s v="_Z"/>
    <s v="ALL"/>
    <s v="LE"/>
    <s v="E"/>
    <s v="C"/>
    <x v="30"/>
    <x v="30"/>
    <n v="60.036999999999999"/>
    <s v="Q:B01:W0:_Z:LE500:GSIB:SII:_Z:ALL:LE:E:C20231"/>
    <n v="1"/>
    <n v="60.04"/>
    <x v="3"/>
    <x v="8"/>
    <x v="3"/>
  </r>
  <r>
    <s v="SUP.Q.B01.W0._Z.LE999.GSIB.SII._Z.ALL.LE.E.C"/>
    <x v="3"/>
    <x v="40"/>
    <x v="15"/>
    <x v="2"/>
    <x v="37"/>
    <n v="12238.6271"/>
    <s v="Q:B01:W0:_Z:LE999:GSIB:SII:_Z:ALL:LE:E:C"/>
    <x v="0"/>
    <x v="0"/>
    <s v="W0"/>
    <s v="_Z"/>
    <x v="28"/>
    <x v="6"/>
    <s v="SII"/>
    <s v="_Z"/>
    <s v="ALL"/>
    <s v="LE"/>
    <s v="E"/>
    <s v="C"/>
    <x v="40"/>
    <x v="30"/>
    <n v="12238.6271"/>
    <s v="Q:B01:W0:_Z:LE999:GSIB:SII:_Z:ALL:LE:E:C20231"/>
    <n v="1"/>
    <n v="12238.63"/>
    <x v="3"/>
    <x v="8"/>
    <x v="3"/>
  </r>
  <r>
    <s v="SUP.Q.B01.W0._Z.L1150.GSIB.SII._Z.ALL.LE.E.C"/>
    <x v="3"/>
    <x v="35"/>
    <x v="15"/>
    <x v="4"/>
    <x v="37"/>
    <n v="7874.6014999999998"/>
    <s v="Q:B01:W0:_Z:L1150:GSIB:SII:_Z:ALL:LE:E:C"/>
    <x v="0"/>
    <x v="0"/>
    <s v="W0"/>
    <s v="_Z"/>
    <x v="15"/>
    <x v="6"/>
    <s v="SII"/>
    <s v="_Z"/>
    <s v="ALL"/>
    <s v="LE"/>
    <s v="E"/>
    <s v="C"/>
    <x v="35"/>
    <x v="30"/>
    <n v="7874.6014999999998"/>
    <s v="Q:B01:W0:_Z:L1150:GSIB:SII:_Z:ALL:LE:E:C20231"/>
    <n v="0"/>
    <n v="7874.6"/>
    <x v="3"/>
    <x v="8"/>
    <x v="3"/>
  </r>
  <r>
    <s v="SUP.Q.B01.W0.S121.L1150.GSIB.SII._Z.ALL.LE.E.C"/>
    <x v="3"/>
    <x v="21"/>
    <x v="15"/>
    <x v="4"/>
    <x v="37"/>
    <n v="610.42010000000005"/>
    <s v="Q:B01:W0:S121:L1150:GSIB:SII:_Z:ALL:LE:E:C"/>
    <x v="0"/>
    <x v="0"/>
    <s v="W0"/>
    <s v="S121"/>
    <x v="15"/>
    <x v="6"/>
    <s v="SII"/>
    <s v="_Z"/>
    <s v="ALL"/>
    <s v="LE"/>
    <s v="E"/>
    <s v="C"/>
    <x v="21"/>
    <x v="30"/>
    <n v="610.42010000000005"/>
    <s v="Q:B01:W0:S121:L1150:GSIB:SII:_Z:ALL:LE:E:C20231"/>
    <n v="0"/>
    <n v="610.41999999999996"/>
    <x v="3"/>
    <x v="8"/>
    <x v="3"/>
  </r>
  <r>
    <s v="SUP.Q.B01.W0.S13.L1150.GSIB.SII._Z.ALL.LE.E.C"/>
    <x v="3"/>
    <x v="23"/>
    <x v="15"/>
    <x v="4"/>
    <x v="37"/>
    <n v="242.03890000000001"/>
    <s v="Q:B01:W0:S13:L1150:GSIB:SII:_Z:ALL:LE:E:C"/>
    <x v="0"/>
    <x v="0"/>
    <s v="W0"/>
    <s v="S13"/>
    <x v="15"/>
    <x v="6"/>
    <s v="SII"/>
    <s v="_Z"/>
    <s v="ALL"/>
    <s v="LE"/>
    <s v="E"/>
    <s v="C"/>
    <x v="23"/>
    <x v="30"/>
    <n v="242.03890000000001"/>
    <s v="Q:B01:W0:S13:L1150:GSIB:SII:_Z:ALL:LE:E:C20231"/>
    <n v="0"/>
    <n v="242.04"/>
    <x v="3"/>
    <x v="8"/>
    <x v="3"/>
  </r>
  <r>
    <s v="SUP.Q.B01.W0.S122Z.L1150.GSIB.SII._Z.ALL.LE.E.C"/>
    <x v="3"/>
    <x v="22"/>
    <x v="15"/>
    <x v="4"/>
    <x v="37"/>
    <n v="614.33529999999996"/>
    <s v="Q:B01:W0:S122Z:L1150:GSIB:SII:_Z:ALL:LE:E:C"/>
    <x v="0"/>
    <x v="0"/>
    <s v="W0"/>
    <s v="S122Z"/>
    <x v="15"/>
    <x v="6"/>
    <s v="SII"/>
    <s v="_Z"/>
    <s v="ALL"/>
    <s v="LE"/>
    <s v="E"/>
    <s v="C"/>
    <x v="22"/>
    <x v="30"/>
    <n v="614.33529999999996"/>
    <s v="Q:B01:W0:S122Z:L1150:GSIB:SII:_Z:ALL:LE:E:C20231"/>
    <n v="0"/>
    <n v="614.34"/>
    <x v="3"/>
    <x v="8"/>
    <x v="3"/>
  </r>
  <r>
    <s v="SUP.Q.B01.W0.S12R.L1150.GSIB.SII._Z.ALL.LE.E.C"/>
    <x v="3"/>
    <x v="28"/>
    <x v="15"/>
    <x v="4"/>
    <x v="37"/>
    <n v="1337.7014999999999"/>
    <s v="Q:B01:W0:S12R:L1150:GSIB:SII:_Z:ALL:LE:E:C"/>
    <x v="0"/>
    <x v="0"/>
    <s v="W0"/>
    <s v="S12R"/>
    <x v="15"/>
    <x v="6"/>
    <s v="SII"/>
    <s v="_Z"/>
    <s v="ALL"/>
    <s v="LE"/>
    <s v="E"/>
    <s v="C"/>
    <x v="28"/>
    <x v="30"/>
    <n v="1337.7014999999999"/>
    <s v="Q:B01:W0:S12R:L1150:GSIB:SII:_Z:ALL:LE:E:C20231"/>
    <n v="0"/>
    <n v="1337.7"/>
    <x v="3"/>
    <x v="8"/>
    <x v="3"/>
  </r>
  <r>
    <s v="SUP.Q.B01.W0.S11.L1150.GSIB.SII._Z.ALL.LE.E.C"/>
    <x v="3"/>
    <x v="25"/>
    <x v="15"/>
    <x v="4"/>
    <x v="37"/>
    <n v="1971.0809999999999"/>
    <s v="Q:B01:W0:S11:L1150:GSIB:SII:_Z:ALL:LE:E:C"/>
    <x v="0"/>
    <x v="0"/>
    <s v="W0"/>
    <s v="S11"/>
    <x v="15"/>
    <x v="6"/>
    <s v="SII"/>
    <s v="_Z"/>
    <s v="ALL"/>
    <s v="LE"/>
    <s v="E"/>
    <s v="C"/>
    <x v="25"/>
    <x v="30"/>
    <n v="1971.0809999999999"/>
    <s v="Q:B01:W0:S11:L1150:GSIB:SII:_Z:ALL:LE:E:C20231"/>
    <n v="0"/>
    <n v="1971.08"/>
    <x v="3"/>
    <x v="8"/>
    <x v="3"/>
  </r>
  <r>
    <s v="SUP.Q.B01.W0.S14.L1150.GSIB.SII._Z.ALL.LE.E.C"/>
    <x v="3"/>
    <x v="24"/>
    <x v="15"/>
    <x v="4"/>
    <x v="37"/>
    <n v="3099.0248000000001"/>
    <s v="Q:B01:W0:S14:L1150:GSIB:SII:_Z:ALL:LE:E:C"/>
    <x v="0"/>
    <x v="0"/>
    <s v="W0"/>
    <s v="S14"/>
    <x v="15"/>
    <x v="6"/>
    <s v="SII"/>
    <s v="_Z"/>
    <s v="ALL"/>
    <s v="LE"/>
    <s v="E"/>
    <s v="C"/>
    <x v="24"/>
    <x v="30"/>
    <n v="3099.0248000000001"/>
    <s v="Q:B01:W0:S14:L1150:GSIB:SII:_Z:ALL:LE:E:C20231"/>
    <n v="0"/>
    <n v="3099.02"/>
    <x v="3"/>
    <x v="8"/>
    <x v="3"/>
  </r>
  <r>
    <s v="SUP.Q.B01.W0._Z.L1250.GSIB.SII._Z.ALL.LE.E.C"/>
    <x v="3"/>
    <x v="34"/>
    <x v="15"/>
    <x v="4"/>
    <x v="37"/>
    <n v="1715.2473"/>
    <s v="Q:B01:W0:_Z:L1250:GSIB:SII:_Z:ALL:LE:E:C"/>
    <x v="0"/>
    <x v="0"/>
    <s v="W0"/>
    <s v="_Z"/>
    <x v="23"/>
    <x v="6"/>
    <s v="SII"/>
    <s v="_Z"/>
    <s v="ALL"/>
    <s v="LE"/>
    <s v="E"/>
    <s v="C"/>
    <x v="34"/>
    <x v="30"/>
    <n v="1715.2473"/>
    <s v="Q:B01:W0:_Z:L1250:GSIB:SII:_Z:ALL:LE:E:C20231"/>
    <n v="0"/>
    <n v="1715.25"/>
    <x v="3"/>
    <x v="8"/>
    <x v="3"/>
  </r>
  <r>
    <s v="SUP.Q.B01.W0._Z.L1251.GSIB.SII._Z.ALL.LE.E.C"/>
    <x v="3"/>
    <x v="26"/>
    <x v="15"/>
    <x v="4"/>
    <x v="37"/>
    <n v="141.74520000000001"/>
    <s v="Q:B01:W0:_Z:L1251:GSIB:SII:_Z:ALL:LE:E:C"/>
    <x v="0"/>
    <x v="0"/>
    <s v="W0"/>
    <s v="_Z"/>
    <x v="16"/>
    <x v="6"/>
    <s v="SII"/>
    <s v="_Z"/>
    <s v="ALL"/>
    <s v="LE"/>
    <s v="E"/>
    <s v="C"/>
    <x v="26"/>
    <x v="30"/>
    <n v="141.74520000000001"/>
    <s v="Q:B01:W0:_Z:L1251:GSIB:SII:_Z:ALL:LE:E:C20231"/>
    <n v="0"/>
    <n v="141.75"/>
    <x v="3"/>
    <x v="8"/>
    <x v="3"/>
  </r>
  <r>
    <s v="SUP.Q.B01.W0._Z.L1450.GSIB.SII._Z.ALL.LE.E.C"/>
    <x v="3"/>
    <x v="36"/>
    <x v="15"/>
    <x v="4"/>
    <x v="37"/>
    <n v="972.52679999999998"/>
    <s v="Q:B01:W0:_Z:L1450:GSIB:SII:_Z:ALL:LE:E:C"/>
    <x v="0"/>
    <x v="0"/>
    <s v="W0"/>
    <s v="_Z"/>
    <x v="24"/>
    <x v="6"/>
    <s v="SII"/>
    <s v="_Z"/>
    <s v="ALL"/>
    <s v="LE"/>
    <s v="E"/>
    <s v="C"/>
    <x v="36"/>
    <x v="30"/>
    <n v="972.52679999999998"/>
    <s v="Q:B01:W0:_Z:L1450:GSIB:SII:_Z:ALL:LE:E:C20231"/>
    <n v="0"/>
    <n v="972.53"/>
    <x v="3"/>
    <x v="8"/>
    <x v="3"/>
  </r>
  <r>
    <s v="SUP.Q.B01.W0._Z.L1451.GSIB.SII._Z.ALL.LE.E.C"/>
    <x v="3"/>
    <x v="27"/>
    <x v="15"/>
    <x v="4"/>
    <x v="37"/>
    <n v="820.85239999999999"/>
    <s v="Q:B01:W0:_Z:L1451:GSIB:SII:_Z:ALL:LE:E:C"/>
    <x v="0"/>
    <x v="0"/>
    <s v="W0"/>
    <s v="_Z"/>
    <x v="17"/>
    <x v="6"/>
    <s v="SII"/>
    <s v="_Z"/>
    <s v="ALL"/>
    <s v="LE"/>
    <s v="E"/>
    <s v="C"/>
    <x v="27"/>
    <x v="30"/>
    <n v="820.85239999999999"/>
    <s v="Q:B01:W0:_Z:L1451:GSIB:SII:_Z:ALL:LE:E:C20231"/>
    <n v="0"/>
    <n v="820.85"/>
    <x v="3"/>
    <x v="8"/>
    <x v="3"/>
  </r>
  <r>
    <s v="SUP.Q.B01.W0._Z.L3000.GSIB.SII._Z.ALL.LE.E.C"/>
    <x v="3"/>
    <x v="39"/>
    <x v="15"/>
    <x v="4"/>
    <x v="37"/>
    <n v="45.336799999999997"/>
    <s v="Q:B01:W0:_Z:L3000:GSIB:SII:_Z:ALL:LE:E:C"/>
    <x v="0"/>
    <x v="0"/>
    <s v="W0"/>
    <s v="_Z"/>
    <x v="27"/>
    <x v="6"/>
    <s v="SII"/>
    <s v="_Z"/>
    <s v="ALL"/>
    <s v="LE"/>
    <s v="E"/>
    <s v="C"/>
    <x v="39"/>
    <x v="30"/>
    <n v="45.336799999999997"/>
    <s v="Q:B01:W0:_Z:L3000:GSIB:SII:_Z:ALL:LE:E:C20231"/>
    <n v="0"/>
    <n v="45.34"/>
    <x v="3"/>
    <x v="8"/>
    <x v="3"/>
  </r>
  <r>
    <s v="SUP.Q.B01.W0._Z.L9600.GSIB.SII._Z.ALL.LE.E.C"/>
    <x v="3"/>
    <x v="38"/>
    <x v="15"/>
    <x v="4"/>
    <x v="37"/>
    <n v="915.48559999999998"/>
    <s v="Q:B01:W0:_Z:L9600:GSIB:SII:_Z:ALL:LE:E:C"/>
    <x v="0"/>
    <x v="0"/>
    <s v="W0"/>
    <s v="_Z"/>
    <x v="26"/>
    <x v="6"/>
    <s v="SII"/>
    <s v="_Z"/>
    <s v="ALL"/>
    <s v="LE"/>
    <s v="E"/>
    <s v="C"/>
    <x v="38"/>
    <x v="30"/>
    <n v="915.48559999999998"/>
    <s v="Q:B01:W0:_Z:L9600:GSIB:SII:_Z:ALL:LE:E:C20231"/>
    <n v="0"/>
    <n v="915.49"/>
    <x v="3"/>
    <x v="8"/>
    <x v="3"/>
  </r>
  <r>
    <s v="SUP.Q.B01.W0._Z.LE000.GSIB.SII._Z.ALL.LE.E.C"/>
    <x v="3"/>
    <x v="37"/>
    <x v="15"/>
    <x v="4"/>
    <x v="37"/>
    <n v="715.42899999999997"/>
    <s v="Q:B01:W0:_Z:LE000:GSIB:SII:_Z:ALL:LE:E:C"/>
    <x v="0"/>
    <x v="0"/>
    <s v="W0"/>
    <s v="_Z"/>
    <x v="25"/>
    <x v="6"/>
    <s v="SII"/>
    <s v="_Z"/>
    <s v="ALL"/>
    <s v="LE"/>
    <s v="E"/>
    <s v="C"/>
    <x v="37"/>
    <x v="30"/>
    <n v="715.42899999999997"/>
    <s v="Q:B01:W0:_Z:LE000:GSIB:SII:_Z:ALL:LE:E:C20231"/>
    <n v="0"/>
    <n v="715.43"/>
    <x v="3"/>
    <x v="8"/>
    <x v="3"/>
  </r>
  <r>
    <s v="SUP.Q.B01.W0._Z.NSV21.GSIB.SII._Z.ALL.LE.E.C"/>
    <x v="3"/>
    <x v="32"/>
    <x v="15"/>
    <x v="4"/>
    <x v="37"/>
    <n v="236.22300000000001"/>
    <s v="Q:B01:W0:_Z:NSV21:GSIB:SII:_Z:ALL:LE:E:C"/>
    <x v="0"/>
    <x v="0"/>
    <s v="W0"/>
    <s v="_Z"/>
    <x v="21"/>
    <x v="6"/>
    <s v="SII"/>
    <s v="_Z"/>
    <s v="ALL"/>
    <s v="LE"/>
    <s v="E"/>
    <s v="C"/>
    <x v="32"/>
    <x v="30"/>
    <n v="236.22300000000001"/>
    <s v="Q:B01:W0:_Z:NSV21:GSIB:SII:_Z:ALL:LE:E:C20231"/>
    <n v="0"/>
    <n v="236.22"/>
    <x v="3"/>
    <x v="8"/>
    <x v="3"/>
  </r>
  <r>
    <s v="SUP.Q.B01.W0._Z.LE400.GSIB.SII._Z.ALL.LE.E.C"/>
    <x v="3"/>
    <x v="33"/>
    <x v="15"/>
    <x v="4"/>
    <x v="37"/>
    <n v="437.68299999999999"/>
    <s v="Q:B01:W0:_Z:LE400:GSIB:SII:_Z:ALL:LE:E:C"/>
    <x v="0"/>
    <x v="0"/>
    <s v="W0"/>
    <s v="_Z"/>
    <x v="22"/>
    <x v="6"/>
    <s v="SII"/>
    <s v="_Z"/>
    <s v="ALL"/>
    <s v="LE"/>
    <s v="E"/>
    <s v="C"/>
    <x v="33"/>
    <x v="30"/>
    <n v="437.68299999999999"/>
    <s v="Q:B01:W0:_Z:LE400:GSIB:SII:_Z:ALL:LE:E:C20231"/>
    <n v="0"/>
    <n v="437.68"/>
    <x v="3"/>
    <x v="8"/>
    <x v="3"/>
  </r>
  <r>
    <s v="SUP.Q.B01.W0._Z.LE730.GSIB.SII._Z.ALL.LE.E.C"/>
    <x v="3"/>
    <x v="29"/>
    <x v="15"/>
    <x v="4"/>
    <x v="37"/>
    <n v="28.152699999999999"/>
    <s v="Q:B01:W0:_Z:LE730:GSIB:SII:_Z:ALL:LE:E:C"/>
    <x v="0"/>
    <x v="0"/>
    <s v="W0"/>
    <s v="_Z"/>
    <x v="18"/>
    <x v="6"/>
    <s v="SII"/>
    <s v="_Z"/>
    <s v="ALL"/>
    <s v="LE"/>
    <s v="E"/>
    <s v="C"/>
    <x v="29"/>
    <x v="30"/>
    <n v="28.152699999999999"/>
    <s v="Q:B01:W0:_Z:LE730:GSIB:SII:_Z:ALL:LE:E:C20231"/>
    <n v="0"/>
    <n v="28.15"/>
    <x v="3"/>
    <x v="8"/>
    <x v="3"/>
  </r>
  <r>
    <s v="SUP.Q.B01.W0._Z.LE200.GSIB.SII._Z.ALL.LE.E.C"/>
    <x v="3"/>
    <x v="31"/>
    <x v="15"/>
    <x v="4"/>
    <x v="37"/>
    <n v="-46.666699999999999"/>
    <s v="Q:B01:W0:_Z:LE200:GSIB:SII:_Z:ALL:LE:E:C"/>
    <x v="0"/>
    <x v="0"/>
    <s v="W0"/>
    <s v="_Z"/>
    <x v="20"/>
    <x v="6"/>
    <s v="SII"/>
    <s v="_Z"/>
    <s v="ALL"/>
    <s v="LE"/>
    <s v="E"/>
    <s v="C"/>
    <x v="31"/>
    <x v="30"/>
    <n v="-46.666699999999999"/>
    <s v="Q:B01:W0:_Z:LE200:GSIB:SII:_Z:ALL:LE:E:C20231"/>
    <n v="0"/>
    <n v="-46.67"/>
    <x v="3"/>
    <x v="8"/>
    <x v="3"/>
  </r>
  <r>
    <s v="SUP.Q.B01.W0._Z.LE500.GSIB.SII._Z.ALL.LE.E.C"/>
    <x v="3"/>
    <x v="30"/>
    <x v="15"/>
    <x v="4"/>
    <x v="37"/>
    <n v="60.036999999999999"/>
    <s v="Q:B01:W0:_Z:LE500:GSIB:SII:_Z:ALL:LE:E:C"/>
    <x v="0"/>
    <x v="0"/>
    <s v="W0"/>
    <s v="_Z"/>
    <x v="19"/>
    <x v="6"/>
    <s v="SII"/>
    <s v="_Z"/>
    <s v="ALL"/>
    <s v="LE"/>
    <s v="E"/>
    <s v="C"/>
    <x v="30"/>
    <x v="30"/>
    <n v="60.036999999999999"/>
    <s v="Q:B01:W0:_Z:LE500:GSIB:SII:_Z:ALL:LE:E:C20231"/>
    <n v="0"/>
    <n v="60.04"/>
    <x v="3"/>
    <x v="8"/>
    <x v="3"/>
  </r>
  <r>
    <s v="SUP.Q.B01.W0._Z.LE999.GSIB.SII._Z.ALL.LE.E.C"/>
    <x v="3"/>
    <x v="40"/>
    <x v="15"/>
    <x v="4"/>
    <x v="37"/>
    <n v="12238.6271"/>
    <s v="Q:B01:W0:_Z:LE999:GSIB:SII:_Z:ALL:LE:E:C"/>
    <x v="0"/>
    <x v="0"/>
    <s v="W0"/>
    <s v="_Z"/>
    <x v="28"/>
    <x v="6"/>
    <s v="SII"/>
    <s v="_Z"/>
    <s v="ALL"/>
    <s v="LE"/>
    <s v="E"/>
    <s v="C"/>
    <x v="40"/>
    <x v="30"/>
    <n v="12238.6271"/>
    <s v="Q:B01:W0:_Z:LE999:GSIB:SII:_Z:ALL:LE:E:C20231"/>
    <n v="0"/>
    <n v="12238.63"/>
    <x v="3"/>
    <x v="8"/>
    <x v="3"/>
  </r>
  <r>
    <s v="SUP.Q.B01.W0._Z.E0000.GSIB.SII._Z.ALL.LE.E.C"/>
    <x v="5"/>
    <x v="47"/>
    <x v="15"/>
    <x v="2"/>
    <x v="37"/>
    <n v="3709.0987"/>
    <s v="Q:B01:W0:_Z:E0000:GSIB:SII:_Z:ALL:LE:E:C"/>
    <x v="0"/>
    <x v="0"/>
    <s v="W0"/>
    <s v="_Z"/>
    <x v="35"/>
    <x v="6"/>
    <s v="SII"/>
    <s v="_Z"/>
    <s v="ALL"/>
    <s v="LE"/>
    <s v="E"/>
    <s v="C"/>
    <x v="47"/>
    <x v="30"/>
    <n v="3709.0987"/>
    <s v="Q:B01:W0:_Z:E0000:GSIB:SII:_Z:ALL:LE:E:C20231"/>
    <n v="3"/>
    <n v="3709.1"/>
    <x v="5"/>
    <x v="8"/>
    <x v="3"/>
  </r>
  <r>
    <s v="SUP.Q.B01.W0._Z.O0000.GSIB.SII._Z.ALL.LE.E.C"/>
    <x v="4"/>
    <x v="43"/>
    <x v="15"/>
    <x v="2"/>
    <x v="37"/>
    <n v="695.80029999999999"/>
    <s v="Q:B01:W0:_Z:O0000:GSIB:SII:_Z:ALL:LE:E:C"/>
    <x v="0"/>
    <x v="0"/>
    <s v="W0"/>
    <s v="_Z"/>
    <x v="31"/>
    <x v="6"/>
    <s v="SII"/>
    <s v="_Z"/>
    <s v="ALL"/>
    <s v="LE"/>
    <s v="E"/>
    <s v="C"/>
    <x v="43"/>
    <x v="30"/>
    <n v="695.80029999999999"/>
    <s v="Q:B01:W0:_Z:O0000:GSIB:SII:_Z:ALL:LE:E:C20231"/>
    <n v="1"/>
    <n v="695.8"/>
    <x v="4"/>
    <x v="8"/>
    <x v="3"/>
  </r>
  <r>
    <s v="SUP.Q.B01.W0._Z.O1000.GSIB.SII._Z.ALL.LE.E.C"/>
    <x v="4"/>
    <x v="42"/>
    <x v="15"/>
    <x v="2"/>
    <x v="37"/>
    <n v="597.91989999999998"/>
    <s v="Q:B01:W0:_Z:O1000:GSIB:SII:_Z:ALL:LE:E:C"/>
    <x v="0"/>
    <x v="0"/>
    <s v="W0"/>
    <s v="_Z"/>
    <x v="30"/>
    <x v="6"/>
    <s v="SII"/>
    <s v="_Z"/>
    <s v="ALL"/>
    <s v="LE"/>
    <s v="E"/>
    <s v="C"/>
    <x v="42"/>
    <x v="30"/>
    <n v="597.91989999999998"/>
    <s v="Q:B01:W0:_Z:O1000:GSIB:SII:_Z:ALL:LE:E:C20231"/>
    <n v="1"/>
    <n v="597.91999999999996"/>
    <x v="4"/>
    <x v="8"/>
    <x v="3"/>
  </r>
  <r>
    <s v="SUP.Q.B01.W0._Z.O1100.GSIB.SII._Z.ALL.LE.E.C"/>
    <x v="4"/>
    <x v="41"/>
    <x v="15"/>
    <x v="2"/>
    <x v="37"/>
    <n v="535.84389999999996"/>
    <s v="Q:B01:W0:_Z:O1100:GSIB:SII:_Z:ALL:LE:E:C"/>
    <x v="0"/>
    <x v="0"/>
    <s v="W0"/>
    <s v="_Z"/>
    <x v="29"/>
    <x v="6"/>
    <s v="SII"/>
    <s v="_Z"/>
    <s v="ALL"/>
    <s v="LE"/>
    <s v="E"/>
    <s v="C"/>
    <x v="41"/>
    <x v="30"/>
    <n v="535.84389999999996"/>
    <s v="Q:B01:W0:_Z:O1100:GSIB:SII:_Z:ALL:LE:E:C20231"/>
    <n v="1"/>
    <n v="535.84"/>
    <x v="4"/>
    <x v="8"/>
    <x v="3"/>
  </r>
  <r>
    <s v="SUP.Q.B01.W0._Z.I4001.GSIB.SII._Z._Z._Z.PCT.C"/>
    <x v="4"/>
    <x v="46"/>
    <x v="15"/>
    <x v="2"/>
    <x v="37"/>
    <n v="18.760000000000002"/>
    <s v="Q:B01:W0:_Z:I4001:GSIB:SII:_Z:_Z:_Z:PCT:C"/>
    <x v="0"/>
    <x v="0"/>
    <s v="W0"/>
    <s v="_Z"/>
    <x v="34"/>
    <x v="6"/>
    <s v="SII"/>
    <s v="_Z"/>
    <s v="_Z"/>
    <s v="_Z"/>
    <s v="PCT"/>
    <s v="C"/>
    <x v="46"/>
    <x v="30"/>
    <n v="0.18760000000000002"/>
    <s v="Q:B01:W0:_Z:I4001:GSIB:SII:_Z:_Z:_Z:PCT:C20231"/>
    <n v="1"/>
    <n v="18.760000000000002"/>
    <x v="4"/>
    <x v="8"/>
    <x v="3"/>
  </r>
  <r>
    <s v="SUP.Q.B01.W0._Z.I4002.GSIB.SII._Z._Z._Z.PCT.C"/>
    <x v="4"/>
    <x v="45"/>
    <x v="15"/>
    <x v="2"/>
    <x v="37"/>
    <n v="16.12"/>
    <s v="Q:B01:W0:_Z:I4002:GSIB:SII:_Z:_Z:_Z:PCT:C"/>
    <x v="0"/>
    <x v="0"/>
    <s v="W0"/>
    <s v="_Z"/>
    <x v="33"/>
    <x v="6"/>
    <s v="SII"/>
    <s v="_Z"/>
    <s v="_Z"/>
    <s v="_Z"/>
    <s v="PCT"/>
    <s v="C"/>
    <x v="45"/>
    <x v="30"/>
    <n v="0.16120000000000001"/>
    <s v="Q:B01:W0:_Z:I4002:GSIB:SII:_Z:_Z:_Z:PCT:C20231"/>
    <n v="1"/>
    <n v="16.12"/>
    <x v="4"/>
    <x v="8"/>
    <x v="3"/>
  </r>
  <r>
    <s v="SUP.Q.B01.W0._Z.I4008.GSIB.SII._Z._Z._Z.PCT.C"/>
    <x v="4"/>
    <x v="44"/>
    <x v="15"/>
    <x v="2"/>
    <x v="37"/>
    <n v="14.45"/>
    <s v="Q:B01:W0:_Z:I4008:GSIB:SII:_Z:_Z:_Z:PCT:C"/>
    <x v="0"/>
    <x v="0"/>
    <s v="W0"/>
    <s v="_Z"/>
    <x v="32"/>
    <x v="6"/>
    <s v="SII"/>
    <s v="_Z"/>
    <s v="_Z"/>
    <s v="_Z"/>
    <s v="PCT"/>
    <s v="C"/>
    <x v="44"/>
    <x v="30"/>
    <n v="0.14449999999999999"/>
    <s v="Q:B01:W0:_Z:I4008:GSIB:SII:_Z:_Z:_Z:PCT:C20231"/>
    <n v="1"/>
    <n v="14.45"/>
    <x v="4"/>
    <x v="8"/>
    <x v="3"/>
  </r>
  <r>
    <s v="SUP.Q.B01.W0._Z.E0000.GSIB.SII._Z.ALL.LE.E.C"/>
    <x v="5"/>
    <x v="47"/>
    <x v="15"/>
    <x v="4"/>
    <x v="37"/>
    <n v="3709.0987"/>
    <s v="Q:B01:W0:_Z:E0000:GSIB:SII:_Z:ALL:LE:E:C"/>
    <x v="0"/>
    <x v="0"/>
    <s v="W0"/>
    <s v="_Z"/>
    <x v="35"/>
    <x v="6"/>
    <s v="SII"/>
    <s v="_Z"/>
    <s v="ALL"/>
    <s v="LE"/>
    <s v="E"/>
    <s v="C"/>
    <x v="47"/>
    <x v="30"/>
    <n v="3709.0987"/>
    <s v="Q:B01:W0:_Z:E0000:GSIB:SII:_Z:ALL:LE:E:C20231"/>
    <n v="2"/>
    <n v="3709.1"/>
    <x v="5"/>
    <x v="8"/>
    <x v="3"/>
  </r>
  <r>
    <s v="SUP.Q.B01.W0._Z.O0000.GSIB.SII._Z.ALL.LE.E.C"/>
    <x v="4"/>
    <x v="43"/>
    <x v="15"/>
    <x v="4"/>
    <x v="37"/>
    <n v="695.80029999999999"/>
    <s v="Q:B01:W0:_Z:O0000:GSIB:SII:_Z:ALL:LE:E:C"/>
    <x v="0"/>
    <x v="0"/>
    <s v="W0"/>
    <s v="_Z"/>
    <x v="31"/>
    <x v="6"/>
    <s v="SII"/>
    <s v="_Z"/>
    <s v="ALL"/>
    <s v="LE"/>
    <s v="E"/>
    <s v="C"/>
    <x v="43"/>
    <x v="30"/>
    <n v="695.80029999999999"/>
    <s v="Q:B01:W0:_Z:O0000:GSIB:SII:_Z:ALL:LE:E:C20231"/>
    <n v="0"/>
    <n v="695.8"/>
    <x v="4"/>
    <x v="8"/>
    <x v="3"/>
  </r>
  <r>
    <s v="SUP.Q.B01.W0._Z.O1000.GSIB.SII._Z.ALL.LE.E.C"/>
    <x v="4"/>
    <x v="42"/>
    <x v="15"/>
    <x v="4"/>
    <x v="37"/>
    <n v="597.91989999999998"/>
    <s v="Q:B01:W0:_Z:O1000:GSIB:SII:_Z:ALL:LE:E:C"/>
    <x v="0"/>
    <x v="0"/>
    <s v="W0"/>
    <s v="_Z"/>
    <x v="30"/>
    <x v="6"/>
    <s v="SII"/>
    <s v="_Z"/>
    <s v="ALL"/>
    <s v="LE"/>
    <s v="E"/>
    <s v="C"/>
    <x v="42"/>
    <x v="30"/>
    <n v="597.91989999999998"/>
    <s v="Q:B01:W0:_Z:O1000:GSIB:SII:_Z:ALL:LE:E:C20231"/>
    <n v="0"/>
    <n v="597.91999999999996"/>
    <x v="4"/>
    <x v="8"/>
    <x v="3"/>
  </r>
  <r>
    <s v="SUP.Q.B01.W0._Z.O1100.GSIB.SII._Z.ALL.LE.E.C"/>
    <x v="4"/>
    <x v="41"/>
    <x v="15"/>
    <x v="4"/>
    <x v="37"/>
    <n v="535.84389999999996"/>
    <s v="Q:B01:W0:_Z:O1100:GSIB:SII:_Z:ALL:LE:E:C"/>
    <x v="0"/>
    <x v="0"/>
    <s v="W0"/>
    <s v="_Z"/>
    <x v="29"/>
    <x v="6"/>
    <s v="SII"/>
    <s v="_Z"/>
    <s v="ALL"/>
    <s v="LE"/>
    <s v="E"/>
    <s v="C"/>
    <x v="41"/>
    <x v="30"/>
    <n v="535.84389999999996"/>
    <s v="Q:B01:W0:_Z:O1100:GSIB:SII:_Z:ALL:LE:E:C20231"/>
    <n v="0"/>
    <n v="535.84"/>
    <x v="4"/>
    <x v="8"/>
    <x v="3"/>
  </r>
  <r>
    <s v="SUP.Q.B01.W0._Z.I4001.GSIB.SII._Z._Z._Z.PCT.C"/>
    <x v="4"/>
    <x v="46"/>
    <x v="15"/>
    <x v="4"/>
    <x v="37"/>
    <n v="18.760000000000002"/>
    <s v="Q:B01:W0:_Z:I4001:GSIB:SII:_Z:_Z:_Z:PCT:C"/>
    <x v="0"/>
    <x v="0"/>
    <s v="W0"/>
    <s v="_Z"/>
    <x v="34"/>
    <x v="6"/>
    <s v="SII"/>
    <s v="_Z"/>
    <s v="_Z"/>
    <s v="_Z"/>
    <s v="PCT"/>
    <s v="C"/>
    <x v="46"/>
    <x v="30"/>
    <n v="0.18760000000000002"/>
    <s v="Q:B01:W0:_Z:I4001:GSIB:SII:_Z:_Z:_Z:PCT:C20231"/>
    <n v="0"/>
    <n v="18.760000000000002"/>
    <x v="4"/>
    <x v="8"/>
    <x v="3"/>
  </r>
  <r>
    <s v="SUP.Q.B01.W0._Z.I4002.GSIB.SII._Z._Z._Z.PCT.C"/>
    <x v="4"/>
    <x v="45"/>
    <x v="15"/>
    <x v="4"/>
    <x v="37"/>
    <n v="16.12"/>
    <s v="Q:B01:W0:_Z:I4002:GSIB:SII:_Z:_Z:_Z:PCT:C"/>
    <x v="0"/>
    <x v="0"/>
    <s v="W0"/>
    <s v="_Z"/>
    <x v="33"/>
    <x v="6"/>
    <s v="SII"/>
    <s v="_Z"/>
    <s v="_Z"/>
    <s v="_Z"/>
    <s v="PCT"/>
    <s v="C"/>
    <x v="45"/>
    <x v="30"/>
    <n v="0.16120000000000001"/>
    <s v="Q:B01:W0:_Z:I4002:GSIB:SII:_Z:_Z:_Z:PCT:C20231"/>
    <n v="0"/>
    <n v="16.12"/>
    <x v="4"/>
    <x v="8"/>
    <x v="3"/>
  </r>
  <r>
    <s v="SUP.Q.B01.W0._Z.I4008.GSIB.SII._Z._Z._Z.PCT.C"/>
    <x v="4"/>
    <x v="44"/>
    <x v="15"/>
    <x v="4"/>
    <x v="37"/>
    <n v="14.45"/>
    <s v="Q:B01:W0:_Z:I4008:GSIB:SII:_Z:_Z:_Z:PCT:C"/>
    <x v="0"/>
    <x v="0"/>
    <s v="W0"/>
    <s v="_Z"/>
    <x v="32"/>
    <x v="6"/>
    <s v="SII"/>
    <s v="_Z"/>
    <s v="_Z"/>
    <s v="_Z"/>
    <s v="PCT"/>
    <s v="C"/>
    <x v="44"/>
    <x v="30"/>
    <n v="0.14449999999999999"/>
    <s v="Q:B01:W0:_Z:I4008:GSIB:SII:_Z:_Z:_Z:PCT:C20231"/>
    <n v="0"/>
    <n v="14.45"/>
    <x v="4"/>
    <x v="8"/>
    <x v="3"/>
  </r>
  <r>
    <s v="SUP.Q.B01.W0._Z.MSV31.GSIB.SII._Z.ALL.LE.E.C"/>
    <x v="13"/>
    <x v="192"/>
    <x v="15"/>
    <x v="2"/>
    <x v="37"/>
    <n v="12538.061400000001"/>
    <s v="Q:B01:W0:_Z:MSV31:GSIB:SII:_Z:ALL:LE:E:C"/>
    <x v="0"/>
    <x v="0"/>
    <s v="W0"/>
    <s v="_Z"/>
    <x v="113"/>
    <x v="6"/>
    <s v="SII"/>
    <s v="_Z"/>
    <s v="ALL"/>
    <s v="LE"/>
    <s v="E"/>
    <s v="C"/>
    <x v="192"/>
    <x v="30"/>
    <n v="12538.061400000001"/>
    <s v="Q:B01:W0:_Z:MSV31:GSIB:SII:_Z:ALL:LE:E:C20231"/>
    <n v="1"/>
    <n v="12538.06"/>
    <x v="11"/>
    <x v="8"/>
    <x v="3"/>
  </r>
  <r>
    <s v="SUP.Q.B01.W0._Z.MSV33.GSIB.SII._Z.ALL.LE.E.C"/>
    <x v="13"/>
    <x v="187"/>
    <x v="15"/>
    <x v="2"/>
    <x v="37"/>
    <n v="10015.871499999999"/>
    <s v="Q:B01:W0:_Z:MSV33:GSIB:SII:_Z:ALL:LE:E:C"/>
    <x v="0"/>
    <x v="0"/>
    <s v="W0"/>
    <s v="_Z"/>
    <x v="108"/>
    <x v="6"/>
    <s v="SII"/>
    <s v="_Z"/>
    <s v="ALL"/>
    <s v="LE"/>
    <s v="E"/>
    <s v="C"/>
    <x v="187"/>
    <x v="30"/>
    <n v="10015.871499999999"/>
    <s v="Q:B01:W0:_Z:MSV33:GSIB:SII:_Z:ALL:LE:E:C20231"/>
    <n v="1"/>
    <n v="10015.870000000001"/>
    <x v="11"/>
    <x v="8"/>
    <x v="3"/>
  </r>
  <r>
    <s v="SUP.Q.B01.W0._Z.MSV34.GSIB.SII._Z.ALL.LE.E.C"/>
    <x v="13"/>
    <x v="216"/>
    <x v="15"/>
    <x v="2"/>
    <x v="37"/>
    <n v="508.16210000000001"/>
    <s v="Q:B01:W0:_Z:MSV34:GSIB:SII:_Z:ALL:LE:E:C"/>
    <x v="0"/>
    <x v="0"/>
    <s v="W0"/>
    <s v="_Z"/>
    <x v="137"/>
    <x v="6"/>
    <s v="SII"/>
    <s v="_Z"/>
    <s v="ALL"/>
    <s v="LE"/>
    <s v="E"/>
    <s v="C"/>
    <x v="216"/>
    <x v="30"/>
    <n v="508.16210000000001"/>
    <s v="Q:B01:W0:_Z:MSV34:GSIB:SII:_Z:ALL:LE:E:C20231"/>
    <n v="1"/>
    <n v="508.16"/>
    <x v="11"/>
    <x v="8"/>
    <x v="3"/>
  </r>
  <r>
    <s v="SUP.Q.B01.W0._Z.MSV35.GSIB.SII._Z.ALL.LE.E.C"/>
    <x v="13"/>
    <x v="189"/>
    <x v="15"/>
    <x v="2"/>
    <x v="37"/>
    <n v="1181.8652999999999"/>
    <s v="Q:B01:W0:_Z:MSV35:GSIB:SII:_Z:ALL:LE:E:C"/>
    <x v="0"/>
    <x v="0"/>
    <s v="W0"/>
    <s v="_Z"/>
    <x v="110"/>
    <x v="6"/>
    <s v="SII"/>
    <s v="_Z"/>
    <s v="ALL"/>
    <s v="LE"/>
    <s v="E"/>
    <s v="C"/>
    <x v="189"/>
    <x v="30"/>
    <n v="1181.8652999999999"/>
    <s v="Q:B01:W0:_Z:MSV35:GSIB:SII:_Z:ALL:LE:E:C20231"/>
    <n v="1"/>
    <n v="1181.8699999999999"/>
    <x v="11"/>
    <x v="8"/>
    <x v="3"/>
  </r>
  <r>
    <s v="SUP.Q.B01.W0._Z.MSV40.GSIB.SII._Z.ALL.LE.E.C"/>
    <x v="13"/>
    <x v="290"/>
    <x v="15"/>
    <x v="2"/>
    <x v="37"/>
    <s v="-"/>
    <s v="Q:B01:W0:_Z:MSV40:GSIB:SII:_Z:ALL:LE:E:C"/>
    <x v="0"/>
    <x v="0"/>
    <s v="W0"/>
    <s v="_Z"/>
    <x v="161"/>
    <x v="6"/>
    <s v="SII"/>
    <s v="_Z"/>
    <s v="ALL"/>
    <s v="LE"/>
    <s v="E"/>
    <s v="C"/>
    <x v="345"/>
    <x v="30"/>
    <e v="#N/A"/>
    <s v="Q:B01:W0:_Z:MSV40:GSIB:SII:_Z:ALL:LE:E:C20231"/>
    <n v="1"/>
    <e v="#N/A"/>
    <x v="11"/>
    <x v="8"/>
    <x v="3"/>
  </r>
  <r>
    <s v="SUP.Q.B01.W0._Z.MSV41.GSIB.SII._Z.ALL.LE.E.C"/>
    <x v="13"/>
    <x v="291"/>
    <x v="15"/>
    <x v="2"/>
    <x v="37"/>
    <s v="-"/>
    <s v="Q:B01:W0:_Z:MSV41:GSIB:SII:_Z:ALL:LE:E:C"/>
    <x v="0"/>
    <x v="0"/>
    <s v="W0"/>
    <s v="_Z"/>
    <x v="162"/>
    <x v="6"/>
    <s v="SII"/>
    <s v="_Z"/>
    <s v="ALL"/>
    <s v="LE"/>
    <s v="E"/>
    <s v="C"/>
    <x v="346"/>
    <x v="30"/>
    <e v="#N/A"/>
    <s v="Q:B01:W0:_Z:MSV41:GSIB:SII:_Z:ALL:LE:E:C20231"/>
    <n v="1"/>
    <e v="#N/A"/>
    <x v="11"/>
    <x v="8"/>
    <x v="3"/>
  </r>
  <r>
    <s v="SUP.Q.B01.W0._Z.MSV36.GSIB.SII._Z.ALL.LE.E.C"/>
    <x v="13"/>
    <x v="188"/>
    <x v="15"/>
    <x v="2"/>
    <x v="37"/>
    <n v="1010.6704"/>
    <s v="Q:B01:W0:_Z:MSV36:GSIB:SII:_Z:ALL:LE:E:C"/>
    <x v="0"/>
    <x v="0"/>
    <s v="W0"/>
    <s v="_Z"/>
    <x v="109"/>
    <x v="6"/>
    <s v="SII"/>
    <s v="_Z"/>
    <s v="ALL"/>
    <s v="LE"/>
    <s v="E"/>
    <s v="C"/>
    <x v="188"/>
    <x v="30"/>
    <n v="1010.6704"/>
    <s v="Q:B01:W0:_Z:MSV36:GSIB:SII:_Z:ALL:LE:E:C20231"/>
    <n v="1"/>
    <n v="1010.67"/>
    <x v="11"/>
    <x v="8"/>
    <x v="3"/>
  </r>
  <r>
    <s v="SUP.Q.B01.W0._Z.MSV42.GSIB.SII._Z.ALL.LE.E.C"/>
    <x v="13"/>
    <x v="215"/>
    <x v="15"/>
    <x v="2"/>
    <x v="37"/>
    <n v="-217.90989999999999"/>
    <s v="Q:B01:W0:_Z:MSV42:GSIB:SII:_Z:ALL:LE:E:C"/>
    <x v="0"/>
    <x v="0"/>
    <s v="W0"/>
    <s v="_Z"/>
    <x v="163"/>
    <x v="6"/>
    <s v="SII"/>
    <s v="_Z"/>
    <s v="ALL"/>
    <s v="LE"/>
    <s v="E"/>
    <s v="C"/>
    <x v="347"/>
    <x v="30"/>
    <n v="-217.90989999999999"/>
    <s v="Q:B01:W0:_Z:MSV42:GSIB:SII:_Z:ALL:LE:E:C20231"/>
    <n v="1"/>
    <n v="-217.91"/>
    <x v="11"/>
    <x v="8"/>
    <x v="3"/>
  </r>
  <r>
    <s v="SUP.Q.B01.W0._Z.NSV12.GSIB.SII._Z.ALL.LE.E.C"/>
    <x v="13"/>
    <x v="193"/>
    <x v="15"/>
    <x v="2"/>
    <x v="37"/>
    <n v="589.96699999999998"/>
    <s v="Q:B01:W0:_Z:NSV12:GSIB:SII:_Z:ALL:LE:E:C"/>
    <x v="0"/>
    <x v="0"/>
    <s v="W0"/>
    <s v="_Z"/>
    <x v="114"/>
    <x v="6"/>
    <s v="SII"/>
    <s v="_Z"/>
    <s v="ALL"/>
    <s v="LE"/>
    <s v="E"/>
    <s v="C"/>
    <x v="193"/>
    <x v="30"/>
    <n v="589.96699999999998"/>
    <s v="Q:B01:W0:_Z:NSV12:GSIB:SII:_Z:ALL:LE:E:C20231"/>
    <n v="1"/>
    <n v="589.97"/>
    <x v="11"/>
    <x v="8"/>
    <x v="3"/>
  </r>
  <r>
    <s v="SUP.Q.B01.W0._Z.MSV12.GSIB.SII._Z.ALL.LE.E.C"/>
    <x v="13"/>
    <x v="195"/>
    <x v="15"/>
    <x v="2"/>
    <x v="37"/>
    <n v="12442.6047"/>
    <s v="Q:B01:W0:_Z:MSV12:GSIB:SII:_Z:ALL:LE:E:C"/>
    <x v="0"/>
    <x v="0"/>
    <s v="W0"/>
    <s v="_Z"/>
    <x v="116"/>
    <x v="6"/>
    <s v="SII"/>
    <s v="_Z"/>
    <s v="ALL"/>
    <s v="LE"/>
    <s v="E"/>
    <s v="C"/>
    <x v="195"/>
    <x v="30"/>
    <n v="12442.6047"/>
    <s v="Q:B01:W0:_Z:MSV12:GSIB:SII:_Z:ALL:LE:E:C20231"/>
    <n v="1"/>
    <n v="12442.6"/>
    <x v="11"/>
    <x v="8"/>
    <x v="3"/>
  </r>
  <r>
    <s v="SUP.Q.B01.W0._Z.MSV38.GSIB.SII._Z.ALL.LE.E.C"/>
    <x v="13"/>
    <x v="190"/>
    <x v="15"/>
    <x v="2"/>
    <x v="37"/>
    <n v="-95.456599999999995"/>
    <s v="Q:B01:W0:_Z:MSV38:GSIB:SII:_Z:ALL:LE:E:C"/>
    <x v="0"/>
    <x v="0"/>
    <s v="W0"/>
    <s v="_Z"/>
    <x v="111"/>
    <x v="6"/>
    <s v="SII"/>
    <s v="_Z"/>
    <s v="ALL"/>
    <s v="LE"/>
    <s v="E"/>
    <s v="C"/>
    <x v="190"/>
    <x v="30"/>
    <n v="-95.456599999999995"/>
    <s v="Q:B01:W0:_Z:MSV38:GSIB:SII:_Z:ALL:LE:E:C20231"/>
    <n v="1"/>
    <n v="-95.46"/>
    <x v="11"/>
    <x v="8"/>
    <x v="3"/>
  </r>
  <r>
    <s v="SUP.Q.B01.W0._Z.NSV13.GSIB.SII._Z.ALL.LE.E.C"/>
    <x v="13"/>
    <x v="194"/>
    <x v="15"/>
    <x v="2"/>
    <x v="37"/>
    <n v="597.91989999999998"/>
    <s v="Q:B01:W0:_Z:NSV13:GSIB:SII:_Z:ALL:LE:E:C"/>
    <x v="0"/>
    <x v="0"/>
    <s v="W0"/>
    <s v="_Z"/>
    <x v="115"/>
    <x v="6"/>
    <s v="SII"/>
    <s v="_Z"/>
    <s v="ALL"/>
    <s v="LE"/>
    <s v="E"/>
    <s v="C"/>
    <x v="194"/>
    <x v="30"/>
    <n v="597.91989999999998"/>
    <s v="Q:B01:W0:_Z:NSV13:GSIB:SII:_Z:ALL:LE:E:C20231"/>
    <n v="1"/>
    <n v="597.91999999999996"/>
    <x v="11"/>
    <x v="8"/>
    <x v="3"/>
  </r>
  <r>
    <s v="SUP.Q.B01.W0._Z.MSV13.GSIB.SII._Z.ALL.LE.E.C"/>
    <x v="13"/>
    <x v="196"/>
    <x v="15"/>
    <x v="2"/>
    <x v="37"/>
    <n v="12445.013300000001"/>
    <s v="Q:B01:W0:_Z:MSV13:GSIB:SII:_Z:ALL:LE:E:C"/>
    <x v="0"/>
    <x v="0"/>
    <s v="W0"/>
    <s v="_Z"/>
    <x v="117"/>
    <x v="6"/>
    <s v="SII"/>
    <s v="_Z"/>
    <s v="ALL"/>
    <s v="LE"/>
    <s v="E"/>
    <s v="C"/>
    <x v="196"/>
    <x v="30"/>
    <n v="12445.013300000001"/>
    <s v="Q:B01:W0:_Z:MSV13:GSIB:SII:_Z:ALL:LE:E:C20231"/>
    <n v="1"/>
    <n v="12445.01"/>
    <x v="11"/>
    <x v="8"/>
    <x v="3"/>
  </r>
  <r>
    <s v="SUP.Q.B01.W0._Z.MSV39.GSIB.SII._Z.ALL.LE.E.C"/>
    <x v="13"/>
    <x v="191"/>
    <x v="15"/>
    <x v="2"/>
    <x v="37"/>
    <n v="-93.048100000000005"/>
    <s v="Q:B01:W0:_Z:MSV39:GSIB:SII:_Z:ALL:LE:E:C"/>
    <x v="0"/>
    <x v="0"/>
    <s v="W0"/>
    <s v="_Z"/>
    <x v="112"/>
    <x v="6"/>
    <s v="SII"/>
    <s v="_Z"/>
    <s v="ALL"/>
    <s v="LE"/>
    <s v="E"/>
    <s v="C"/>
    <x v="191"/>
    <x v="30"/>
    <n v="-93.048100000000005"/>
    <s v="Q:B01:W0:_Z:MSV39:GSIB:SII:_Z:ALL:LE:E:C20231"/>
    <n v="1"/>
    <n v="-93.05"/>
    <x v="11"/>
    <x v="8"/>
    <x v="3"/>
  </r>
  <r>
    <s v="SUP.Q.B01.W0._Z.KSV12.GSIB.SII._Z._Z._Z.PCT.C"/>
    <x v="13"/>
    <x v="197"/>
    <x v="15"/>
    <x v="2"/>
    <x v="37"/>
    <n v="4.74"/>
    <s v="Q:B01:W0:_Z:KSV12:GSIB:SII:_Z:_Z:_Z:PCT:C"/>
    <x v="0"/>
    <x v="0"/>
    <s v="W0"/>
    <s v="_Z"/>
    <x v="118"/>
    <x v="6"/>
    <s v="SII"/>
    <s v="_Z"/>
    <s v="_Z"/>
    <s v="_Z"/>
    <s v="PCT"/>
    <s v="C"/>
    <x v="197"/>
    <x v="30"/>
    <n v="4.7400000000000005E-2"/>
    <s v="Q:B01:W0:_Z:KSV12:GSIB:SII:_Z:_Z:_Z:PCT:C20231"/>
    <n v="1"/>
    <n v="4.74"/>
    <x v="11"/>
    <x v="8"/>
    <x v="3"/>
  </r>
  <r>
    <s v="SUP.Q.B01.W0._Z.KSV13.GSIB.SII._Z._Z._Z.PCT.C"/>
    <x v="13"/>
    <x v="198"/>
    <x v="15"/>
    <x v="2"/>
    <x v="37"/>
    <n v="4.8"/>
    <s v="Q:B01:W0:_Z:KSV13:GSIB:SII:_Z:_Z:_Z:PCT:C"/>
    <x v="0"/>
    <x v="0"/>
    <s v="W0"/>
    <s v="_Z"/>
    <x v="119"/>
    <x v="6"/>
    <s v="SII"/>
    <s v="_Z"/>
    <s v="_Z"/>
    <s v="_Z"/>
    <s v="PCT"/>
    <s v="C"/>
    <x v="198"/>
    <x v="30"/>
    <n v="4.8000000000000001E-2"/>
    <s v="Q:B01:W0:_Z:KSV13:GSIB:SII:_Z:_Z:_Z:PCT:C20231"/>
    <n v="1"/>
    <n v="4.8"/>
    <x v="11"/>
    <x v="8"/>
    <x v="3"/>
  </r>
  <r>
    <s v="SUP.Q.B01.W0._Z.MSV31.GSIB.SII._Z.ALL.LE.E.C"/>
    <x v="13"/>
    <x v="192"/>
    <x v="15"/>
    <x v="4"/>
    <x v="37"/>
    <n v="12538.061400000001"/>
    <s v="Q:B01:W0:_Z:MSV31:GSIB:SII:_Z:ALL:LE:E:C"/>
    <x v="0"/>
    <x v="0"/>
    <s v="W0"/>
    <s v="_Z"/>
    <x v="113"/>
    <x v="6"/>
    <s v="SII"/>
    <s v="_Z"/>
    <s v="ALL"/>
    <s v="LE"/>
    <s v="E"/>
    <s v="C"/>
    <x v="192"/>
    <x v="30"/>
    <n v="12538.061400000001"/>
    <s v="Q:B01:W0:_Z:MSV31:GSIB:SII:_Z:ALL:LE:E:C20231"/>
    <n v="0"/>
    <n v="12538.06"/>
    <x v="11"/>
    <x v="8"/>
    <x v="3"/>
  </r>
  <r>
    <s v="SUP.Q.B01.W0._Z.MSV33.GSIB.SII._Z.ALL.LE.E.C"/>
    <x v="13"/>
    <x v="187"/>
    <x v="15"/>
    <x v="4"/>
    <x v="37"/>
    <n v="10015.871499999999"/>
    <s v="Q:B01:W0:_Z:MSV33:GSIB:SII:_Z:ALL:LE:E:C"/>
    <x v="0"/>
    <x v="0"/>
    <s v="W0"/>
    <s v="_Z"/>
    <x v="108"/>
    <x v="6"/>
    <s v="SII"/>
    <s v="_Z"/>
    <s v="ALL"/>
    <s v="LE"/>
    <s v="E"/>
    <s v="C"/>
    <x v="187"/>
    <x v="30"/>
    <n v="10015.871499999999"/>
    <s v="Q:B01:W0:_Z:MSV33:GSIB:SII:_Z:ALL:LE:E:C20231"/>
    <n v="0"/>
    <n v="10015.870000000001"/>
    <x v="11"/>
    <x v="8"/>
    <x v="3"/>
  </r>
  <r>
    <s v="SUP.Q.B01.W0._Z.MSV34.GSIB.SII._Z.ALL.LE.E.C"/>
    <x v="13"/>
    <x v="216"/>
    <x v="15"/>
    <x v="4"/>
    <x v="37"/>
    <n v="508.16210000000001"/>
    <s v="Q:B01:W0:_Z:MSV34:GSIB:SII:_Z:ALL:LE:E:C"/>
    <x v="0"/>
    <x v="0"/>
    <s v="W0"/>
    <s v="_Z"/>
    <x v="137"/>
    <x v="6"/>
    <s v="SII"/>
    <s v="_Z"/>
    <s v="ALL"/>
    <s v="LE"/>
    <s v="E"/>
    <s v="C"/>
    <x v="216"/>
    <x v="30"/>
    <n v="508.16210000000001"/>
    <s v="Q:B01:W0:_Z:MSV34:GSIB:SII:_Z:ALL:LE:E:C20231"/>
    <n v="0"/>
    <n v="508.16"/>
    <x v="11"/>
    <x v="8"/>
    <x v="3"/>
  </r>
  <r>
    <s v="SUP.Q.B01.W0._Z.MSV35.GSIB.SII._Z.ALL.LE.E.C"/>
    <x v="13"/>
    <x v="189"/>
    <x v="15"/>
    <x v="4"/>
    <x v="37"/>
    <n v="1181.8652999999999"/>
    <s v="Q:B01:W0:_Z:MSV35:GSIB:SII:_Z:ALL:LE:E:C"/>
    <x v="0"/>
    <x v="0"/>
    <s v="W0"/>
    <s v="_Z"/>
    <x v="110"/>
    <x v="6"/>
    <s v="SII"/>
    <s v="_Z"/>
    <s v="ALL"/>
    <s v="LE"/>
    <s v="E"/>
    <s v="C"/>
    <x v="189"/>
    <x v="30"/>
    <n v="1181.8652999999999"/>
    <s v="Q:B01:W0:_Z:MSV35:GSIB:SII:_Z:ALL:LE:E:C20231"/>
    <n v="0"/>
    <n v="1181.8699999999999"/>
    <x v="11"/>
    <x v="8"/>
    <x v="3"/>
  </r>
  <r>
    <s v="SUP.Q.B01.W0._Z.MSV40.GSIB.SII._Z.ALL.LE.E.C"/>
    <x v="13"/>
    <x v="290"/>
    <x v="15"/>
    <x v="4"/>
    <x v="37"/>
    <s v="-"/>
    <s v="Q:B01:W0:_Z:MSV40:GSIB:SII:_Z:ALL:LE:E:C"/>
    <x v="0"/>
    <x v="0"/>
    <s v="W0"/>
    <s v="_Z"/>
    <x v="161"/>
    <x v="6"/>
    <s v="SII"/>
    <s v="_Z"/>
    <s v="ALL"/>
    <s v="LE"/>
    <s v="E"/>
    <s v="C"/>
    <x v="345"/>
    <x v="30"/>
    <e v="#N/A"/>
    <s v="Q:B01:W0:_Z:MSV40:GSIB:SII:_Z:ALL:LE:E:C20231"/>
    <n v="0"/>
    <e v="#N/A"/>
    <x v="11"/>
    <x v="8"/>
    <x v="3"/>
  </r>
  <r>
    <s v="SUP.Q.B01.W0._Z.MSV41.GSIB.SII._Z.ALL.LE.E.C"/>
    <x v="13"/>
    <x v="291"/>
    <x v="15"/>
    <x v="4"/>
    <x v="37"/>
    <s v="-"/>
    <s v="Q:B01:W0:_Z:MSV41:GSIB:SII:_Z:ALL:LE:E:C"/>
    <x v="0"/>
    <x v="0"/>
    <s v="W0"/>
    <s v="_Z"/>
    <x v="162"/>
    <x v="6"/>
    <s v="SII"/>
    <s v="_Z"/>
    <s v="ALL"/>
    <s v="LE"/>
    <s v="E"/>
    <s v="C"/>
    <x v="346"/>
    <x v="30"/>
    <e v="#N/A"/>
    <s v="Q:B01:W0:_Z:MSV41:GSIB:SII:_Z:ALL:LE:E:C20231"/>
    <n v="0"/>
    <e v="#N/A"/>
    <x v="11"/>
    <x v="8"/>
    <x v="3"/>
  </r>
  <r>
    <s v="SUP.Q.B01.W0._Z.MSV36.GSIB.SII._Z.ALL.LE.E.C"/>
    <x v="13"/>
    <x v="188"/>
    <x v="15"/>
    <x v="4"/>
    <x v="37"/>
    <n v="1010.6704"/>
    <s v="Q:B01:W0:_Z:MSV36:GSIB:SII:_Z:ALL:LE:E:C"/>
    <x v="0"/>
    <x v="0"/>
    <s v="W0"/>
    <s v="_Z"/>
    <x v="109"/>
    <x v="6"/>
    <s v="SII"/>
    <s v="_Z"/>
    <s v="ALL"/>
    <s v="LE"/>
    <s v="E"/>
    <s v="C"/>
    <x v="188"/>
    <x v="30"/>
    <n v="1010.6704"/>
    <s v="Q:B01:W0:_Z:MSV36:GSIB:SII:_Z:ALL:LE:E:C20231"/>
    <n v="0"/>
    <n v="1010.67"/>
    <x v="11"/>
    <x v="8"/>
    <x v="3"/>
  </r>
  <r>
    <s v="SUP.Q.B01.W0._Z.MSV42.GSIB.SII._Z.ALL.LE.E.C"/>
    <x v="13"/>
    <x v="215"/>
    <x v="15"/>
    <x v="4"/>
    <x v="37"/>
    <n v="-217.90989999999999"/>
    <s v="Q:B01:W0:_Z:MSV42:GSIB:SII:_Z:ALL:LE:E:C"/>
    <x v="0"/>
    <x v="0"/>
    <s v="W0"/>
    <s v="_Z"/>
    <x v="163"/>
    <x v="6"/>
    <s v="SII"/>
    <s v="_Z"/>
    <s v="ALL"/>
    <s v="LE"/>
    <s v="E"/>
    <s v="C"/>
    <x v="347"/>
    <x v="30"/>
    <n v="-217.90989999999999"/>
    <s v="Q:B01:W0:_Z:MSV42:GSIB:SII:_Z:ALL:LE:E:C20231"/>
    <n v="0"/>
    <n v="-217.91"/>
    <x v="11"/>
    <x v="8"/>
    <x v="3"/>
  </r>
  <r>
    <s v="SUP.Q.B01.W0._Z.NSV12.GSIB.SII._Z.ALL.LE.E.C"/>
    <x v="13"/>
    <x v="193"/>
    <x v="15"/>
    <x v="4"/>
    <x v="37"/>
    <n v="589.96699999999998"/>
    <s v="Q:B01:W0:_Z:NSV12:GSIB:SII:_Z:ALL:LE:E:C"/>
    <x v="0"/>
    <x v="0"/>
    <s v="W0"/>
    <s v="_Z"/>
    <x v="114"/>
    <x v="6"/>
    <s v="SII"/>
    <s v="_Z"/>
    <s v="ALL"/>
    <s v="LE"/>
    <s v="E"/>
    <s v="C"/>
    <x v="193"/>
    <x v="30"/>
    <n v="589.96699999999998"/>
    <s v="Q:B01:W0:_Z:NSV12:GSIB:SII:_Z:ALL:LE:E:C20231"/>
    <n v="0"/>
    <n v="589.97"/>
    <x v="11"/>
    <x v="8"/>
    <x v="3"/>
  </r>
  <r>
    <s v="SUP.Q.B01.W0._Z.MSV12.GSIB.SII._Z.ALL.LE.E.C"/>
    <x v="13"/>
    <x v="195"/>
    <x v="15"/>
    <x v="4"/>
    <x v="37"/>
    <n v="12442.6047"/>
    <s v="Q:B01:W0:_Z:MSV12:GSIB:SII:_Z:ALL:LE:E:C"/>
    <x v="0"/>
    <x v="0"/>
    <s v="W0"/>
    <s v="_Z"/>
    <x v="116"/>
    <x v="6"/>
    <s v="SII"/>
    <s v="_Z"/>
    <s v="ALL"/>
    <s v="LE"/>
    <s v="E"/>
    <s v="C"/>
    <x v="195"/>
    <x v="30"/>
    <n v="12442.6047"/>
    <s v="Q:B01:W0:_Z:MSV12:GSIB:SII:_Z:ALL:LE:E:C20231"/>
    <n v="0"/>
    <n v="12442.6"/>
    <x v="11"/>
    <x v="8"/>
    <x v="3"/>
  </r>
  <r>
    <s v="SUP.Q.B01.W0._Z.MSV38.GSIB.SII._Z.ALL.LE.E.C"/>
    <x v="13"/>
    <x v="190"/>
    <x v="15"/>
    <x v="4"/>
    <x v="37"/>
    <n v="-95.456599999999995"/>
    <s v="Q:B01:W0:_Z:MSV38:GSIB:SII:_Z:ALL:LE:E:C"/>
    <x v="0"/>
    <x v="0"/>
    <s v="W0"/>
    <s v="_Z"/>
    <x v="111"/>
    <x v="6"/>
    <s v="SII"/>
    <s v="_Z"/>
    <s v="ALL"/>
    <s v="LE"/>
    <s v="E"/>
    <s v="C"/>
    <x v="190"/>
    <x v="30"/>
    <n v="-95.456599999999995"/>
    <s v="Q:B01:W0:_Z:MSV38:GSIB:SII:_Z:ALL:LE:E:C20231"/>
    <n v="0"/>
    <n v="-95.46"/>
    <x v="11"/>
    <x v="8"/>
    <x v="3"/>
  </r>
  <r>
    <s v="SUP.Q.B01.W0._Z.NSV13.GSIB.SII._Z.ALL.LE.E.C"/>
    <x v="13"/>
    <x v="194"/>
    <x v="15"/>
    <x v="4"/>
    <x v="37"/>
    <n v="597.91989999999998"/>
    <s v="Q:B01:W0:_Z:NSV13:GSIB:SII:_Z:ALL:LE:E:C"/>
    <x v="0"/>
    <x v="0"/>
    <s v="W0"/>
    <s v="_Z"/>
    <x v="115"/>
    <x v="6"/>
    <s v="SII"/>
    <s v="_Z"/>
    <s v="ALL"/>
    <s v="LE"/>
    <s v="E"/>
    <s v="C"/>
    <x v="194"/>
    <x v="30"/>
    <n v="597.91989999999998"/>
    <s v="Q:B01:W0:_Z:NSV13:GSIB:SII:_Z:ALL:LE:E:C20231"/>
    <n v="0"/>
    <n v="597.91999999999996"/>
    <x v="11"/>
    <x v="8"/>
    <x v="3"/>
  </r>
  <r>
    <s v="SUP.Q.B01.W0._Z.MSV13.GSIB.SII._Z.ALL.LE.E.C"/>
    <x v="13"/>
    <x v="196"/>
    <x v="15"/>
    <x v="4"/>
    <x v="37"/>
    <n v="12445.013300000001"/>
    <s v="Q:B01:W0:_Z:MSV13:GSIB:SII:_Z:ALL:LE:E:C"/>
    <x v="0"/>
    <x v="0"/>
    <s v="W0"/>
    <s v="_Z"/>
    <x v="117"/>
    <x v="6"/>
    <s v="SII"/>
    <s v="_Z"/>
    <s v="ALL"/>
    <s v="LE"/>
    <s v="E"/>
    <s v="C"/>
    <x v="196"/>
    <x v="30"/>
    <n v="12445.013300000001"/>
    <s v="Q:B01:W0:_Z:MSV13:GSIB:SII:_Z:ALL:LE:E:C20231"/>
    <n v="0"/>
    <n v="12445.01"/>
    <x v="11"/>
    <x v="8"/>
    <x v="3"/>
  </r>
  <r>
    <s v="SUP.Q.B01.W0._Z.MSV39.GSIB.SII._Z.ALL.LE.E.C"/>
    <x v="13"/>
    <x v="191"/>
    <x v="15"/>
    <x v="4"/>
    <x v="37"/>
    <n v="-93.048100000000005"/>
    <s v="Q:B01:W0:_Z:MSV39:GSIB:SII:_Z:ALL:LE:E:C"/>
    <x v="0"/>
    <x v="0"/>
    <s v="W0"/>
    <s v="_Z"/>
    <x v="112"/>
    <x v="6"/>
    <s v="SII"/>
    <s v="_Z"/>
    <s v="ALL"/>
    <s v="LE"/>
    <s v="E"/>
    <s v="C"/>
    <x v="191"/>
    <x v="30"/>
    <n v="-93.048100000000005"/>
    <s v="Q:B01:W0:_Z:MSV39:GSIB:SII:_Z:ALL:LE:E:C20231"/>
    <n v="0"/>
    <n v="-93.05"/>
    <x v="11"/>
    <x v="8"/>
    <x v="3"/>
  </r>
  <r>
    <s v="SUP.Q.B01.W0._Z.KSV12.GSIB.SII._Z._Z._Z.PCT.C"/>
    <x v="13"/>
    <x v="197"/>
    <x v="15"/>
    <x v="4"/>
    <x v="37"/>
    <n v="4.74"/>
    <s v="Q:B01:W0:_Z:KSV12:GSIB:SII:_Z:_Z:_Z:PCT:C"/>
    <x v="0"/>
    <x v="0"/>
    <s v="W0"/>
    <s v="_Z"/>
    <x v="118"/>
    <x v="6"/>
    <s v="SII"/>
    <s v="_Z"/>
    <s v="_Z"/>
    <s v="_Z"/>
    <s v="PCT"/>
    <s v="C"/>
    <x v="197"/>
    <x v="30"/>
    <n v="4.7400000000000005E-2"/>
    <s v="Q:B01:W0:_Z:KSV12:GSIB:SII:_Z:_Z:_Z:PCT:C20231"/>
    <n v="0"/>
    <n v="4.74"/>
    <x v="11"/>
    <x v="8"/>
    <x v="3"/>
  </r>
  <r>
    <s v="SUP.Q.B01.W0._Z.KSV13.GSIB.SII._Z._Z._Z.PCT.C"/>
    <x v="13"/>
    <x v="198"/>
    <x v="15"/>
    <x v="4"/>
    <x v="37"/>
    <n v="4.8"/>
    <s v="Q:B01:W0:_Z:KSV13:GSIB:SII:_Z:_Z:_Z:PCT:C"/>
    <x v="0"/>
    <x v="0"/>
    <s v="W0"/>
    <s v="_Z"/>
    <x v="119"/>
    <x v="6"/>
    <s v="SII"/>
    <s v="_Z"/>
    <s v="_Z"/>
    <s v="_Z"/>
    <s v="PCT"/>
    <s v="C"/>
    <x v="198"/>
    <x v="30"/>
    <n v="4.8000000000000001E-2"/>
    <s v="Q:B01:W0:_Z:KSV13:GSIB:SII:_Z:_Z:_Z:PCT:C20231"/>
    <n v="0"/>
    <n v="4.8"/>
    <x v="11"/>
    <x v="8"/>
    <x v="3"/>
  </r>
  <r>
    <s v="SUP.Q.B01.W0._Z.E1000.GSIB.SII._Z.ALL.LE.E.C"/>
    <x v="5"/>
    <x v="64"/>
    <x v="15"/>
    <x v="2"/>
    <x v="37"/>
    <n v="3153.6342"/>
    <s v="Q:B01:W0:_Z:E1000:GSIB:SII:_Z:ALL:LE:E:C"/>
    <x v="0"/>
    <x v="0"/>
    <s v="W0"/>
    <s v="_Z"/>
    <x v="52"/>
    <x v="6"/>
    <s v="SII"/>
    <s v="_Z"/>
    <s v="ALL"/>
    <s v="LE"/>
    <s v="E"/>
    <s v="C"/>
    <x v="64"/>
    <x v="30"/>
    <n v="3153.6342"/>
    <s v="Q:B01:W0:_Z:E1000:GSIB:SII:_Z:ALL:LE:E:C20231"/>
    <n v="1"/>
    <n v="3153.63"/>
    <x v="5"/>
    <x v="8"/>
    <x v="3"/>
  </r>
  <r>
    <s v="SUP.Q.B01.W0._Z.E2000.GSIB.SII._Z.ALL.LE.E.C"/>
    <x v="5"/>
    <x v="63"/>
    <x v="15"/>
    <x v="2"/>
    <x v="37"/>
    <n v="1010.8578"/>
    <s v="Q:B01:W0:_Z:E2000:GSIB:SII:_Z:ALL:LE:E:C"/>
    <x v="0"/>
    <x v="0"/>
    <s v="W0"/>
    <s v="_Z"/>
    <x v="51"/>
    <x v="6"/>
    <s v="SII"/>
    <s v="_Z"/>
    <s v="ALL"/>
    <s v="LE"/>
    <s v="E"/>
    <s v="C"/>
    <x v="63"/>
    <x v="30"/>
    <n v="1010.8578"/>
    <s v="Q:B01:W0:_Z:E2000:GSIB:SII:_Z:ALL:LE:E:C20231"/>
    <n v="1"/>
    <n v="1010.86"/>
    <x v="5"/>
    <x v="8"/>
    <x v="3"/>
  </r>
  <r>
    <s v="SUP.Q.B01.W0._Z.E2130.GSIB.SII._Z.ALL.LE.E.C"/>
    <x v="5"/>
    <x v="59"/>
    <x v="15"/>
    <x v="2"/>
    <x v="37"/>
    <n v="29.1448"/>
    <s v="Q:B01:W0:_Z:E2130:GSIB:SII:_Z:ALL:LE:E:C"/>
    <x v="0"/>
    <x v="0"/>
    <s v="W0"/>
    <s v="_Z"/>
    <x v="47"/>
    <x v="6"/>
    <s v="SII"/>
    <s v="_Z"/>
    <s v="ALL"/>
    <s v="LE"/>
    <s v="E"/>
    <s v="C"/>
    <x v="59"/>
    <x v="30"/>
    <n v="29.1448"/>
    <s v="Q:B01:W0:_Z:E2130:GSIB:SII:_Z:ALL:LE:E:C20231"/>
    <n v="1"/>
    <n v="29.14"/>
    <x v="5"/>
    <x v="8"/>
    <x v="3"/>
  </r>
  <r>
    <s v="SUP.Q.B01.W0._Z.E2135.GSIB.SII._Z.ALL.LE.E.C"/>
    <x v="5"/>
    <x v="58"/>
    <x v="15"/>
    <x v="2"/>
    <x v="37"/>
    <n v="316.86579999999998"/>
    <s v="Q:B01:W0:_Z:E2135:GSIB:SII:_Z:ALL:LE:E:C"/>
    <x v="0"/>
    <x v="0"/>
    <s v="W0"/>
    <s v="_Z"/>
    <x v="46"/>
    <x v="6"/>
    <s v="SII"/>
    <s v="_Z"/>
    <s v="ALL"/>
    <s v="LE"/>
    <s v="E"/>
    <s v="C"/>
    <x v="58"/>
    <x v="30"/>
    <n v="316.86579999999998"/>
    <s v="Q:B01:W0:_Z:E2135:GSIB:SII:_Z:ALL:LE:E:C20231"/>
    <n v="1"/>
    <n v="316.87"/>
    <x v="5"/>
    <x v="8"/>
    <x v="3"/>
  </r>
  <r>
    <s v="SUP.Q.B01.W0._Z.E2140.GSIB.SII._Z.ALL.LE.E.C"/>
    <x v="5"/>
    <x v="60"/>
    <x v="15"/>
    <x v="2"/>
    <x v="37"/>
    <n v="232.03559999999999"/>
    <s v="Q:B01:W0:_Z:E2140:GSIB:SII:_Z:ALL:LE:E:C"/>
    <x v="0"/>
    <x v="0"/>
    <s v="W0"/>
    <s v="_Z"/>
    <x v="48"/>
    <x v="6"/>
    <s v="SII"/>
    <s v="_Z"/>
    <s v="ALL"/>
    <s v="LE"/>
    <s v="E"/>
    <s v="C"/>
    <x v="60"/>
    <x v="30"/>
    <n v="232.03559999999999"/>
    <s v="Q:B01:W0:_Z:E2140:GSIB:SII:_Z:ALL:LE:E:C20231"/>
    <n v="1"/>
    <n v="232.04"/>
    <x v="5"/>
    <x v="8"/>
    <x v="3"/>
  </r>
  <r>
    <s v="SUP.Q.B01.W0._Z.E2145.GSIB.SII._Z.ALL.LE.E.C"/>
    <x v="5"/>
    <x v="57"/>
    <x v="15"/>
    <x v="2"/>
    <x v="37"/>
    <n v="95.139200000000002"/>
    <s v="Q:B01:W0:_Z:E2145:GSIB:SII:_Z:ALL:LE:E:C"/>
    <x v="0"/>
    <x v="0"/>
    <s v="W0"/>
    <s v="_Z"/>
    <x v="45"/>
    <x v="6"/>
    <s v="SII"/>
    <s v="_Z"/>
    <s v="ALL"/>
    <s v="LE"/>
    <s v="E"/>
    <s v="C"/>
    <x v="57"/>
    <x v="30"/>
    <n v="95.139200000000002"/>
    <s v="Q:B01:W0:_Z:E2145:GSIB:SII:_Z:ALL:LE:E:C20231"/>
    <n v="1"/>
    <n v="95.14"/>
    <x v="5"/>
    <x v="8"/>
    <x v="3"/>
  </r>
  <r>
    <s v="SUP.Q.B01.W0._Z.E3000.GSIB.SII._Z.ALL.LE.E.C"/>
    <x v="5"/>
    <x v="62"/>
    <x v="15"/>
    <x v="2"/>
    <x v="37"/>
    <n v="2069.9904000000001"/>
    <s v="Q:B01:W0:_Z:E3000:GSIB:SII:_Z:ALL:LE:E:C"/>
    <x v="0"/>
    <x v="0"/>
    <s v="W0"/>
    <s v="_Z"/>
    <x v="50"/>
    <x v="6"/>
    <s v="SII"/>
    <s v="_Z"/>
    <s v="ALL"/>
    <s v="LE"/>
    <s v="E"/>
    <s v="C"/>
    <x v="62"/>
    <x v="30"/>
    <n v="2069.9904000000001"/>
    <s v="Q:B01:W0:_Z:E3000:GSIB:SII:_Z:ALL:LE:E:C20231"/>
    <n v="1"/>
    <n v="2069.9899999999998"/>
    <x v="5"/>
    <x v="8"/>
    <x v="3"/>
  </r>
  <r>
    <s v="SUP.Q.B01.W0._Z.E324I.GSIB.SII._Z.ALL.LE.E.C"/>
    <x v="5"/>
    <x v="54"/>
    <x v="15"/>
    <x v="2"/>
    <x v="37"/>
    <n v="90.701800000000006"/>
    <s v="Q:B01:W0:_Z:E324I:GSIB:SII:_Z:ALL:LE:E:C"/>
    <x v="0"/>
    <x v="0"/>
    <s v="W0"/>
    <s v="_Z"/>
    <x v="42"/>
    <x v="6"/>
    <s v="SII"/>
    <s v="_Z"/>
    <s v="ALL"/>
    <s v="LE"/>
    <s v="E"/>
    <s v="C"/>
    <x v="54"/>
    <x v="30"/>
    <n v="90.701800000000006"/>
    <s v="Q:B01:W0:_Z:E324I:GSIB:SII:_Z:ALL:LE:E:C20231"/>
    <n v="1"/>
    <n v="90.7"/>
    <x v="5"/>
    <x v="8"/>
    <x v="3"/>
  </r>
  <r>
    <s v="SUP.Q.B01.W0._Z.E324C.GSIB.SII._Z.ALL.LE.E.C"/>
    <x v="5"/>
    <x v="53"/>
    <x v="15"/>
    <x v="2"/>
    <x v="37"/>
    <n v="1178.7553"/>
    <s v="Q:B01:W0:_Z:E324C:GSIB:SII:_Z:ALL:LE:E:C"/>
    <x v="0"/>
    <x v="0"/>
    <s v="W0"/>
    <s v="_Z"/>
    <x v="41"/>
    <x v="6"/>
    <s v="SII"/>
    <s v="_Z"/>
    <s v="ALL"/>
    <s v="LE"/>
    <s v="E"/>
    <s v="C"/>
    <x v="53"/>
    <x v="30"/>
    <n v="1178.7553"/>
    <s v="Q:B01:W0:_Z:E324C:GSIB:SII:_Z:ALL:LE:E:C20231"/>
    <n v="1"/>
    <n v="1178.76"/>
    <x v="5"/>
    <x v="8"/>
    <x v="3"/>
  </r>
  <r>
    <s v="SUP.Q.B01.W0._Z.E324Q.GSIB.SII._Z.ALL.LE.E.C"/>
    <x v="5"/>
    <x v="55"/>
    <x v="15"/>
    <x v="2"/>
    <x v="37"/>
    <n v="211.53550000000001"/>
    <s v="Q:B01:W0:_Z:E324Q:GSIB:SII:_Z:ALL:LE:E:C"/>
    <x v="0"/>
    <x v="0"/>
    <s v="W0"/>
    <s v="_Z"/>
    <x v="43"/>
    <x v="6"/>
    <s v="SII"/>
    <s v="_Z"/>
    <s v="ALL"/>
    <s v="LE"/>
    <s v="E"/>
    <s v="C"/>
    <x v="55"/>
    <x v="30"/>
    <n v="211.53550000000001"/>
    <s v="Q:B01:W0:_Z:E324Q:GSIB:SII:_Z:ALL:LE:E:C20231"/>
    <n v="1"/>
    <n v="211.54"/>
    <x v="5"/>
    <x v="8"/>
    <x v="3"/>
  </r>
  <r>
    <s v="SUP.Q.B01.W0._Z.E324E.GSIB.SII._Z.ALL.LE.E.C"/>
    <x v="5"/>
    <x v="56"/>
    <x v="15"/>
    <x v="2"/>
    <x v="37"/>
    <n v="295.26150000000001"/>
    <s v="Q:B01:W0:_Z:E324E:GSIB:SII:_Z:ALL:LE:E:C"/>
    <x v="0"/>
    <x v="0"/>
    <s v="W0"/>
    <s v="_Z"/>
    <x v="44"/>
    <x v="6"/>
    <s v="SII"/>
    <s v="_Z"/>
    <s v="ALL"/>
    <s v="LE"/>
    <s v="E"/>
    <s v="C"/>
    <x v="56"/>
    <x v="30"/>
    <n v="295.26150000000001"/>
    <s v="Q:B01:W0:_Z:E324E:GSIB:SII:_Z:ALL:LE:E:C20231"/>
    <n v="1"/>
    <n v="295.26"/>
    <x v="5"/>
    <x v="8"/>
    <x v="3"/>
  </r>
  <r>
    <s v="SUP.Q.B01.W0._Z.E1100.GSIB.SII._Z.ALL.LE.E.C"/>
    <x v="5"/>
    <x v="61"/>
    <x v="15"/>
    <x v="2"/>
    <x v="37"/>
    <n v="4.1421999999999999"/>
    <s v="Q:B01:W0:_Z:E1100:GSIB:SII:_Z:ALL:LE:E:C"/>
    <x v="0"/>
    <x v="0"/>
    <s v="W0"/>
    <s v="_Z"/>
    <x v="49"/>
    <x v="6"/>
    <s v="SII"/>
    <s v="_Z"/>
    <s v="ALL"/>
    <s v="LE"/>
    <s v="E"/>
    <s v="C"/>
    <x v="61"/>
    <x v="30"/>
    <n v="4.1421999999999999"/>
    <s v="Q:B01:W0:_Z:E1100:GSIB:SII:_Z:ALL:LE:E:C20231"/>
    <n v="1"/>
    <n v="4.1399999999999997"/>
    <x v="5"/>
    <x v="8"/>
    <x v="3"/>
  </r>
  <r>
    <s v="SUP.Q.B01.W0._Z.E1300.GSIB.SII._Z.ALL.LE.E.C"/>
    <x v="5"/>
    <x v="263"/>
    <x v="15"/>
    <x v="2"/>
    <x v="37"/>
    <n v="68.643799999999999"/>
    <s v="Q:B01:W0:_Z:E1300:GSIB:SII:_Z:ALL:LE:E:C"/>
    <x v="0"/>
    <x v="0"/>
    <s v="W0"/>
    <s v="_Z"/>
    <x v="146"/>
    <x v="6"/>
    <s v="SII"/>
    <s v="_Z"/>
    <s v="ALL"/>
    <s v="LE"/>
    <s v="E"/>
    <s v="C"/>
    <x v="263"/>
    <x v="30"/>
    <n v="68.643799999999999"/>
    <s v="Q:B01:W0:_Z:E1300:GSIB:SII:_Z:ALL:LE:E:C20231"/>
    <n v="1"/>
    <n v="68.64"/>
    <x v="5"/>
    <x v="8"/>
    <x v="3"/>
  </r>
  <r>
    <s v="SUP.Q.B01.W0._Z.E4000.GSIB.SII._Z.ALL.LE.E.C"/>
    <x v="5"/>
    <x v="69"/>
    <x v="15"/>
    <x v="2"/>
    <x v="37"/>
    <n v="0.26729999999999998"/>
    <s v="Q:B01:W0:_Z:E4000:GSIB:SII:_Z:ALL:LE:E:C"/>
    <x v="0"/>
    <x v="0"/>
    <s v="W0"/>
    <s v="_Z"/>
    <x v="57"/>
    <x v="6"/>
    <s v="SII"/>
    <s v="_Z"/>
    <s v="ALL"/>
    <s v="LE"/>
    <s v="E"/>
    <s v="C"/>
    <x v="69"/>
    <x v="30"/>
    <n v="0.26729999999999998"/>
    <s v="Q:B01:W0:_Z:E4000:GSIB:SII:_Z:ALL:LE:E:C20231"/>
    <n v="1"/>
    <n v="0.27"/>
    <x v="5"/>
    <x v="8"/>
    <x v="3"/>
  </r>
  <r>
    <s v="SUP.Q.B01.W0._Z.E5000.GSIB.SII._Z.ALL.LE.E.C"/>
    <x v="5"/>
    <x v="65"/>
    <x v="15"/>
    <x v="2"/>
    <x v="37"/>
    <n v="126.2568"/>
    <s v="Q:B01:W0:_Z:E5000:GSIB:SII:_Z:ALL:LE:E:C"/>
    <x v="0"/>
    <x v="0"/>
    <s v="W0"/>
    <s v="_Z"/>
    <x v="53"/>
    <x v="6"/>
    <s v="SII"/>
    <s v="_Z"/>
    <s v="ALL"/>
    <s v="LE"/>
    <s v="E"/>
    <s v="C"/>
    <x v="65"/>
    <x v="30"/>
    <n v="126.2568"/>
    <s v="Q:B01:W0:_Z:E5000:GSIB:SII:_Z:ALL:LE:E:C20231"/>
    <n v="1"/>
    <n v="126.26"/>
    <x v="5"/>
    <x v="8"/>
    <x v="3"/>
  </r>
  <r>
    <s v="SUP.Q.B01.W0._Z.E5100.GSIB.SII._Z.ALL.LE.E.C"/>
    <x v="5"/>
    <x v="49"/>
    <x v="15"/>
    <x v="2"/>
    <x v="37"/>
    <n v="41.765300000000003"/>
    <s v="Q:B01:W0:_Z:E5100:GSIB:SII:_Z:ALL:LE:E:C"/>
    <x v="0"/>
    <x v="0"/>
    <s v="W0"/>
    <s v="_Z"/>
    <x v="37"/>
    <x v="6"/>
    <s v="SII"/>
    <s v="_Z"/>
    <s v="ALL"/>
    <s v="LE"/>
    <s v="E"/>
    <s v="C"/>
    <x v="49"/>
    <x v="30"/>
    <n v="41.765300000000003"/>
    <s v="Q:B01:W0:_Z:E5100:GSIB:SII:_Z:ALL:LE:E:C20231"/>
    <n v="1"/>
    <n v="41.77"/>
    <x v="5"/>
    <x v="8"/>
    <x v="3"/>
  </r>
  <r>
    <s v="SUP.Q.B01.W0._Z.E5200.GSIB.SII._Z.ALL.LE.E.C"/>
    <x v="5"/>
    <x v="48"/>
    <x v="15"/>
    <x v="2"/>
    <x v="37"/>
    <n v="84.491600000000005"/>
    <s v="Q:B01:W0:_Z:E5200:GSIB:SII:_Z:ALL:LE:E:C"/>
    <x v="0"/>
    <x v="0"/>
    <s v="W0"/>
    <s v="_Z"/>
    <x v="36"/>
    <x v="6"/>
    <s v="SII"/>
    <s v="_Z"/>
    <s v="ALL"/>
    <s v="LE"/>
    <s v="E"/>
    <s v="C"/>
    <x v="48"/>
    <x v="30"/>
    <n v="84.491600000000005"/>
    <s v="Q:B01:W0:_Z:E5200:GSIB:SII:_Z:ALL:LE:E:C20231"/>
    <n v="1"/>
    <n v="84.49"/>
    <x v="5"/>
    <x v="8"/>
    <x v="3"/>
  </r>
  <r>
    <s v="SUP.Q.B01.W0._Z.E6000.GSIB.SII._Z.ALL.LE.E.C"/>
    <x v="5"/>
    <x v="66"/>
    <x v="15"/>
    <x v="2"/>
    <x v="37"/>
    <n v="394.21429999999998"/>
    <s v="Q:B01:W0:_Z:E6000:GSIB:SII:_Z:ALL:LE:E:C"/>
    <x v="0"/>
    <x v="0"/>
    <s v="W0"/>
    <s v="_Z"/>
    <x v="54"/>
    <x v="6"/>
    <s v="SII"/>
    <s v="_Z"/>
    <s v="ALL"/>
    <s v="LE"/>
    <s v="E"/>
    <s v="C"/>
    <x v="66"/>
    <x v="30"/>
    <n v="394.21429999999998"/>
    <s v="Q:B01:W0:_Z:E6000:GSIB:SII:_Z:ALL:LE:E:C20231"/>
    <n v="1"/>
    <n v="394.21"/>
    <x v="5"/>
    <x v="8"/>
    <x v="3"/>
  </r>
  <r>
    <s v="SUP.Q.B01.W0._Z.E6100.GSIB.SII._Z.ALL.LE.E.C"/>
    <x v="5"/>
    <x v="51"/>
    <x v="15"/>
    <x v="2"/>
    <x v="37"/>
    <n v="4.9160000000000004"/>
    <s v="Q:B01:W0:_Z:E6100:GSIB:SII:_Z:ALL:LE:E:C"/>
    <x v="0"/>
    <x v="0"/>
    <s v="W0"/>
    <s v="_Z"/>
    <x v="39"/>
    <x v="6"/>
    <s v="SII"/>
    <s v="_Z"/>
    <s v="ALL"/>
    <s v="LE"/>
    <s v="E"/>
    <s v="C"/>
    <x v="51"/>
    <x v="30"/>
    <n v="4.9160000000000004"/>
    <s v="Q:B01:W0:_Z:E6100:GSIB:SII:_Z:ALL:LE:E:C20231"/>
    <n v="1"/>
    <n v="4.92"/>
    <x v="5"/>
    <x v="8"/>
    <x v="3"/>
  </r>
  <r>
    <s v="SUP.Q.B01.W0._Z.E6200.GSIB.SII._Z.ALL.LE.E.C"/>
    <x v="5"/>
    <x v="52"/>
    <x v="15"/>
    <x v="2"/>
    <x v="37"/>
    <n v="131.41540000000001"/>
    <s v="Q:B01:W0:_Z:E6200:GSIB:SII:_Z:ALL:LE:E:C"/>
    <x v="0"/>
    <x v="0"/>
    <s v="W0"/>
    <s v="_Z"/>
    <x v="40"/>
    <x v="6"/>
    <s v="SII"/>
    <s v="_Z"/>
    <s v="ALL"/>
    <s v="LE"/>
    <s v="E"/>
    <s v="C"/>
    <x v="52"/>
    <x v="30"/>
    <n v="131.41540000000001"/>
    <s v="Q:B01:W0:_Z:E6200:GSIB:SII:_Z:ALL:LE:E:C20231"/>
    <n v="1"/>
    <n v="131.41999999999999"/>
    <x v="5"/>
    <x v="8"/>
    <x v="3"/>
  </r>
  <r>
    <s v="SUP.Q.B01.W0._Z.E6300.GSIB.SII._Z.ALL.LE.E.C"/>
    <x v="5"/>
    <x v="50"/>
    <x v="15"/>
    <x v="2"/>
    <x v="37"/>
    <n v="257.88299999999998"/>
    <s v="Q:B01:W0:_Z:E6300:GSIB:SII:_Z:ALL:LE:E:C"/>
    <x v="0"/>
    <x v="0"/>
    <s v="W0"/>
    <s v="_Z"/>
    <x v="38"/>
    <x v="6"/>
    <s v="SII"/>
    <s v="_Z"/>
    <s v="ALL"/>
    <s v="LE"/>
    <s v="E"/>
    <s v="C"/>
    <x v="50"/>
    <x v="30"/>
    <n v="257.88299999999998"/>
    <s v="Q:B01:W0:_Z:E6300:GSIB:SII:_Z:ALL:LE:E:C20231"/>
    <n v="1"/>
    <n v="257.88"/>
    <x v="5"/>
    <x v="8"/>
    <x v="3"/>
  </r>
  <r>
    <s v="SUP.Q.B01.W0._Z.E7000.GSIB.SII._Z.ALL.LE.E.C"/>
    <x v="5"/>
    <x v="68"/>
    <x v="15"/>
    <x v="2"/>
    <x v="37"/>
    <n v="24.978200000000001"/>
    <s v="Q:B01:W0:_Z:E7000:GSIB:SII:_Z:ALL:LE:E:C"/>
    <x v="0"/>
    <x v="0"/>
    <s v="W0"/>
    <s v="_Z"/>
    <x v="56"/>
    <x v="6"/>
    <s v="SII"/>
    <s v="_Z"/>
    <s v="ALL"/>
    <s v="LE"/>
    <s v="E"/>
    <s v="C"/>
    <x v="68"/>
    <x v="30"/>
    <n v="24.978200000000001"/>
    <s v="Q:B01:W0:_Z:E7000:GSIB:SII:_Z:ALL:LE:E:C20231"/>
    <n v="1"/>
    <n v="24.98"/>
    <x v="5"/>
    <x v="8"/>
    <x v="3"/>
  </r>
  <r>
    <s v="SUP.Q.B01.W0._Z.E9300.GSIB.SII._Z.ALL.LE.E.C"/>
    <x v="5"/>
    <x v="67"/>
    <x v="15"/>
    <x v="2"/>
    <x v="37"/>
    <n v="9.7478999999999996"/>
    <s v="Q:B01:W0:_Z:E9300:GSIB:SII:_Z:ALL:LE:E:C"/>
    <x v="0"/>
    <x v="0"/>
    <s v="W0"/>
    <s v="_Z"/>
    <x v="55"/>
    <x v="6"/>
    <s v="SII"/>
    <s v="_Z"/>
    <s v="ALL"/>
    <s v="LE"/>
    <s v="E"/>
    <s v="C"/>
    <x v="67"/>
    <x v="30"/>
    <n v="9.7478999999999996"/>
    <s v="Q:B01:W0:_Z:E9300:GSIB:SII:_Z:ALL:LE:E:C20231"/>
    <n v="1"/>
    <n v="9.75"/>
    <x v="5"/>
    <x v="8"/>
    <x v="3"/>
  </r>
  <r>
    <s v="SUP.Q.B01.W0._Z.E0000.GSIB.SII._Z.ALL.LE.E.C"/>
    <x v="4"/>
    <x v="47"/>
    <x v="15"/>
    <x v="2"/>
    <x v="37"/>
    <n v="3709.0987"/>
    <s v="Q:B01:W0:_Z:E0000:GSIB:SII:_Z:ALL:LE:E:C"/>
    <x v="0"/>
    <x v="0"/>
    <s v="W0"/>
    <s v="_Z"/>
    <x v="35"/>
    <x v="6"/>
    <s v="SII"/>
    <s v="_Z"/>
    <s v="ALL"/>
    <s v="LE"/>
    <s v="E"/>
    <s v="C"/>
    <x v="47"/>
    <x v="30"/>
    <n v="3709.0987"/>
    <s v="Q:B01:W0:_Z:E0000:GSIB:SII:_Z:ALL:LE:E:C20231"/>
    <n v="1"/>
    <n v="3709.1"/>
    <x v="4"/>
    <x v="8"/>
    <x v="3"/>
  </r>
  <r>
    <s v="SUP.Q.B01.W0._Z.EW130.GSIB.SII._Z._Z._Z.PCT.C"/>
    <x v="5"/>
    <x v="70"/>
    <x v="15"/>
    <x v="2"/>
    <x v="37"/>
    <n v="11.55"/>
    <s v="Q:B01:W0:_Z:EW130:GSIB:SII:_Z:_Z:_Z:PCT:C"/>
    <x v="0"/>
    <x v="0"/>
    <s v="W0"/>
    <s v="_Z"/>
    <x v="58"/>
    <x v="6"/>
    <s v="SII"/>
    <s v="_Z"/>
    <s v="_Z"/>
    <s v="_Z"/>
    <s v="PCT"/>
    <s v="C"/>
    <x v="70"/>
    <x v="30"/>
    <n v="0.11550000000000001"/>
    <s v="Q:B01:W0:_Z:EW130:GSIB:SII:_Z:_Z:_Z:PCT:C20231"/>
    <n v="1"/>
    <n v="11.55"/>
    <x v="5"/>
    <x v="8"/>
    <x v="3"/>
  </r>
  <r>
    <s v="SUP.Q.B01.W0._Z.EW135.GSIB.SII._Z._Z._Z.PCT.C"/>
    <x v="5"/>
    <x v="73"/>
    <x v="15"/>
    <x v="2"/>
    <x v="37"/>
    <n v="83.99"/>
    <s v="Q:B01:W0:_Z:EW135:GSIB:SII:_Z:_Z:_Z:PCT:C"/>
    <x v="0"/>
    <x v="0"/>
    <s v="W0"/>
    <s v="_Z"/>
    <x v="61"/>
    <x v="6"/>
    <s v="SII"/>
    <s v="_Z"/>
    <s v="_Z"/>
    <s v="_Z"/>
    <s v="PCT"/>
    <s v="C"/>
    <x v="73"/>
    <x v="30"/>
    <n v="0.83989999999999998"/>
    <s v="Q:B01:W0:_Z:EW135:GSIB:SII:_Z:_Z:_Z:PCT:C20231"/>
    <n v="1"/>
    <n v="83.99"/>
    <x v="5"/>
    <x v="8"/>
    <x v="3"/>
  </r>
  <r>
    <s v="SUP.Q.B01.W0._Z.EW140.GSIB.SII._Z._Z._Z.PCT.C"/>
    <x v="5"/>
    <x v="76"/>
    <x v="15"/>
    <x v="2"/>
    <x v="37"/>
    <n v="69.17"/>
    <s v="Q:B01:W0:_Z:EW140:GSIB:SII:_Z:_Z:_Z:PCT:C"/>
    <x v="0"/>
    <x v="0"/>
    <s v="W0"/>
    <s v="_Z"/>
    <x v="64"/>
    <x v="6"/>
    <s v="SII"/>
    <s v="_Z"/>
    <s v="_Z"/>
    <s v="_Z"/>
    <s v="PCT"/>
    <s v="C"/>
    <x v="76"/>
    <x v="30"/>
    <n v="0.69169999999999998"/>
    <s v="Q:B01:W0:_Z:EW140:GSIB:SII:_Z:_Z:_Z:PCT:C20231"/>
    <n v="1"/>
    <n v="69.17"/>
    <x v="5"/>
    <x v="8"/>
    <x v="3"/>
  </r>
  <r>
    <s v="SUP.Q.B01.W0._Z.EW145.GSIB.SII._Z._Z._Z.PCT.C"/>
    <x v="5"/>
    <x v="71"/>
    <x v="15"/>
    <x v="2"/>
    <x v="37"/>
    <n v="39.450000000000003"/>
    <s v="Q:B01:W0:_Z:EW145:GSIB:SII:_Z:_Z:_Z:PCT:C"/>
    <x v="0"/>
    <x v="0"/>
    <s v="W0"/>
    <s v="_Z"/>
    <x v="59"/>
    <x v="6"/>
    <s v="SII"/>
    <s v="_Z"/>
    <s v="_Z"/>
    <s v="_Z"/>
    <s v="PCT"/>
    <s v="C"/>
    <x v="71"/>
    <x v="30"/>
    <n v="0.39450000000000002"/>
    <s v="Q:B01:W0:_Z:EW145:GSIB:SII:_Z:_Z:_Z:PCT:C20231"/>
    <n v="1"/>
    <n v="39.450000000000003"/>
    <x v="5"/>
    <x v="8"/>
    <x v="3"/>
  </r>
  <r>
    <s v="SUP.Q.B01.W0._Z.EW24I.GSIB.SII._Z._Z._Z.PCT.C"/>
    <x v="5"/>
    <x v="74"/>
    <x v="15"/>
    <x v="2"/>
    <x v="37"/>
    <n v="20.239999999999998"/>
    <s v="Q:B01:W0:_Z:EW24I:GSIB:SII:_Z:_Z:_Z:PCT:C"/>
    <x v="0"/>
    <x v="0"/>
    <s v="W0"/>
    <s v="_Z"/>
    <x v="62"/>
    <x v="6"/>
    <s v="SII"/>
    <s v="_Z"/>
    <s v="_Z"/>
    <s v="_Z"/>
    <s v="PCT"/>
    <s v="C"/>
    <x v="74"/>
    <x v="30"/>
    <n v="0.2024"/>
    <s v="Q:B01:W0:_Z:EW24I:GSIB:SII:_Z:_Z:_Z:PCT:C20231"/>
    <n v="1"/>
    <n v="20.239999999999998"/>
    <x v="5"/>
    <x v="8"/>
    <x v="3"/>
  </r>
  <r>
    <s v="SUP.Q.B01.W0._Z.EW24C.GSIB.SII._Z._Z._Z.PCT.C"/>
    <x v="5"/>
    <x v="72"/>
    <x v="15"/>
    <x v="2"/>
    <x v="37"/>
    <n v="41.07"/>
    <s v="Q:B01:W0:_Z:EW24C:GSIB:SII:_Z:_Z:_Z:PCT:C"/>
    <x v="0"/>
    <x v="0"/>
    <s v="W0"/>
    <s v="_Z"/>
    <x v="60"/>
    <x v="6"/>
    <s v="SII"/>
    <s v="_Z"/>
    <s v="_Z"/>
    <s v="_Z"/>
    <s v="PCT"/>
    <s v="C"/>
    <x v="72"/>
    <x v="30"/>
    <n v="0.41070000000000001"/>
    <s v="Q:B01:W0:_Z:EW24C:GSIB:SII:_Z:_Z:_Z:PCT:C20231"/>
    <n v="1"/>
    <n v="41.07"/>
    <x v="5"/>
    <x v="8"/>
    <x v="3"/>
  </r>
  <r>
    <s v="SUP.Q.B01.W0._Z.EW24Q.GSIB.SII._Z._Z._Z.PCT.C"/>
    <x v="5"/>
    <x v="75"/>
    <x v="15"/>
    <x v="2"/>
    <x v="37"/>
    <n v="29.62"/>
    <s v="Q:B01:W0:_Z:EW24Q:GSIB:SII:_Z:_Z:_Z:PCT:C"/>
    <x v="0"/>
    <x v="0"/>
    <s v="W0"/>
    <s v="_Z"/>
    <x v="63"/>
    <x v="6"/>
    <s v="SII"/>
    <s v="_Z"/>
    <s v="_Z"/>
    <s v="_Z"/>
    <s v="PCT"/>
    <s v="C"/>
    <x v="75"/>
    <x v="30"/>
    <n v="0.29620000000000002"/>
    <s v="Q:B01:W0:_Z:EW24Q:GSIB:SII:_Z:_Z:_Z:PCT:C20231"/>
    <n v="1"/>
    <n v="29.62"/>
    <x v="5"/>
    <x v="8"/>
    <x v="3"/>
  </r>
  <r>
    <s v="SUP.Q.B01.W0._Z.EW24R.GSIB.SII._Z._Z._Z.PCT.C"/>
    <x v="5"/>
    <x v="77"/>
    <x v="15"/>
    <x v="2"/>
    <x v="37"/>
    <n v="14.12"/>
    <s v="Q:B01:W0:_Z:EW24R:GSIB:SII:_Z:_Z:_Z:PCT:C"/>
    <x v="0"/>
    <x v="0"/>
    <s v="W0"/>
    <s v="_Z"/>
    <x v="65"/>
    <x v="6"/>
    <s v="SII"/>
    <s v="_Z"/>
    <s v="_Z"/>
    <s v="_Z"/>
    <s v="PCT"/>
    <s v="C"/>
    <x v="77"/>
    <x v="30"/>
    <n v="0.14119999999999999"/>
    <s v="Q:B01:W0:_Z:EW24R:GSIB:SII:_Z:_Z:_Z:PCT:C20231"/>
    <n v="1"/>
    <n v="14.12"/>
    <x v="5"/>
    <x v="8"/>
    <x v="3"/>
  </r>
  <r>
    <s v="SUP.Q.B01.W0._Z.E1000.GSIB.SII._Z.ALL.LE.E.C"/>
    <x v="5"/>
    <x v="64"/>
    <x v="15"/>
    <x v="4"/>
    <x v="37"/>
    <n v="3153.6342"/>
    <s v="Q:B01:W0:_Z:E1000:GSIB:SII:_Z:ALL:LE:E:C"/>
    <x v="0"/>
    <x v="0"/>
    <s v="W0"/>
    <s v="_Z"/>
    <x v="52"/>
    <x v="6"/>
    <s v="SII"/>
    <s v="_Z"/>
    <s v="ALL"/>
    <s v="LE"/>
    <s v="E"/>
    <s v="C"/>
    <x v="64"/>
    <x v="30"/>
    <n v="3153.6342"/>
    <s v="Q:B01:W0:_Z:E1000:GSIB:SII:_Z:ALL:LE:E:C20231"/>
    <n v="0"/>
    <n v="3153.63"/>
    <x v="5"/>
    <x v="8"/>
    <x v="3"/>
  </r>
  <r>
    <s v="SUP.Q.B01.W0._Z.E2000.GSIB.SII._Z.ALL.LE.E.C"/>
    <x v="5"/>
    <x v="63"/>
    <x v="15"/>
    <x v="4"/>
    <x v="37"/>
    <n v="1010.8578"/>
    <s v="Q:B01:W0:_Z:E2000:GSIB:SII:_Z:ALL:LE:E:C"/>
    <x v="0"/>
    <x v="0"/>
    <s v="W0"/>
    <s v="_Z"/>
    <x v="51"/>
    <x v="6"/>
    <s v="SII"/>
    <s v="_Z"/>
    <s v="ALL"/>
    <s v="LE"/>
    <s v="E"/>
    <s v="C"/>
    <x v="63"/>
    <x v="30"/>
    <n v="1010.8578"/>
    <s v="Q:B01:W0:_Z:E2000:GSIB:SII:_Z:ALL:LE:E:C20231"/>
    <n v="0"/>
    <n v="1010.86"/>
    <x v="5"/>
    <x v="8"/>
    <x v="3"/>
  </r>
  <r>
    <s v="SUP.Q.B01.W0._Z.E2130.GSIB.SII._Z.ALL.LE.E.C"/>
    <x v="5"/>
    <x v="59"/>
    <x v="15"/>
    <x v="4"/>
    <x v="37"/>
    <n v="29.1448"/>
    <s v="Q:B01:W0:_Z:E2130:GSIB:SII:_Z:ALL:LE:E:C"/>
    <x v="0"/>
    <x v="0"/>
    <s v="W0"/>
    <s v="_Z"/>
    <x v="47"/>
    <x v="6"/>
    <s v="SII"/>
    <s v="_Z"/>
    <s v="ALL"/>
    <s v="LE"/>
    <s v="E"/>
    <s v="C"/>
    <x v="59"/>
    <x v="30"/>
    <n v="29.1448"/>
    <s v="Q:B01:W0:_Z:E2130:GSIB:SII:_Z:ALL:LE:E:C20231"/>
    <n v="0"/>
    <n v="29.14"/>
    <x v="5"/>
    <x v="8"/>
    <x v="3"/>
  </r>
  <r>
    <s v="SUP.Q.B01.W0._Z.E2135.GSIB.SII._Z.ALL.LE.E.C"/>
    <x v="5"/>
    <x v="58"/>
    <x v="15"/>
    <x v="4"/>
    <x v="37"/>
    <n v="316.86579999999998"/>
    <s v="Q:B01:W0:_Z:E2135:GSIB:SII:_Z:ALL:LE:E:C"/>
    <x v="0"/>
    <x v="0"/>
    <s v="W0"/>
    <s v="_Z"/>
    <x v="46"/>
    <x v="6"/>
    <s v="SII"/>
    <s v="_Z"/>
    <s v="ALL"/>
    <s v="LE"/>
    <s v="E"/>
    <s v="C"/>
    <x v="58"/>
    <x v="30"/>
    <n v="316.86579999999998"/>
    <s v="Q:B01:W0:_Z:E2135:GSIB:SII:_Z:ALL:LE:E:C20231"/>
    <n v="0"/>
    <n v="316.87"/>
    <x v="5"/>
    <x v="8"/>
    <x v="3"/>
  </r>
  <r>
    <s v="SUP.Q.B01.W0._Z.E2140.GSIB.SII._Z.ALL.LE.E.C"/>
    <x v="5"/>
    <x v="60"/>
    <x v="15"/>
    <x v="4"/>
    <x v="37"/>
    <n v="232.03559999999999"/>
    <s v="Q:B01:W0:_Z:E2140:GSIB:SII:_Z:ALL:LE:E:C"/>
    <x v="0"/>
    <x v="0"/>
    <s v="W0"/>
    <s v="_Z"/>
    <x v="48"/>
    <x v="6"/>
    <s v="SII"/>
    <s v="_Z"/>
    <s v="ALL"/>
    <s v="LE"/>
    <s v="E"/>
    <s v="C"/>
    <x v="60"/>
    <x v="30"/>
    <n v="232.03559999999999"/>
    <s v="Q:B01:W0:_Z:E2140:GSIB:SII:_Z:ALL:LE:E:C20231"/>
    <n v="0"/>
    <n v="232.04"/>
    <x v="5"/>
    <x v="8"/>
    <x v="3"/>
  </r>
  <r>
    <s v="SUP.Q.B01.W0._Z.E2145.GSIB.SII._Z.ALL.LE.E.C"/>
    <x v="5"/>
    <x v="57"/>
    <x v="15"/>
    <x v="4"/>
    <x v="37"/>
    <n v="95.139200000000002"/>
    <s v="Q:B01:W0:_Z:E2145:GSIB:SII:_Z:ALL:LE:E:C"/>
    <x v="0"/>
    <x v="0"/>
    <s v="W0"/>
    <s v="_Z"/>
    <x v="45"/>
    <x v="6"/>
    <s v="SII"/>
    <s v="_Z"/>
    <s v="ALL"/>
    <s v="LE"/>
    <s v="E"/>
    <s v="C"/>
    <x v="57"/>
    <x v="30"/>
    <n v="95.139200000000002"/>
    <s v="Q:B01:W0:_Z:E2145:GSIB:SII:_Z:ALL:LE:E:C20231"/>
    <n v="0"/>
    <n v="95.14"/>
    <x v="5"/>
    <x v="8"/>
    <x v="3"/>
  </r>
  <r>
    <s v="SUP.Q.B01.W0._Z.E3000.GSIB.SII._Z.ALL.LE.E.C"/>
    <x v="5"/>
    <x v="62"/>
    <x v="15"/>
    <x v="4"/>
    <x v="37"/>
    <n v="2069.9904000000001"/>
    <s v="Q:B01:W0:_Z:E3000:GSIB:SII:_Z:ALL:LE:E:C"/>
    <x v="0"/>
    <x v="0"/>
    <s v="W0"/>
    <s v="_Z"/>
    <x v="50"/>
    <x v="6"/>
    <s v="SII"/>
    <s v="_Z"/>
    <s v="ALL"/>
    <s v="LE"/>
    <s v="E"/>
    <s v="C"/>
    <x v="62"/>
    <x v="30"/>
    <n v="2069.9904000000001"/>
    <s v="Q:B01:W0:_Z:E3000:GSIB:SII:_Z:ALL:LE:E:C20231"/>
    <n v="0"/>
    <n v="2069.9899999999998"/>
    <x v="5"/>
    <x v="8"/>
    <x v="3"/>
  </r>
  <r>
    <s v="SUP.Q.B01.W0._Z.E324I.GSIB.SII._Z.ALL.LE.E.C"/>
    <x v="5"/>
    <x v="54"/>
    <x v="15"/>
    <x v="4"/>
    <x v="37"/>
    <n v="90.701800000000006"/>
    <s v="Q:B01:W0:_Z:E324I:GSIB:SII:_Z:ALL:LE:E:C"/>
    <x v="0"/>
    <x v="0"/>
    <s v="W0"/>
    <s v="_Z"/>
    <x v="42"/>
    <x v="6"/>
    <s v="SII"/>
    <s v="_Z"/>
    <s v="ALL"/>
    <s v="LE"/>
    <s v="E"/>
    <s v="C"/>
    <x v="54"/>
    <x v="30"/>
    <n v="90.701800000000006"/>
    <s v="Q:B01:W0:_Z:E324I:GSIB:SII:_Z:ALL:LE:E:C20231"/>
    <n v="0"/>
    <n v="90.7"/>
    <x v="5"/>
    <x v="8"/>
    <x v="3"/>
  </r>
  <r>
    <s v="SUP.Q.B01.W0._Z.E324C.GSIB.SII._Z.ALL.LE.E.C"/>
    <x v="5"/>
    <x v="53"/>
    <x v="15"/>
    <x v="4"/>
    <x v="37"/>
    <n v="1178.7553"/>
    <s v="Q:B01:W0:_Z:E324C:GSIB:SII:_Z:ALL:LE:E:C"/>
    <x v="0"/>
    <x v="0"/>
    <s v="W0"/>
    <s v="_Z"/>
    <x v="41"/>
    <x v="6"/>
    <s v="SII"/>
    <s v="_Z"/>
    <s v="ALL"/>
    <s v="LE"/>
    <s v="E"/>
    <s v="C"/>
    <x v="53"/>
    <x v="30"/>
    <n v="1178.7553"/>
    <s v="Q:B01:W0:_Z:E324C:GSIB:SII:_Z:ALL:LE:E:C20231"/>
    <n v="0"/>
    <n v="1178.76"/>
    <x v="5"/>
    <x v="8"/>
    <x v="3"/>
  </r>
  <r>
    <s v="SUP.Q.B01.W0._Z.E324Q.GSIB.SII._Z.ALL.LE.E.C"/>
    <x v="5"/>
    <x v="55"/>
    <x v="15"/>
    <x v="4"/>
    <x v="37"/>
    <n v="211.53550000000001"/>
    <s v="Q:B01:W0:_Z:E324Q:GSIB:SII:_Z:ALL:LE:E:C"/>
    <x v="0"/>
    <x v="0"/>
    <s v="W0"/>
    <s v="_Z"/>
    <x v="43"/>
    <x v="6"/>
    <s v="SII"/>
    <s v="_Z"/>
    <s v="ALL"/>
    <s v="LE"/>
    <s v="E"/>
    <s v="C"/>
    <x v="55"/>
    <x v="30"/>
    <n v="211.53550000000001"/>
    <s v="Q:B01:W0:_Z:E324Q:GSIB:SII:_Z:ALL:LE:E:C20231"/>
    <n v="0"/>
    <n v="211.54"/>
    <x v="5"/>
    <x v="8"/>
    <x v="3"/>
  </r>
  <r>
    <s v="SUP.Q.B01.W0._Z.E324E.GSIB.SII._Z.ALL.LE.E.C"/>
    <x v="5"/>
    <x v="56"/>
    <x v="15"/>
    <x v="4"/>
    <x v="37"/>
    <n v="295.26150000000001"/>
    <s v="Q:B01:W0:_Z:E324E:GSIB:SII:_Z:ALL:LE:E:C"/>
    <x v="0"/>
    <x v="0"/>
    <s v="W0"/>
    <s v="_Z"/>
    <x v="44"/>
    <x v="6"/>
    <s v="SII"/>
    <s v="_Z"/>
    <s v="ALL"/>
    <s v="LE"/>
    <s v="E"/>
    <s v="C"/>
    <x v="56"/>
    <x v="30"/>
    <n v="295.26150000000001"/>
    <s v="Q:B01:W0:_Z:E324E:GSIB:SII:_Z:ALL:LE:E:C20231"/>
    <n v="0"/>
    <n v="295.26"/>
    <x v="5"/>
    <x v="8"/>
    <x v="3"/>
  </r>
  <r>
    <s v="SUP.Q.B01.W0._Z.E1100.GSIB.SII._Z.ALL.LE.E.C"/>
    <x v="5"/>
    <x v="61"/>
    <x v="15"/>
    <x v="4"/>
    <x v="37"/>
    <n v="4.1421999999999999"/>
    <s v="Q:B01:W0:_Z:E1100:GSIB:SII:_Z:ALL:LE:E:C"/>
    <x v="0"/>
    <x v="0"/>
    <s v="W0"/>
    <s v="_Z"/>
    <x v="49"/>
    <x v="6"/>
    <s v="SII"/>
    <s v="_Z"/>
    <s v="ALL"/>
    <s v="LE"/>
    <s v="E"/>
    <s v="C"/>
    <x v="61"/>
    <x v="30"/>
    <n v="4.1421999999999999"/>
    <s v="Q:B01:W0:_Z:E1100:GSIB:SII:_Z:ALL:LE:E:C20231"/>
    <n v="0"/>
    <n v="4.1399999999999997"/>
    <x v="5"/>
    <x v="8"/>
    <x v="3"/>
  </r>
  <r>
    <s v="SUP.Q.B01.W0._Z.E1300.GSIB.SII._Z.ALL.LE.E.C"/>
    <x v="5"/>
    <x v="263"/>
    <x v="15"/>
    <x v="4"/>
    <x v="37"/>
    <n v="68.643799999999999"/>
    <s v="Q:B01:W0:_Z:E1300:GSIB:SII:_Z:ALL:LE:E:C"/>
    <x v="0"/>
    <x v="0"/>
    <s v="W0"/>
    <s v="_Z"/>
    <x v="146"/>
    <x v="6"/>
    <s v="SII"/>
    <s v="_Z"/>
    <s v="ALL"/>
    <s v="LE"/>
    <s v="E"/>
    <s v="C"/>
    <x v="263"/>
    <x v="30"/>
    <n v="68.643799999999999"/>
    <s v="Q:B01:W0:_Z:E1300:GSIB:SII:_Z:ALL:LE:E:C20231"/>
    <n v="0"/>
    <n v="68.64"/>
    <x v="5"/>
    <x v="8"/>
    <x v="3"/>
  </r>
  <r>
    <s v="SUP.Q.B01.W0._Z.E4000.GSIB.SII._Z.ALL.LE.E.C"/>
    <x v="5"/>
    <x v="69"/>
    <x v="15"/>
    <x v="4"/>
    <x v="37"/>
    <n v="0.26729999999999998"/>
    <s v="Q:B01:W0:_Z:E4000:GSIB:SII:_Z:ALL:LE:E:C"/>
    <x v="0"/>
    <x v="0"/>
    <s v="W0"/>
    <s v="_Z"/>
    <x v="57"/>
    <x v="6"/>
    <s v="SII"/>
    <s v="_Z"/>
    <s v="ALL"/>
    <s v="LE"/>
    <s v="E"/>
    <s v="C"/>
    <x v="69"/>
    <x v="30"/>
    <n v="0.26729999999999998"/>
    <s v="Q:B01:W0:_Z:E4000:GSIB:SII:_Z:ALL:LE:E:C20231"/>
    <n v="0"/>
    <n v="0.27"/>
    <x v="5"/>
    <x v="8"/>
    <x v="3"/>
  </r>
  <r>
    <s v="SUP.Q.B01.W0._Z.E5000.GSIB.SII._Z.ALL.LE.E.C"/>
    <x v="5"/>
    <x v="65"/>
    <x v="15"/>
    <x v="4"/>
    <x v="37"/>
    <n v="126.2568"/>
    <s v="Q:B01:W0:_Z:E5000:GSIB:SII:_Z:ALL:LE:E:C"/>
    <x v="0"/>
    <x v="0"/>
    <s v="W0"/>
    <s v="_Z"/>
    <x v="53"/>
    <x v="6"/>
    <s v="SII"/>
    <s v="_Z"/>
    <s v="ALL"/>
    <s v="LE"/>
    <s v="E"/>
    <s v="C"/>
    <x v="65"/>
    <x v="30"/>
    <n v="126.2568"/>
    <s v="Q:B01:W0:_Z:E5000:GSIB:SII:_Z:ALL:LE:E:C20231"/>
    <n v="0"/>
    <n v="126.26"/>
    <x v="5"/>
    <x v="8"/>
    <x v="3"/>
  </r>
  <r>
    <s v="SUP.Q.B01.W0._Z.E5100.GSIB.SII._Z.ALL.LE.E.C"/>
    <x v="5"/>
    <x v="49"/>
    <x v="15"/>
    <x v="4"/>
    <x v="37"/>
    <n v="41.765300000000003"/>
    <s v="Q:B01:W0:_Z:E5100:GSIB:SII:_Z:ALL:LE:E:C"/>
    <x v="0"/>
    <x v="0"/>
    <s v="W0"/>
    <s v="_Z"/>
    <x v="37"/>
    <x v="6"/>
    <s v="SII"/>
    <s v="_Z"/>
    <s v="ALL"/>
    <s v="LE"/>
    <s v="E"/>
    <s v="C"/>
    <x v="49"/>
    <x v="30"/>
    <n v="41.765300000000003"/>
    <s v="Q:B01:W0:_Z:E5100:GSIB:SII:_Z:ALL:LE:E:C20231"/>
    <n v="0"/>
    <n v="41.77"/>
    <x v="5"/>
    <x v="8"/>
    <x v="3"/>
  </r>
  <r>
    <s v="SUP.Q.B01.W0._Z.E5200.GSIB.SII._Z.ALL.LE.E.C"/>
    <x v="5"/>
    <x v="48"/>
    <x v="15"/>
    <x v="4"/>
    <x v="37"/>
    <n v="84.491600000000005"/>
    <s v="Q:B01:W0:_Z:E5200:GSIB:SII:_Z:ALL:LE:E:C"/>
    <x v="0"/>
    <x v="0"/>
    <s v="W0"/>
    <s v="_Z"/>
    <x v="36"/>
    <x v="6"/>
    <s v="SII"/>
    <s v="_Z"/>
    <s v="ALL"/>
    <s v="LE"/>
    <s v="E"/>
    <s v="C"/>
    <x v="48"/>
    <x v="30"/>
    <n v="84.491600000000005"/>
    <s v="Q:B01:W0:_Z:E5200:GSIB:SII:_Z:ALL:LE:E:C20231"/>
    <n v="0"/>
    <n v="84.49"/>
    <x v="5"/>
    <x v="8"/>
    <x v="3"/>
  </r>
  <r>
    <s v="SUP.Q.B01.W0._Z.E6000.GSIB.SII._Z.ALL.LE.E.C"/>
    <x v="5"/>
    <x v="66"/>
    <x v="15"/>
    <x v="4"/>
    <x v="37"/>
    <n v="394.21429999999998"/>
    <s v="Q:B01:W0:_Z:E6000:GSIB:SII:_Z:ALL:LE:E:C"/>
    <x v="0"/>
    <x v="0"/>
    <s v="W0"/>
    <s v="_Z"/>
    <x v="54"/>
    <x v="6"/>
    <s v="SII"/>
    <s v="_Z"/>
    <s v="ALL"/>
    <s v="LE"/>
    <s v="E"/>
    <s v="C"/>
    <x v="66"/>
    <x v="30"/>
    <n v="394.21429999999998"/>
    <s v="Q:B01:W0:_Z:E6000:GSIB:SII:_Z:ALL:LE:E:C20231"/>
    <n v="0"/>
    <n v="394.21"/>
    <x v="5"/>
    <x v="8"/>
    <x v="3"/>
  </r>
  <r>
    <s v="SUP.Q.B01.W0._Z.E6100.GSIB.SII._Z.ALL.LE.E.C"/>
    <x v="5"/>
    <x v="51"/>
    <x v="15"/>
    <x v="4"/>
    <x v="37"/>
    <n v="4.9160000000000004"/>
    <s v="Q:B01:W0:_Z:E6100:GSIB:SII:_Z:ALL:LE:E:C"/>
    <x v="0"/>
    <x v="0"/>
    <s v="W0"/>
    <s v="_Z"/>
    <x v="39"/>
    <x v="6"/>
    <s v="SII"/>
    <s v="_Z"/>
    <s v="ALL"/>
    <s v="LE"/>
    <s v="E"/>
    <s v="C"/>
    <x v="51"/>
    <x v="30"/>
    <n v="4.9160000000000004"/>
    <s v="Q:B01:W0:_Z:E6100:GSIB:SII:_Z:ALL:LE:E:C20231"/>
    <n v="0"/>
    <n v="4.92"/>
    <x v="5"/>
    <x v="8"/>
    <x v="3"/>
  </r>
  <r>
    <s v="SUP.Q.B01.W0._Z.E6200.GSIB.SII._Z.ALL.LE.E.C"/>
    <x v="5"/>
    <x v="52"/>
    <x v="15"/>
    <x v="4"/>
    <x v="37"/>
    <n v="131.41540000000001"/>
    <s v="Q:B01:W0:_Z:E6200:GSIB:SII:_Z:ALL:LE:E:C"/>
    <x v="0"/>
    <x v="0"/>
    <s v="W0"/>
    <s v="_Z"/>
    <x v="40"/>
    <x v="6"/>
    <s v="SII"/>
    <s v="_Z"/>
    <s v="ALL"/>
    <s v="LE"/>
    <s v="E"/>
    <s v="C"/>
    <x v="52"/>
    <x v="30"/>
    <n v="131.41540000000001"/>
    <s v="Q:B01:W0:_Z:E6200:GSIB:SII:_Z:ALL:LE:E:C20231"/>
    <n v="0"/>
    <n v="131.41999999999999"/>
    <x v="5"/>
    <x v="8"/>
    <x v="3"/>
  </r>
  <r>
    <s v="SUP.Q.B01.W0._Z.E6300.GSIB.SII._Z.ALL.LE.E.C"/>
    <x v="5"/>
    <x v="50"/>
    <x v="15"/>
    <x v="4"/>
    <x v="37"/>
    <n v="257.88299999999998"/>
    <s v="Q:B01:W0:_Z:E6300:GSIB:SII:_Z:ALL:LE:E:C"/>
    <x v="0"/>
    <x v="0"/>
    <s v="W0"/>
    <s v="_Z"/>
    <x v="38"/>
    <x v="6"/>
    <s v="SII"/>
    <s v="_Z"/>
    <s v="ALL"/>
    <s v="LE"/>
    <s v="E"/>
    <s v="C"/>
    <x v="50"/>
    <x v="30"/>
    <n v="257.88299999999998"/>
    <s v="Q:B01:W0:_Z:E6300:GSIB:SII:_Z:ALL:LE:E:C20231"/>
    <n v="0"/>
    <n v="257.88"/>
    <x v="5"/>
    <x v="8"/>
    <x v="3"/>
  </r>
  <r>
    <s v="SUP.Q.B01.W0._Z.E7000.GSIB.SII._Z.ALL.LE.E.C"/>
    <x v="5"/>
    <x v="68"/>
    <x v="15"/>
    <x v="4"/>
    <x v="37"/>
    <n v="24.978200000000001"/>
    <s v="Q:B01:W0:_Z:E7000:GSIB:SII:_Z:ALL:LE:E:C"/>
    <x v="0"/>
    <x v="0"/>
    <s v="W0"/>
    <s v="_Z"/>
    <x v="56"/>
    <x v="6"/>
    <s v="SII"/>
    <s v="_Z"/>
    <s v="ALL"/>
    <s v="LE"/>
    <s v="E"/>
    <s v="C"/>
    <x v="68"/>
    <x v="30"/>
    <n v="24.978200000000001"/>
    <s v="Q:B01:W0:_Z:E7000:GSIB:SII:_Z:ALL:LE:E:C20231"/>
    <n v="0"/>
    <n v="24.98"/>
    <x v="5"/>
    <x v="8"/>
    <x v="3"/>
  </r>
  <r>
    <s v="SUP.Q.B01.W0._Z.E9300.GSIB.SII._Z.ALL.LE.E.C"/>
    <x v="5"/>
    <x v="67"/>
    <x v="15"/>
    <x v="4"/>
    <x v="37"/>
    <n v="9.7478999999999996"/>
    <s v="Q:B01:W0:_Z:E9300:GSIB:SII:_Z:ALL:LE:E:C"/>
    <x v="0"/>
    <x v="0"/>
    <s v="W0"/>
    <s v="_Z"/>
    <x v="55"/>
    <x v="6"/>
    <s v="SII"/>
    <s v="_Z"/>
    <s v="ALL"/>
    <s v="LE"/>
    <s v="E"/>
    <s v="C"/>
    <x v="67"/>
    <x v="30"/>
    <n v="9.7478999999999996"/>
    <s v="Q:B01:W0:_Z:E9300:GSIB:SII:_Z:ALL:LE:E:C20231"/>
    <n v="0"/>
    <n v="9.75"/>
    <x v="5"/>
    <x v="8"/>
    <x v="3"/>
  </r>
  <r>
    <s v="SUP.Q.B01.W0._Z.E0000.GSIB.SII._Z.ALL.LE.E.C"/>
    <x v="4"/>
    <x v="47"/>
    <x v="15"/>
    <x v="4"/>
    <x v="37"/>
    <n v="3709.0987"/>
    <s v="Q:B01:W0:_Z:E0000:GSIB:SII:_Z:ALL:LE:E:C"/>
    <x v="0"/>
    <x v="0"/>
    <s v="W0"/>
    <s v="_Z"/>
    <x v="35"/>
    <x v="6"/>
    <s v="SII"/>
    <s v="_Z"/>
    <s v="ALL"/>
    <s v="LE"/>
    <s v="E"/>
    <s v="C"/>
    <x v="47"/>
    <x v="30"/>
    <n v="3709.0987"/>
    <s v="Q:B01:W0:_Z:E0000:GSIB:SII:_Z:ALL:LE:E:C20231"/>
    <n v="0"/>
    <n v="3709.1"/>
    <x v="4"/>
    <x v="8"/>
    <x v="3"/>
  </r>
  <r>
    <s v="SUP.Q.B01.W0._Z.EW130.GSIB.SII._Z._Z._Z.PCT.C"/>
    <x v="5"/>
    <x v="70"/>
    <x v="15"/>
    <x v="4"/>
    <x v="37"/>
    <n v="11.55"/>
    <s v="Q:B01:W0:_Z:EW130:GSIB:SII:_Z:_Z:_Z:PCT:C"/>
    <x v="0"/>
    <x v="0"/>
    <s v="W0"/>
    <s v="_Z"/>
    <x v="58"/>
    <x v="6"/>
    <s v="SII"/>
    <s v="_Z"/>
    <s v="_Z"/>
    <s v="_Z"/>
    <s v="PCT"/>
    <s v="C"/>
    <x v="70"/>
    <x v="30"/>
    <n v="0.11550000000000001"/>
    <s v="Q:B01:W0:_Z:EW130:GSIB:SII:_Z:_Z:_Z:PCT:C20231"/>
    <n v="0"/>
    <n v="11.55"/>
    <x v="5"/>
    <x v="8"/>
    <x v="3"/>
  </r>
  <r>
    <s v="SUP.Q.B01.W0._Z.EW135.GSIB.SII._Z._Z._Z.PCT.C"/>
    <x v="5"/>
    <x v="73"/>
    <x v="15"/>
    <x v="4"/>
    <x v="37"/>
    <n v="83.99"/>
    <s v="Q:B01:W0:_Z:EW135:GSIB:SII:_Z:_Z:_Z:PCT:C"/>
    <x v="0"/>
    <x v="0"/>
    <s v="W0"/>
    <s v="_Z"/>
    <x v="61"/>
    <x v="6"/>
    <s v="SII"/>
    <s v="_Z"/>
    <s v="_Z"/>
    <s v="_Z"/>
    <s v="PCT"/>
    <s v="C"/>
    <x v="73"/>
    <x v="30"/>
    <n v="0.83989999999999998"/>
    <s v="Q:B01:W0:_Z:EW135:GSIB:SII:_Z:_Z:_Z:PCT:C20231"/>
    <n v="0"/>
    <n v="83.99"/>
    <x v="5"/>
    <x v="8"/>
    <x v="3"/>
  </r>
  <r>
    <s v="SUP.Q.B01.W0._Z.EW140.GSIB.SII._Z._Z._Z.PCT.C"/>
    <x v="5"/>
    <x v="76"/>
    <x v="15"/>
    <x v="4"/>
    <x v="37"/>
    <n v="69.17"/>
    <s v="Q:B01:W0:_Z:EW140:GSIB:SII:_Z:_Z:_Z:PCT:C"/>
    <x v="0"/>
    <x v="0"/>
    <s v="W0"/>
    <s v="_Z"/>
    <x v="64"/>
    <x v="6"/>
    <s v="SII"/>
    <s v="_Z"/>
    <s v="_Z"/>
    <s v="_Z"/>
    <s v="PCT"/>
    <s v="C"/>
    <x v="76"/>
    <x v="30"/>
    <n v="0.69169999999999998"/>
    <s v="Q:B01:W0:_Z:EW140:GSIB:SII:_Z:_Z:_Z:PCT:C20231"/>
    <n v="0"/>
    <n v="69.17"/>
    <x v="5"/>
    <x v="8"/>
    <x v="3"/>
  </r>
  <r>
    <s v="SUP.Q.B01.W0._Z.EW145.GSIB.SII._Z._Z._Z.PCT.C"/>
    <x v="5"/>
    <x v="71"/>
    <x v="15"/>
    <x v="4"/>
    <x v="37"/>
    <n v="39.450000000000003"/>
    <s v="Q:B01:W0:_Z:EW145:GSIB:SII:_Z:_Z:_Z:PCT:C"/>
    <x v="0"/>
    <x v="0"/>
    <s v="W0"/>
    <s v="_Z"/>
    <x v="59"/>
    <x v="6"/>
    <s v="SII"/>
    <s v="_Z"/>
    <s v="_Z"/>
    <s v="_Z"/>
    <s v="PCT"/>
    <s v="C"/>
    <x v="71"/>
    <x v="30"/>
    <n v="0.39450000000000002"/>
    <s v="Q:B01:W0:_Z:EW145:GSIB:SII:_Z:_Z:_Z:PCT:C20231"/>
    <n v="0"/>
    <n v="39.450000000000003"/>
    <x v="5"/>
    <x v="8"/>
    <x v="3"/>
  </r>
  <r>
    <s v="SUP.Q.B01.W0._Z.EW24I.GSIB.SII._Z._Z._Z.PCT.C"/>
    <x v="5"/>
    <x v="74"/>
    <x v="15"/>
    <x v="4"/>
    <x v="37"/>
    <n v="20.239999999999998"/>
    <s v="Q:B01:W0:_Z:EW24I:GSIB:SII:_Z:_Z:_Z:PCT:C"/>
    <x v="0"/>
    <x v="0"/>
    <s v="W0"/>
    <s v="_Z"/>
    <x v="62"/>
    <x v="6"/>
    <s v="SII"/>
    <s v="_Z"/>
    <s v="_Z"/>
    <s v="_Z"/>
    <s v="PCT"/>
    <s v="C"/>
    <x v="74"/>
    <x v="30"/>
    <n v="0.2024"/>
    <s v="Q:B01:W0:_Z:EW24I:GSIB:SII:_Z:_Z:_Z:PCT:C20231"/>
    <n v="0"/>
    <n v="20.239999999999998"/>
    <x v="5"/>
    <x v="8"/>
    <x v="3"/>
  </r>
  <r>
    <s v="SUP.Q.B01.W0._Z.EW24C.GSIB.SII._Z._Z._Z.PCT.C"/>
    <x v="5"/>
    <x v="72"/>
    <x v="15"/>
    <x v="4"/>
    <x v="37"/>
    <n v="41.07"/>
    <s v="Q:B01:W0:_Z:EW24C:GSIB:SII:_Z:_Z:_Z:PCT:C"/>
    <x v="0"/>
    <x v="0"/>
    <s v="W0"/>
    <s v="_Z"/>
    <x v="60"/>
    <x v="6"/>
    <s v="SII"/>
    <s v="_Z"/>
    <s v="_Z"/>
    <s v="_Z"/>
    <s v="PCT"/>
    <s v="C"/>
    <x v="72"/>
    <x v="30"/>
    <n v="0.41070000000000001"/>
    <s v="Q:B01:W0:_Z:EW24C:GSIB:SII:_Z:_Z:_Z:PCT:C20231"/>
    <n v="0"/>
    <n v="41.07"/>
    <x v="5"/>
    <x v="8"/>
    <x v="3"/>
  </r>
  <r>
    <s v="SUP.Q.B01.W0._Z.EW24Q.GSIB.SII._Z._Z._Z.PCT.C"/>
    <x v="5"/>
    <x v="75"/>
    <x v="15"/>
    <x v="4"/>
    <x v="37"/>
    <n v="29.62"/>
    <s v="Q:B01:W0:_Z:EW24Q:GSIB:SII:_Z:_Z:_Z:PCT:C"/>
    <x v="0"/>
    <x v="0"/>
    <s v="W0"/>
    <s v="_Z"/>
    <x v="63"/>
    <x v="6"/>
    <s v="SII"/>
    <s v="_Z"/>
    <s v="_Z"/>
    <s v="_Z"/>
    <s v="PCT"/>
    <s v="C"/>
    <x v="75"/>
    <x v="30"/>
    <n v="0.29620000000000002"/>
    <s v="Q:B01:W0:_Z:EW24Q:GSIB:SII:_Z:_Z:_Z:PCT:C20231"/>
    <n v="0"/>
    <n v="29.62"/>
    <x v="5"/>
    <x v="8"/>
    <x v="3"/>
  </r>
  <r>
    <s v="SUP.Q.B01.W0._Z.EW24R.GSIB.SII._Z._Z._Z.PCT.C"/>
    <x v="5"/>
    <x v="77"/>
    <x v="15"/>
    <x v="4"/>
    <x v="37"/>
    <n v="14.12"/>
    <s v="Q:B01:W0:_Z:EW24R:GSIB:SII:_Z:_Z:_Z:PCT:C"/>
    <x v="0"/>
    <x v="0"/>
    <s v="W0"/>
    <s v="_Z"/>
    <x v="65"/>
    <x v="6"/>
    <s v="SII"/>
    <s v="_Z"/>
    <s v="_Z"/>
    <s v="_Z"/>
    <s v="PCT"/>
    <s v="C"/>
    <x v="77"/>
    <x v="30"/>
    <n v="0.14119999999999999"/>
    <s v="Q:B01:W0:_Z:EW24R:GSIB:SII:_Z:_Z:_Z:PCT:C20231"/>
    <n v="0"/>
    <n v="14.12"/>
    <x v="5"/>
    <x v="8"/>
    <x v="3"/>
  </r>
  <r>
    <s v="SUP.Q.B01.W0._Z.E0030.GSIB.SII._Z.ALL.LE.E.C"/>
    <x v="8"/>
    <x v="114"/>
    <x v="15"/>
    <x v="2"/>
    <x v="37"/>
    <n v="8388.9804000000004"/>
    <s v="Q:B01:W0:_Z:E0030:GSIB:SII:_Z:ALL:LE:E:C"/>
    <x v="0"/>
    <x v="0"/>
    <s v="W0"/>
    <s v="_Z"/>
    <x v="67"/>
    <x v="6"/>
    <s v="SII"/>
    <s v="_Z"/>
    <s v="ALL"/>
    <s v="LE"/>
    <s v="E"/>
    <s v="C"/>
    <x v="114"/>
    <x v="30"/>
    <n v="8388.9804000000004"/>
    <s v="Q:B01:W0:_Z:E0030:GSIB:SII:_Z:ALL:LE:E:C20231"/>
    <n v="1"/>
    <n v="8388.98"/>
    <x v="7"/>
    <x v="8"/>
    <x v="3"/>
  </r>
  <r>
    <s v="SUP.Q.B01.W0._Z.E0030.GSIB.SII._Z.N_.LE.E.C"/>
    <x v="8"/>
    <x v="102"/>
    <x v="15"/>
    <x v="2"/>
    <x v="37"/>
    <n v="162.96899999999999"/>
    <s v="Q:B01:W0:_Z:E0030:GSIB:SII:_Z:N_:LE:E:C"/>
    <x v="0"/>
    <x v="0"/>
    <s v="W0"/>
    <s v="_Z"/>
    <x v="67"/>
    <x v="6"/>
    <s v="SII"/>
    <s v="_Z"/>
    <s v="N_"/>
    <s v="LE"/>
    <s v="E"/>
    <s v="C"/>
    <x v="102"/>
    <x v="30"/>
    <n v="162.96899999999999"/>
    <s v="Q:B01:W0:_Z:E0030:GSIB:SII:_Z:N_:LE:E:C20231"/>
    <n v="1"/>
    <n v="162.97"/>
    <x v="7"/>
    <x v="8"/>
    <x v="3"/>
  </r>
  <r>
    <s v="SUP.Q.B01.W0._Z.E0035.GSIB.SII._Z.ALL.LE.E.C"/>
    <x v="8"/>
    <x v="292"/>
    <x v="15"/>
    <x v="2"/>
    <x v="37"/>
    <n v="6791.7089999999998"/>
    <s v="Q:B01:W0:_Z:E0035:GSIB:SII:_Z:ALL:LE:E:C"/>
    <x v="0"/>
    <x v="0"/>
    <s v="W0"/>
    <s v="_Z"/>
    <x v="148"/>
    <x v="6"/>
    <s v="SII"/>
    <s v="_Z"/>
    <s v="ALL"/>
    <s v="LE"/>
    <s v="E"/>
    <s v="C"/>
    <x v="348"/>
    <x v="30"/>
    <n v="6791.7089999999998"/>
    <s v="Q:B01:W0:_Z:E0035:GSIB:SII:_Z:ALL:LE:E:C20231"/>
    <n v="1"/>
    <n v="6791.71"/>
    <x v="7"/>
    <x v="8"/>
    <x v="3"/>
  </r>
  <r>
    <s v="SUP.Q.B01.W0._Z.E0035.GSIB.SII._Z.N_.LE.E.C"/>
    <x v="8"/>
    <x v="270"/>
    <x v="15"/>
    <x v="2"/>
    <x v="37"/>
    <n v="162.74119999999999"/>
    <s v="Q:B01:W0:_Z:E0035:GSIB:SII:_Z:N_:LE:E:C"/>
    <x v="0"/>
    <x v="0"/>
    <s v="W0"/>
    <s v="_Z"/>
    <x v="148"/>
    <x v="6"/>
    <s v="SII"/>
    <s v="_Z"/>
    <s v="N_"/>
    <s v="LE"/>
    <s v="E"/>
    <s v="C"/>
    <x v="296"/>
    <x v="30"/>
    <n v="162.74119999999999"/>
    <s v="Q:B01:W0:_Z:E0035:GSIB:SII:_Z:N_:LE:E:C20231"/>
    <n v="1"/>
    <n v="162.74"/>
    <x v="7"/>
    <x v="8"/>
    <x v="3"/>
  </r>
  <r>
    <s v="SUP.Q.B01.W0._Z.I7000.GSIB.SII._Z._Z._Z.PCT.C"/>
    <x v="8"/>
    <x v="115"/>
    <x v="15"/>
    <x v="2"/>
    <x v="37"/>
    <n v="1.94"/>
    <s v="Q:B01:W0:_Z:I7000:GSIB:SII:_Z:_Z:_Z:PCT:C"/>
    <x v="0"/>
    <x v="0"/>
    <s v="W0"/>
    <s v="_Z"/>
    <x v="72"/>
    <x v="6"/>
    <s v="SII"/>
    <s v="_Z"/>
    <s v="_Z"/>
    <s v="_Z"/>
    <s v="PCT"/>
    <s v="C"/>
    <x v="115"/>
    <x v="30"/>
    <n v="1.9400000000000001E-2"/>
    <s v="Q:B01:W0:_Z:I7000:GSIB:SII:_Z:_Z:_Z:PCT:C20231"/>
    <n v="1"/>
    <n v="1.94"/>
    <x v="7"/>
    <x v="8"/>
    <x v="3"/>
  </r>
  <r>
    <s v="SUP.Q.B01.W0._Z.I7005.GSIB.SII._Z._Z._Z.PCT.C"/>
    <x v="8"/>
    <x v="293"/>
    <x v="15"/>
    <x v="2"/>
    <x v="37"/>
    <n v="2.4"/>
    <s v="Q:B01:W0:_Z:I7005:GSIB:SII:_Z:_Z:_Z:PCT:C"/>
    <x v="0"/>
    <x v="0"/>
    <s v="W0"/>
    <s v="_Z"/>
    <x v="164"/>
    <x v="6"/>
    <s v="SII"/>
    <s v="_Z"/>
    <s v="_Z"/>
    <s v="_Z"/>
    <s v="PCT"/>
    <s v="C"/>
    <x v="349"/>
    <x v="30"/>
    <n v="2.4E-2"/>
    <s v="Q:B01:W0:_Z:I7005:GSIB:SII:_Z:_Z:_Z:PCT:C20231"/>
    <n v="1"/>
    <n v="2.4"/>
    <x v="7"/>
    <x v="8"/>
    <x v="3"/>
  </r>
  <r>
    <s v="SUP.Q.B01.W0._Z.E0030.GSIB.SII._Z.ALL.LE.E.C"/>
    <x v="8"/>
    <x v="114"/>
    <x v="15"/>
    <x v="4"/>
    <x v="37"/>
    <n v="8388.9804000000004"/>
    <s v="Q:B01:W0:_Z:E0030:GSIB:SII:_Z:ALL:LE:E:C"/>
    <x v="0"/>
    <x v="0"/>
    <s v="W0"/>
    <s v="_Z"/>
    <x v="67"/>
    <x v="6"/>
    <s v="SII"/>
    <s v="_Z"/>
    <s v="ALL"/>
    <s v="LE"/>
    <s v="E"/>
    <s v="C"/>
    <x v="114"/>
    <x v="30"/>
    <n v="8388.9804000000004"/>
    <s v="Q:B01:W0:_Z:E0030:GSIB:SII:_Z:ALL:LE:E:C20231"/>
    <n v="0"/>
    <n v="8388.98"/>
    <x v="7"/>
    <x v="8"/>
    <x v="3"/>
  </r>
  <r>
    <s v="SUP.Q.B01.W0._Z.E0030.GSIB.SII._Z.N_.LE.E.C"/>
    <x v="8"/>
    <x v="102"/>
    <x v="15"/>
    <x v="4"/>
    <x v="37"/>
    <n v="162.96899999999999"/>
    <s v="Q:B01:W0:_Z:E0030:GSIB:SII:_Z:N_:LE:E:C"/>
    <x v="0"/>
    <x v="0"/>
    <s v="W0"/>
    <s v="_Z"/>
    <x v="67"/>
    <x v="6"/>
    <s v="SII"/>
    <s v="_Z"/>
    <s v="N_"/>
    <s v="LE"/>
    <s v="E"/>
    <s v="C"/>
    <x v="102"/>
    <x v="30"/>
    <n v="162.96899999999999"/>
    <s v="Q:B01:W0:_Z:E0030:GSIB:SII:_Z:N_:LE:E:C20231"/>
    <n v="0"/>
    <n v="162.97"/>
    <x v="7"/>
    <x v="8"/>
    <x v="3"/>
  </r>
  <r>
    <s v="SUP.Q.B01.W0._Z.E0035.GSIB.SII._Z.ALL.LE.E.C"/>
    <x v="8"/>
    <x v="292"/>
    <x v="15"/>
    <x v="4"/>
    <x v="37"/>
    <n v="6791.7089999999998"/>
    <s v="Q:B01:W0:_Z:E0035:GSIB:SII:_Z:ALL:LE:E:C"/>
    <x v="0"/>
    <x v="0"/>
    <s v="W0"/>
    <s v="_Z"/>
    <x v="148"/>
    <x v="6"/>
    <s v="SII"/>
    <s v="_Z"/>
    <s v="ALL"/>
    <s v="LE"/>
    <s v="E"/>
    <s v="C"/>
    <x v="348"/>
    <x v="30"/>
    <n v="6791.7089999999998"/>
    <s v="Q:B01:W0:_Z:E0035:GSIB:SII:_Z:ALL:LE:E:C20231"/>
    <n v="0"/>
    <n v="6791.71"/>
    <x v="7"/>
    <x v="8"/>
    <x v="3"/>
  </r>
  <r>
    <s v="SUP.Q.B01.W0._Z.E0035.GSIB.SII._Z.N_.LE.E.C"/>
    <x v="8"/>
    <x v="270"/>
    <x v="15"/>
    <x v="4"/>
    <x v="37"/>
    <n v="162.74119999999999"/>
    <s v="Q:B01:W0:_Z:E0035:GSIB:SII:_Z:N_:LE:E:C"/>
    <x v="0"/>
    <x v="0"/>
    <s v="W0"/>
    <s v="_Z"/>
    <x v="148"/>
    <x v="6"/>
    <s v="SII"/>
    <s v="_Z"/>
    <s v="N_"/>
    <s v="LE"/>
    <s v="E"/>
    <s v="C"/>
    <x v="296"/>
    <x v="30"/>
    <n v="162.74119999999999"/>
    <s v="Q:B01:W0:_Z:E0035:GSIB:SII:_Z:N_:LE:E:C20231"/>
    <n v="0"/>
    <n v="162.74"/>
    <x v="7"/>
    <x v="8"/>
    <x v="3"/>
  </r>
  <r>
    <s v="SUP.Q.B01.W0._Z.I7000.GSIB.SII._Z._Z._Z.PCT.C"/>
    <x v="8"/>
    <x v="115"/>
    <x v="15"/>
    <x v="4"/>
    <x v="37"/>
    <n v="1.94"/>
    <s v="Q:B01:W0:_Z:I7000:GSIB:SII:_Z:_Z:_Z:PCT:C"/>
    <x v="0"/>
    <x v="0"/>
    <s v="W0"/>
    <s v="_Z"/>
    <x v="72"/>
    <x v="6"/>
    <s v="SII"/>
    <s v="_Z"/>
    <s v="_Z"/>
    <s v="_Z"/>
    <s v="PCT"/>
    <s v="C"/>
    <x v="115"/>
    <x v="30"/>
    <n v="1.9400000000000001E-2"/>
    <s v="Q:B01:W0:_Z:I7000:GSIB:SII:_Z:_Z:_Z:PCT:C20231"/>
    <n v="0"/>
    <n v="1.94"/>
    <x v="7"/>
    <x v="8"/>
    <x v="3"/>
  </r>
  <r>
    <s v="SUP.Q.B01.W0._Z.I7005.GSIB.SII._Z._Z._Z.PCT.C"/>
    <x v="8"/>
    <x v="293"/>
    <x v="15"/>
    <x v="4"/>
    <x v="37"/>
    <n v="2.4"/>
    <s v="Q:B01:W0:_Z:I7005:GSIB:SII:_Z:_Z:_Z:PCT:C"/>
    <x v="0"/>
    <x v="0"/>
    <s v="W0"/>
    <s v="_Z"/>
    <x v="164"/>
    <x v="6"/>
    <s v="SII"/>
    <s v="_Z"/>
    <s v="_Z"/>
    <s v="_Z"/>
    <s v="PCT"/>
    <s v="C"/>
    <x v="349"/>
    <x v="30"/>
    <n v="2.4E-2"/>
    <s v="Q:B01:W0:_Z:I7005:GSIB:SII:_Z:_Z:_Z:PCT:C20231"/>
    <n v="0"/>
    <n v="2.4"/>
    <x v="7"/>
    <x v="8"/>
    <x v="3"/>
  </r>
  <r>
    <s v="SUP.Q.B01.W0._Z.E0010.GSIB.SII._Z.PFM.LE.E.C"/>
    <x v="9"/>
    <x v="124"/>
    <x v="15"/>
    <x v="2"/>
    <x v="37"/>
    <n v="76.435900000000004"/>
    <s v="Q:B01:W0:_Z:E0010:GSIB:SII:_Z:PFM:LE:E:C"/>
    <x v="0"/>
    <x v="0"/>
    <s v="W0"/>
    <s v="_Z"/>
    <x v="69"/>
    <x v="6"/>
    <s v="SII"/>
    <s v="_Z"/>
    <s v="PFM"/>
    <s v="LE"/>
    <s v="E"/>
    <s v="C"/>
    <x v="124"/>
    <x v="30"/>
    <n v="76.435900000000004"/>
    <s v="Q:B01:W0:_Z:E0010:GSIB:SII:_Z:PFM:LE:E:C20231"/>
    <n v="1"/>
    <n v="76.44"/>
    <x v="8"/>
    <x v="8"/>
    <x v="3"/>
  </r>
  <r>
    <s v="SUP.Q.B01.W0._Z.E0010.GSIB.SII._Z.NFM.LE.E.C"/>
    <x v="10"/>
    <x v="141"/>
    <x v="15"/>
    <x v="2"/>
    <x v="37"/>
    <n v="59.175899999999999"/>
    <s v="Q:B01:W0:_Z:E0010:GSIB:SII:_Z:NFM:LE:E:C"/>
    <x v="0"/>
    <x v="0"/>
    <s v="W0"/>
    <s v="_Z"/>
    <x v="69"/>
    <x v="6"/>
    <s v="SII"/>
    <s v="_Z"/>
    <s v="NFM"/>
    <s v="LE"/>
    <s v="E"/>
    <s v="C"/>
    <x v="141"/>
    <x v="30"/>
    <n v="59.175899999999999"/>
    <s v="Q:B01:W0:_Z:E0010:GSIB:SII:_Z:NFM:LE:E:C20231"/>
    <n v="1"/>
    <n v="59.18"/>
    <x v="8"/>
    <x v="8"/>
    <x v="3"/>
  </r>
  <r>
    <s v="SUP.Q.B01.W0._Z.E0010.GSIB.SII._Z.P_.LE.E.C"/>
    <x v="6"/>
    <x v="87"/>
    <x v="15"/>
    <x v="2"/>
    <x v="37"/>
    <n v="12525.7755"/>
    <s v="Q:B01:W0:_Z:E0010:GSIB:SII:_Z:P_:LE:E:C"/>
    <x v="0"/>
    <x v="0"/>
    <s v="W0"/>
    <s v="_Z"/>
    <x v="69"/>
    <x v="6"/>
    <s v="SII"/>
    <s v="_Z"/>
    <s v="P_"/>
    <s v="LE"/>
    <s v="E"/>
    <s v="C"/>
    <x v="87"/>
    <x v="30"/>
    <n v="12525.7755"/>
    <s v="Q:B01:W0:_Z:E0010:GSIB:SII:_Z:P_:LE:E:C20231"/>
    <n v="1"/>
    <n v="12525.78"/>
    <x v="6"/>
    <x v="8"/>
    <x v="3"/>
  </r>
  <r>
    <s v="SUP.Q.B01.W0._Z.E0010.GSIB.SII._Z.N_.LE.E.C"/>
    <x v="7"/>
    <x v="104"/>
    <x v="15"/>
    <x v="2"/>
    <x v="37"/>
    <n v="179.5943"/>
    <s v="Q:B01:W0:_Z:E0010:GSIB:SII:_Z:N_:LE:E:C"/>
    <x v="0"/>
    <x v="0"/>
    <s v="W0"/>
    <s v="_Z"/>
    <x v="69"/>
    <x v="6"/>
    <s v="SII"/>
    <s v="_Z"/>
    <s v="N_"/>
    <s v="LE"/>
    <s v="E"/>
    <s v="C"/>
    <x v="104"/>
    <x v="30"/>
    <n v="179.5943"/>
    <s v="Q:B01:W0:_Z:E0010:GSIB:SII:_Z:N_:LE:E:C20231"/>
    <n v="1"/>
    <n v="179.59"/>
    <x v="6"/>
    <x v="8"/>
    <x v="3"/>
  </r>
  <r>
    <s v="SUP.Q.B01.W0._Z.I3645.GSIB.SII._Z.PFM._Z.PCT.C"/>
    <x v="9"/>
    <x v="132"/>
    <x v="15"/>
    <x v="2"/>
    <x v="37"/>
    <n v="5.33"/>
    <s v="Q:B01:W0:_Z:I3645:GSIB:SII:_Z:PFM:_Z:PCT:C"/>
    <x v="0"/>
    <x v="0"/>
    <s v="W0"/>
    <s v="_Z"/>
    <x v="71"/>
    <x v="6"/>
    <s v="SII"/>
    <s v="_Z"/>
    <s v="PFM"/>
    <s v="_Z"/>
    <s v="PCT"/>
    <s v="C"/>
    <x v="132"/>
    <x v="30"/>
    <n v="5.33E-2"/>
    <s v="Q:B01:W0:_Z:I3645:GSIB:SII:_Z:PFM:_Z:PCT:C20231"/>
    <n v="1"/>
    <n v="5.33"/>
    <x v="8"/>
    <x v="8"/>
    <x v="3"/>
  </r>
  <r>
    <s v="SUP.Q.B01.W0._Z.I3645.GSIB.SII._Z.NFM._Z.PCT.C"/>
    <x v="10"/>
    <x v="149"/>
    <x v="15"/>
    <x v="2"/>
    <x v="37"/>
    <n v="37.4"/>
    <s v="Q:B01:W0:_Z:I3645:GSIB:SII:_Z:NFM:_Z:PCT:C"/>
    <x v="0"/>
    <x v="0"/>
    <s v="W0"/>
    <s v="_Z"/>
    <x v="71"/>
    <x v="6"/>
    <s v="SII"/>
    <s v="_Z"/>
    <s v="NFM"/>
    <s v="_Z"/>
    <s v="PCT"/>
    <s v="C"/>
    <x v="149"/>
    <x v="30"/>
    <n v="0.374"/>
    <s v="Q:B01:W0:_Z:I3645:GSIB:SII:_Z:NFM:_Z:PCT:C20231"/>
    <n v="1"/>
    <n v="37.4"/>
    <x v="8"/>
    <x v="8"/>
    <x v="3"/>
  </r>
  <r>
    <s v="SUP.Q.B01.W0._Z.I3645.GSIB.SII._Z.P_._Z.PCT.C"/>
    <x v="6"/>
    <x v="95"/>
    <x v="15"/>
    <x v="2"/>
    <x v="37"/>
    <n v="0.35"/>
    <s v="Q:B01:W0:_Z:I3645:GSIB:SII:_Z:P_:_Z:PCT:C"/>
    <x v="0"/>
    <x v="0"/>
    <s v="W0"/>
    <s v="_Z"/>
    <x v="71"/>
    <x v="6"/>
    <s v="SII"/>
    <s v="_Z"/>
    <s v="P_"/>
    <s v="_Z"/>
    <s v="PCT"/>
    <s v="C"/>
    <x v="95"/>
    <x v="30"/>
    <n v="3.4999999999999996E-3"/>
    <s v="Q:B01:W0:_Z:I3645:GSIB:SII:_Z:P_:_Z:PCT:C20231"/>
    <n v="1"/>
    <n v="0.35"/>
    <x v="6"/>
    <x v="8"/>
    <x v="3"/>
  </r>
  <r>
    <s v="SUP.Q.B01.W0._Z.I3645.GSIB.SII._Z.N_._Z.PCT.C"/>
    <x v="7"/>
    <x v="113"/>
    <x v="15"/>
    <x v="2"/>
    <x v="37"/>
    <n v="41.62"/>
    <s v="Q:B01:W0:_Z:I3645:GSIB:SII:_Z:N_:_Z:PCT:C"/>
    <x v="0"/>
    <x v="0"/>
    <s v="W0"/>
    <s v="_Z"/>
    <x v="71"/>
    <x v="6"/>
    <s v="SII"/>
    <s v="_Z"/>
    <s v="N_"/>
    <s v="_Z"/>
    <s v="PCT"/>
    <s v="C"/>
    <x v="113"/>
    <x v="30"/>
    <n v="0.41619999999999996"/>
    <s v="Q:B01:W0:_Z:I3645:GSIB:SII:_Z:N_:_Z:PCT:C20231"/>
    <n v="1"/>
    <n v="41.62"/>
    <x v="6"/>
    <x v="8"/>
    <x v="3"/>
  </r>
  <r>
    <s v="SUP.Q.B01.W0._Z.E0010.GSIB.SII._Z.PFM.LE.E.C"/>
    <x v="9"/>
    <x v="124"/>
    <x v="15"/>
    <x v="4"/>
    <x v="37"/>
    <n v="76.435900000000004"/>
    <s v="Q:B01:W0:_Z:E0010:GSIB:SII:_Z:PFM:LE:E:C"/>
    <x v="0"/>
    <x v="0"/>
    <s v="W0"/>
    <s v="_Z"/>
    <x v="69"/>
    <x v="6"/>
    <s v="SII"/>
    <s v="_Z"/>
    <s v="PFM"/>
    <s v="LE"/>
    <s v="E"/>
    <s v="C"/>
    <x v="124"/>
    <x v="30"/>
    <n v="76.435900000000004"/>
    <s v="Q:B01:W0:_Z:E0010:GSIB:SII:_Z:PFM:LE:E:C20231"/>
    <n v="0"/>
    <n v="76.44"/>
    <x v="8"/>
    <x v="8"/>
    <x v="3"/>
  </r>
  <r>
    <s v="SUP.Q.B01.W0._Z.E0010.GSIB.SII._Z.NFM.LE.E.C"/>
    <x v="10"/>
    <x v="141"/>
    <x v="15"/>
    <x v="4"/>
    <x v="37"/>
    <n v="59.175899999999999"/>
    <s v="Q:B01:W0:_Z:E0010:GSIB:SII:_Z:NFM:LE:E:C"/>
    <x v="0"/>
    <x v="0"/>
    <s v="W0"/>
    <s v="_Z"/>
    <x v="69"/>
    <x v="6"/>
    <s v="SII"/>
    <s v="_Z"/>
    <s v="NFM"/>
    <s v="LE"/>
    <s v="E"/>
    <s v="C"/>
    <x v="141"/>
    <x v="30"/>
    <n v="59.175899999999999"/>
    <s v="Q:B01:W0:_Z:E0010:GSIB:SII:_Z:NFM:LE:E:C20231"/>
    <n v="0"/>
    <n v="59.18"/>
    <x v="8"/>
    <x v="8"/>
    <x v="3"/>
  </r>
  <r>
    <s v="SUP.Q.B01.W0._Z.E0010.GSIB.SII._Z.P_.LE.E.C"/>
    <x v="6"/>
    <x v="87"/>
    <x v="15"/>
    <x v="4"/>
    <x v="37"/>
    <n v="12525.7755"/>
    <s v="Q:B01:W0:_Z:E0010:GSIB:SII:_Z:P_:LE:E:C"/>
    <x v="0"/>
    <x v="0"/>
    <s v="W0"/>
    <s v="_Z"/>
    <x v="69"/>
    <x v="6"/>
    <s v="SII"/>
    <s v="_Z"/>
    <s v="P_"/>
    <s v="LE"/>
    <s v="E"/>
    <s v="C"/>
    <x v="87"/>
    <x v="30"/>
    <n v="12525.7755"/>
    <s v="Q:B01:W0:_Z:E0010:GSIB:SII:_Z:P_:LE:E:C20231"/>
    <n v="0"/>
    <n v="12525.78"/>
    <x v="6"/>
    <x v="8"/>
    <x v="3"/>
  </r>
  <r>
    <s v="SUP.Q.B01.W0._Z.E0010.GSIB.SII._Z.N_.LE.E.C"/>
    <x v="7"/>
    <x v="104"/>
    <x v="15"/>
    <x v="4"/>
    <x v="37"/>
    <n v="179.5943"/>
    <s v="Q:B01:W0:_Z:E0010:GSIB:SII:_Z:N_:LE:E:C"/>
    <x v="0"/>
    <x v="0"/>
    <s v="W0"/>
    <s v="_Z"/>
    <x v="69"/>
    <x v="6"/>
    <s v="SII"/>
    <s v="_Z"/>
    <s v="N_"/>
    <s v="LE"/>
    <s v="E"/>
    <s v="C"/>
    <x v="104"/>
    <x v="30"/>
    <n v="179.5943"/>
    <s v="Q:B01:W0:_Z:E0010:GSIB:SII:_Z:N_:LE:E:C20231"/>
    <n v="0"/>
    <n v="179.59"/>
    <x v="6"/>
    <x v="8"/>
    <x v="3"/>
  </r>
  <r>
    <s v="SUP.Q.B01.W0._Z.I3645.GSIB.SII._Z.PFM._Z.PCT.C"/>
    <x v="9"/>
    <x v="132"/>
    <x v="15"/>
    <x v="4"/>
    <x v="37"/>
    <n v="5.33"/>
    <s v="Q:B01:W0:_Z:I3645:GSIB:SII:_Z:PFM:_Z:PCT:C"/>
    <x v="0"/>
    <x v="0"/>
    <s v="W0"/>
    <s v="_Z"/>
    <x v="71"/>
    <x v="6"/>
    <s v="SII"/>
    <s v="_Z"/>
    <s v="PFM"/>
    <s v="_Z"/>
    <s v="PCT"/>
    <s v="C"/>
    <x v="132"/>
    <x v="30"/>
    <n v="5.33E-2"/>
    <s v="Q:B01:W0:_Z:I3645:GSIB:SII:_Z:PFM:_Z:PCT:C20231"/>
    <n v="0"/>
    <n v="5.33"/>
    <x v="8"/>
    <x v="8"/>
    <x v="3"/>
  </r>
  <r>
    <s v="SUP.Q.B01.W0._Z.I3645.GSIB.SII._Z.NFM._Z.PCT.C"/>
    <x v="10"/>
    <x v="149"/>
    <x v="15"/>
    <x v="4"/>
    <x v="37"/>
    <n v="37.4"/>
    <s v="Q:B01:W0:_Z:I3645:GSIB:SII:_Z:NFM:_Z:PCT:C"/>
    <x v="0"/>
    <x v="0"/>
    <s v="W0"/>
    <s v="_Z"/>
    <x v="71"/>
    <x v="6"/>
    <s v="SII"/>
    <s v="_Z"/>
    <s v="NFM"/>
    <s v="_Z"/>
    <s v="PCT"/>
    <s v="C"/>
    <x v="149"/>
    <x v="30"/>
    <n v="0.374"/>
    <s v="Q:B01:W0:_Z:I3645:GSIB:SII:_Z:NFM:_Z:PCT:C20231"/>
    <n v="0"/>
    <n v="37.4"/>
    <x v="8"/>
    <x v="8"/>
    <x v="3"/>
  </r>
  <r>
    <s v="SUP.Q.B01.W0._Z.I3645.GSIB.SII._Z.P_._Z.PCT.C"/>
    <x v="6"/>
    <x v="95"/>
    <x v="15"/>
    <x v="4"/>
    <x v="37"/>
    <n v="0.35"/>
    <s v="Q:B01:W0:_Z:I3645:GSIB:SII:_Z:P_:_Z:PCT:C"/>
    <x v="0"/>
    <x v="0"/>
    <s v="W0"/>
    <s v="_Z"/>
    <x v="71"/>
    <x v="6"/>
    <s v="SII"/>
    <s v="_Z"/>
    <s v="P_"/>
    <s v="_Z"/>
    <s v="PCT"/>
    <s v="C"/>
    <x v="95"/>
    <x v="30"/>
    <n v="3.4999999999999996E-3"/>
    <s v="Q:B01:W0:_Z:I3645:GSIB:SII:_Z:P_:_Z:PCT:C20231"/>
    <n v="0"/>
    <n v="0.35"/>
    <x v="6"/>
    <x v="8"/>
    <x v="3"/>
  </r>
  <r>
    <s v="SUP.Q.B01.W0._Z.I3645.GSIB.SII._Z.N_._Z.PCT.C"/>
    <x v="7"/>
    <x v="113"/>
    <x v="15"/>
    <x v="4"/>
    <x v="37"/>
    <n v="41.62"/>
    <s v="Q:B01:W0:_Z:I3645:GSIB:SII:_Z:N_:_Z:PCT:C"/>
    <x v="0"/>
    <x v="0"/>
    <s v="W0"/>
    <s v="_Z"/>
    <x v="71"/>
    <x v="6"/>
    <s v="SII"/>
    <s v="_Z"/>
    <s v="N_"/>
    <s v="_Z"/>
    <s v="PCT"/>
    <s v="C"/>
    <x v="113"/>
    <x v="30"/>
    <n v="0.41619999999999996"/>
    <s v="Q:B01:W0:_Z:I3645:GSIB:SII:_Z:N_:_Z:PCT:C20231"/>
    <n v="0"/>
    <n v="41.62"/>
    <x v="6"/>
    <x v="8"/>
    <x v="3"/>
  </r>
  <r>
    <s v="SUP.Q.B01.W0._Z.AQ001.GSIB.SII._Z.ALL.LE.E.C"/>
    <x v="11"/>
    <x v="162"/>
    <x v="15"/>
    <x v="2"/>
    <x v="37"/>
    <n v="850.79420000000005"/>
    <s v="Q:B01:W0:_Z:AQ001:GSIB:SII:_Z:ALL:LE:E:C"/>
    <x v="0"/>
    <x v="0"/>
    <s v="W0"/>
    <s v="_Z"/>
    <x v="85"/>
    <x v="6"/>
    <s v="SII"/>
    <s v="_Z"/>
    <s v="ALL"/>
    <s v="LE"/>
    <s v="E"/>
    <s v="C"/>
    <x v="162"/>
    <x v="30"/>
    <n v="850.79420000000005"/>
    <s v="Q:B01:W0:_Z:AQ001:GSIB:SII:_Z:ALL:LE:E:C20231"/>
    <n v="1"/>
    <n v="850.79"/>
    <x v="9"/>
    <x v="8"/>
    <x v="3"/>
  </r>
  <r>
    <s v="SUP.Q.B01.W0._Z.AQ002.GSIB.SII._Z.ALL.LE.E.C"/>
    <x v="11"/>
    <x v="163"/>
    <x v="15"/>
    <x v="2"/>
    <x v="37"/>
    <n v="2046.7103999999999"/>
    <s v="Q:B01:W0:_Z:AQ002:GSIB:SII:_Z:ALL:LE:E:C"/>
    <x v="0"/>
    <x v="0"/>
    <s v="W0"/>
    <s v="_Z"/>
    <x v="86"/>
    <x v="6"/>
    <s v="SII"/>
    <s v="_Z"/>
    <s v="ALL"/>
    <s v="LE"/>
    <s v="E"/>
    <s v="C"/>
    <x v="163"/>
    <x v="30"/>
    <n v="2046.7103999999999"/>
    <s v="Q:B01:W0:_Z:AQ002:GSIB:SII:_Z:ALL:LE:E:C20231"/>
    <n v="1"/>
    <n v="2046.71"/>
    <x v="9"/>
    <x v="8"/>
    <x v="3"/>
  </r>
  <r>
    <s v="SUP.Q.B01.W0._Z.AQ003.GSIB.SII._Z.ALL.LE.E.C"/>
    <x v="11"/>
    <x v="164"/>
    <x v="15"/>
    <x v="2"/>
    <x v="37"/>
    <n v="123.7522"/>
    <s v="Q:B01:W0:_Z:AQ003:GSIB:SII:_Z:ALL:LE:E:C"/>
    <x v="0"/>
    <x v="0"/>
    <s v="W0"/>
    <s v="_Z"/>
    <x v="87"/>
    <x v="6"/>
    <s v="SII"/>
    <s v="_Z"/>
    <s v="ALL"/>
    <s v="LE"/>
    <s v="E"/>
    <s v="C"/>
    <x v="164"/>
    <x v="30"/>
    <n v="123.7522"/>
    <s v="Q:B01:W0:_Z:AQ003:GSIB:SII:_Z:ALL:LE:E:C20231"/>
    <n v="1"/>
    <n v="123.75"/>
    <x v="9"/>
    <x v="8"/>
    <x v="3"/>
  </r>
  <r>
    <s v="SUP.Q.B01.W0._Z.I7100.GSIB.SII._Z._Z._Z.PCT.C"/>
    <x v="11"/>
    <x v="165"/>
    <x v="15"/>
    <x v="2"/>
    <x v="37"/>
    <n v="6.9500000000000011"/>
    <s v="Q:B01:W0:_Z:I7100:GSIB:SII:_Z:_Z:_Z:PCT:C"/>
    <x v="0"/>
    <x v="0"/>
    <s v="W0"/>
    <s v="_Z"/>
    <x v="88"/>
    <x v="6"/>
    <s v="SII"/>
    <s v="_Z"/>
    <s v="_Z"/>
    <s v="_Z"/>
    <s v="PCT"/>
    <s v="C"/>
    <x v="165"/>
    <x v="30"/>
    <n v="6.9500000000000006E-2"/>
    <s v="Q:B01:W0:_Z:I7100:GSIB:SII:_Z:_Z:_Z:PCT:C20231"/>
    <n v="1"/>
    <n v="6.95"/>
    <x v="9"/>
    <x v="8"/>
    <x v="3"/>
  </r>
  <r>
    <s v="SUP.Q.B01.W0._Z.I7200.GSIB.SII._Z._Z._Z.PCT.C"/>
    <x v="11"/>
    <x v="166"/>
    <x v="15"/>
    <x v="2"/>
    <x v="37"/>
    <n v="16.72"/>
    <s v="Q:B01:W0:_Z:I7200:GSIB:SII:_Z:_Z:_Z:PCT:C"/>
    <x v="0"/>
    <x v="0"/>
    <s v="W0"/>
    <s v="_Z"/>
    <x v="89"/>
    <x v="6"/>
    <s v="SII"/>
    <s v="_Z"/>
    <s v="_Z"/>
    <s v="_Z"/>
    <s v="PCT"/>
    <s v="C"/>
    <x v="166"/>
    <x v="30"/>
    <n v="0.16719999999999999"/>
    <s v="Q:B01:W0:_Z:I7200:GSIB:SII:_Z:_Z:_Z:PCT:C20231"/>
    <n v="1"/>
    <n v="16.72"/>
    <x v="9"/>
    <x v="8"/>
    <x v="3"/>
  </r>
  <r>
    <s v="SUP.Q.B01.W0._Z.I7300.GSIB.SII._Z._Z._Z.PCT.C"/>
    <x v="11"/>
    <x v="167"/>
    <x v="15"/>
    <x v="2"/>
    <x v="37"/>
    <n v="1.01"/>
    <s v="Q:B01:W0:_Z:I7300:GSIB:SII:_Z:_Z:_Z:PCT:C"/>
    <x v="0"/>
    <x v="0"/>
    <s v="W0"/>
    <s v="_Z"/>
    <x v="90"/>
    <x v="6"/>
    <s v="SII"/>
    <s v="_Z"/>
    <s v="_Z"/>
    <s v="_Z"/>
    <s v="PCT"/>
    <s v="C"/>
    <x v="167"/>
    <x v="30"/>
    <n v="1.01E-2"/>
    <s v="Q:B01:W0:_Z:I7300:GSIB:SII:_Z:_Z:_Z:PCT:C20231"/>
    <n v="1"/>
    <n v="1.01"/>
    <x v="9"/>
    <x v="8"/>
    <x v="3"/>
  </r>
  <r>
    <s v="SUP.Q.B01.W0._Z.AQ001.GSIB.SII._Z.ALL.LE.E.C"/>
    <x v="11"/>
    <x v="162"/>
    <x v="15"/>
    <x v="4"/>
    <x v="37"/>
    <n v="850.79420000000005"/>
    <s v="Q:B01:W0:_Z:AQ001:GSIB:SII:_Z:ALL:LE:E:C"/>
    <x v="0"/>
    <x v="0"/>
    <s v="W0"/>
    <s v="_Z"/>
    <x v="85"/>
    <x v="6"/>
    <s v="SII"/>
    <s v="_Z"/>
    <s v="ALL"/>
    <s v="LE"/>
    <s v="E"/>
    <s v="C"/>
    <x v="162"/>
    <x v="30"/>
    <n v="850.79420000000005"/>
    <s v="Q:B01:W0:_Z:AQ001:GSIB:SII:_Z:ALL:LE:E:C20231"/>
    <n v="0"/>
    <n v="850.79"/>
    <x v="9"/>
    <x v="8"/>
    <x v="3"/>
  </r>
  <r>
    <s v="SUP.Q.B01.W0._Z.AQ002.GSIB.SII._Z.ALL.LE.E.C"/>
    <x v="11"/>
    <x v="163"/>
    <x v="15"/>
    <x v="4"/>
    <x v="37"/>
    <n v="2046.7103999999999"/>
    <s v="Q:B01:W0:_Z:AQ002:GSIB:SII:_Z:ALL:LE:E:C"/>
    <x v="0"/>
    <x v="0"/>
    <s v="W0"/>
    <s v="_Z"/>
    <x v="86"/>
    <x v="6"/>
    <s v="SII"/>
    <s v="_Z"/>
    <s v="ALL"/>
    <s v="LE"/>
    <s v="E"/>
    <s v="C"/>
    <x v="163"/>
    <x v="30"/>
    <n v="2046.7103999999999"/>
    <s v="Q:B01:W0:_Z:AQ002:GSIB:SII:_Z:ALL:LE:E:C20231"/>
    <n v="0"/>
    <n v="2046.71"/>
    <x v="9"/>
    <x v="8"/>
    <x v="3"/>
  </r>
  <r>
    <s v="SUP.Q.B01.W0._Z.AQ003.GSIB.SII._Z.ALL.LE.E.C"/>
    <x v="11"/>
    <x v="164"/>
    <x v="15"/>
    <x v="4"/>
    <x v="37"/>
    <n v="123.7522"/>
    <s v="Q:B01:W0:_Z:AQ003:GSIB:SII:_Z:ALL:LE:E:C"/>
    <x v="0"/>
    <x v="0"/>
    <s v="W0"/>
    <s v="_Z"/>
    <x v="87"/>
    <x v="6"/>
    <s v="SII"/>
    <s v="_Z"/>
    <s v="ALL"/>
    <s v="LE"/>
    <s v="E"/>
    <s v="C"/>
    <x v="164"/>
    <x v="30"/>
    <n v="123.7522"/>
    <s v="Q:B01:W0:_Z:AQ003:GSIB:SII:_Z:ALL:LE:E:C20231"/>
    <n v="0"/>
    <n v="123.75"/>
    <x v="9"/>
    <x v="8"/>
    <x v="3"/>
  </r>
  <r>
    <s v="SUP.Q.B01.W0._Z.I7100.GSIB.SII._Z._Z._Z.PCT.C"/>
    <x v="11"/>
    <x v="165"/>
    <x v="15"/>
    <x v="4"/>
    <x v="37"/>
    <n v="6.9500000000000011"/>
    <s v="Q:B01:W0:_Z:I7100:GSIB:SII:_Z:_Z:_Z:PCT:C"/>
    <x v="0"/>
    <x v="0"/>
    <s v="W0"/>
    <s v="_Z"/>
    <x v="88"/>
    <x v="6"/>
    <s v="SII"/>
    <s v="_Z"/>
    <s v="_Z"/>
    <s v="_Z"/>
    <s v="PCT"/>
    <s v="C"/>
    <x v="165"/>
    <x v="30"/>
    <n v="6.9500000000000006E-2"/>
    <s v="Q:B01:W0:_Z:I7100:GSIB:SII:_Z:_Z:_Z:PCT:C20231"/>
    <n v="0"/>
    <n v="6.95"/>
    <x v="9"/>
    <x v="8"/>
    <x v="3"/>
  </r>
  <r>
    <s v="SUP.Q.B01.W0._Z.I7200.GSIB.SII._Z._Z._Z.PCT.C"/>
    <x v="11"/>
    <x v="166"/>
    <x v="15"/>
    <x v="4"/>
    <x v="37"/>
    <n v="16.72"/>
    <s v="Q:B01:W0:_Z:I7200:GSIB:SII:_Z:_Z:_Z:PCT:C"/>
    <x v="0"/>
    <x v="0"/>
    <s v="W0"/>
    <s v="_Z"/>
    <x v="89"/>
    <x v="6"/>
    <s v="SII"/>
    <s v="_Z"/>
    <s v="_Z"/>
    <s v="_Z"/>
    <s v="PCT"/>
    <s v="C"/>
    <x v="166"/>
    <x v="30"/>
    <n v="0.16719999999999999"/>
    <s v="Q:B01:W0:_Z:I7200:GSIB:SII:_Z:_Z:_Z:PCT:C20231"/>
    <n v="0"/>
    <n v="16.72"/>
    <x v="9"/>
    <x v="8"/>
    <x v="3"/>
  </r>
  <r>
    <s v="SUP.Q.B01.W0._Z.I7300.GSIB.SII._Z._Z._Z.PCT.C"/>
    <x v="11"/>
    <x v="167"/>
    <x v="15"/>
    <x v="4"/>
    <x v="37"/>
    <n v="1.01"/>
    <s v="Q:B01:W0:_Z:I7300:GSIB:SII:_Z:_Z:_Z:PCT:C"/>
    <x v="0"/>
    <x v="0"/>
    <s v="W0"/>
    <s v="_Z"/>
    <x v="90"/>
    <x v="6"/>
    <s v="SII"/>
    <s v="_Z"/>
    <s v="_Z"/>
    <s v="_Z"/>
    <s v="PCT"/>
    <s v="C"/>
    <x v="167"/>
    <x v="30"/>
    <n v="1.01E-2"/>
    <s v="Q:B01:W0:_Z:I7300:GSIB:SII:_Z:_Z:_Z:PCT:C20231"/>
    <n v="0"/>
    <n v="1.01"/>
    <x v="9"/>
    <x v="8"/>
    <x v="3"/>
  </r>
  <r>
    <s v="SUP.Q.B01.W0._Z.AQ100.GSIB.SII._Z.ALL.LE.E.C"/>
    <x v="17"/>
    <x v="275"/>
    <x v="15"/>
    <x v="2"/>
    <x v="37"/>
    <n v="6592.9130999999998"/>
    <s v="Q:B01:W0:_Z:AQ100:GSIB:SII:_Z:ALL:LE:E:C"/>
    <x v="0"/>
    <x v="0"/>
    <s v="W0"/>
    <s v="_Z"/>
    <x v="151"/>
    <x v="6"/>
    <s v="SII"/>
    <s v="_Z"/>
    <s v="ALL"/>
    <s v="LE"/>
    <s v="E"/>
    <s v="C"/>
    <x v="330"/>
    <x v="30"/>
    <n v="6592.9130999999998"/>
    <s v="Q:B01:W0:_Z:AQ100:GSIB:SII:_Z:ALL:LE:E:C20231"/>
    <n v="1"/>
    <n v="6592.91"/>
    <x v="15"/>
    <x v="8"/>
    <x v="3"/>
  </r>
  <r>
    <s v="SUP.Q.B01.W0._Z.AQ100.GSIB.SII._Z.ST1.LE.E.C"/>
    <x v="17"/>
    <x v="276"/>
    <x v="15"/>
    <x v="2"/>
    <x v="37"/>
    <n v="5824.6571999999996"/>
    <s v="Q:B01:W0:_Z:AQ100:GSIB:SII:_Z:ST1:LE:E:C"/>
    <x v="0"/>
    <x v="0"/>
    <s v="W0"/>
    <s v="_Z"/>
    <x v="151"/>
    <x v="6"/>
    <s v="SII"/>
    <s v="_Z"/>
    <s v="ST1"/>
    <s v="LE"/>
    <s v="E"/>
    <s v="C"/>
    <x v="331"/>
    <x v="30"/>
    <n v="5824.6571999999996"/>
    <s v="Q:B01:W0:_Z:AQ100:GSIB:SII:_Z:ST1:LE:E:C20231"/>
    <n v="1"/>
    <n v="5824.66"/>
    <x v="15"/>
    <x v="8"/>
    <x v="3"/>
  </r>
  <r>
    <s v="SUP.Q.B01.W0._Z.AQ100.GSIB.SII._Z.ST2.LE.E.C"/>
    <x v="17"/>
    <x v="277"/>
    <x v="15"/>
    <x v="2"/>
    <x v="37"/>
    <n v="609.36090000000002"/>
    <s v="Q:B01:W0:_Z:AQ100:GSIB:SII:_Z:ST2:LE:E:C"/>
    <x v="0"/>
    <x v="0"/>
    <s v="W0"/>
    <s v="_Z"/>
    <x v="151"/>
    <x v="6"/>
    <s v="SII"/>
    <s v="_Z"/>
    <s v="ST2"/>
    <s v="LE"/>
    <s v="E"/>
    <s v="C"/>
    <x v="332"/>
    <x v="30"/>
    <n v="609.36090000000002"/>
    <s v="Q:B01:W0:_Z:AQ100:GSIB:SII:_Z:ST2:LE:E:C20231"/>
    <n v="1"/>
    <n v="609.36"/>
    <x v="15"/>
    <x v="8"/>
    <x v="3"/>
  </r>
  <r>
    <s v="SUP.Q.B01.W0._Z.AQ100.GSIB.SII._Z.ST3.LE.E.C"/>
    <x v="17"/>
    <x v="278"/>
    <x v="15"/>
    <x v="2"/>
    <x v="37"/>
    <n v="154.9539"/>
    <s v="Q:B01:W0:_Z:AQ100:GSIB:SII:_Z:ST3:LE:E:C"/>
    <x v="0"/>
    <x v="0"/>
    <s v="W0"/>
    <s v="_Z"/>
    <x v="151"/>
    <x v="6"/>
    <s v="SII"/>
    <s v="_Z"/>
    <s v="ST3"/>
    <s v="LE"/>
    <s v="E"/>
    <s v="C"/>
    <x v="333"/>
    <x v="30"/>
    <n v="154.9539"/>
    <s v="Q:B01:W0:_Z:AQ100:GSIB:SII:_Z:ST3:LE:E:C20231"/>
    <n v="1"/>
    <n v="154.94999999999999"/>
    <x v="15"/>
    <x v="8"/>
    <x v="3"/>
  </r>
  <r>
    <s v="SUP.Q.B01.W0._Z.AQ100.GSIB.SII._Z.PCI.LE.E.C"/>
    <x v="17"/>
    <x v="294"/>
    <x v="15"/>
    <x v="2"/>
    <x v="37"/>
    <n v="3.9411"/>
    <s v="Q:B01:W0:_Z:AQ100:GSIB:SII:_Z:PCI:LE:E:C"/>
    <x v="0"/>
    <x v="0"/>
    <s v="W0"/>
    <s v="_Z"/>
    <x v="151"/>
    <x v="6"/>
    <s v="SII"/>
    <s v="_Z"/>
    <s v="PCI"/>
    <s v="LE"/>
    <s v="E"/>
    <s v="C"/>
    <x v="350"/>
    <x v="30"/>
    <n v="3.9411"/>
    <s v="Q:B01:W0:_Z:AQ100:GSIB:SII:_Z:PCI:LE:E:C20231"/>
    <n v="1"/>
    <n v="3.94"/>
    <x v="15"/>
    <x v="8"/>
    <x v="3"/>
  </r>
  <r>
    <s v="SUP.Q.B01.W0._Z.I7400.GSIB.SII._Z._Z._Z.PCT.C"/>
    <x v="17"/>
    <x v="279"/>
    <x v="15"/>
    <x v="2"/>
    <x v="37"/>
    <n v="88.35"/>
    <s v="Q:B01:W0:_Z:I7400:GSIB:SII:_Z:_Z:_Z:PCT:C"/>
    <x v="0"/>
    <x v="0"/>
    <s v="W0"/>
    <s v="_Z"/>
    <x v="152"/>
    <x v="6"/>
    <s v="SII"/>
    <s v="_Z"/>
    <s v="_Z"/>
    <s v="_Z"/>
    <s v="PCT"/>
    <s v="C"/>
    <x v="334"/>
    <x v="30"/>
    <n v="0.88349999999999995"/>
    <s v="Q:B01:W0:_Z:I7400:GSIB:SII:_Z:_Z:_Z:PCT:C20231"/>
    <n v="1"/>
    <n v="88.35"/>
    <x v="15"/>
    <x v="8"/>
    <x v="3"/>
  </r>
  <r>
    <s v="SUP.Q.B01.W0._Z.I3660.GSIB.SII._Z.ST1._Z.PCT.C"/>
    <x v="17"/>
    <x v="280"/>
    <x v="15"/>
    <x v="2"/>
    <x v="37"/>
    <n v="0.24"/>
    <s v="Q:B01:W0:_Z:I3660:GSIB:SII:_Z:ST1:_Z:PCT:C"/>
    <x v="0"/>
    <x v="0"/>
    <s v="W0"/>
    <s v="_Z"/>
    <x v="153"/>
    <x v="6"/>
    <s v="SII"/>
    <s v="_Z"/>
    <s v="ST1"/>
    <s v="_Z"/>
    <s v="PCT"/>
    <s v="C"/>
    <x v="335"/>
    <x v="30"/>
    <n v="2.3999999999999998E-3"/>
    <s v="Q:B01:W0:_Z:I3660:GSIB:SII:_Z:ST1:_Z:PCT:C20231"/>
    <n v="1"/>
    <n v="0.24"/>
    <x v="15"/>
    <x v="8"/>
    <x v="3"/>
  </r>
  <r>
    <s v="SUP.Q.B01.W0._Z.I7500.GSIB.SII._Z._Z._Z.PCT.C"/>
    <x v="17"/>
    <x v="281"/>
    <x v="15"/>
    <x v="2"/>
    <x v="37"/>
    <n v="9.24"/>
    <s v="Q:B01:W0:_Z:I7500:GSIB:SII:_Z:_Z:_Z:PCT:C"/>
    <x v="0"/>
    <x v="0"/>
    <s v="W0"/>
    <s v="_Z"/>
    <x v="154"/>
    <x v="6"/>
    <s v="SII"/>
    <s v="_Z"/>
    <s v="_Z"/>
    <s v="_Z"/>
    <s v="PCT"/>
    <s v="C"/>
    <x v="336"/>
    <x v="30"/>
    <n v="9.2399999999999996E-2"/>
    <s v="Q:B01:W0:_Z:I7500:GSIB:SII:_Z:_Z:_Z:PCT:C20231"/>
    <n v="1"/>
    <n v="9.24"/>
    <x v="15"/>
    <x v="8"/>
    <x v="3"/>
  </r>
  <r>
    <s v="SUP.Q.B01.W0._Z.I3660.GSIB.SII._Z.ST2._Z.PCT.C"/>
    <x v="17"/>
    <x v="282"/>
    <x v="15"/>
    <x v="2"/>
    <x v="37"/>
    <n v="4.2799999999999994"/>
    <s v="Q:B01:W0:_Z:I3660:GSIB:SII:_Z:ST2:_Z:PCT:C"/>
    <x v="0"/>
    <x v="0"/>
    <s v="W0"/>
    <s v="_Z"/>
    <x v="153"/>
    <x v="6"/>
    <s v="SII"/>
    <s v="_Z"/>
    <s v="ST2"/>
    <s v="_Z"/>
    <s v="PCT"/>
    <s v="C"/>
    <x v="337"/>
    <x v="30"/>
    <n v="4.2799999999999991E-2"/>
    <s v="Q:B01:W0:_Z:I3660:GSIB:SII:_Z:ST2:_Z:PCT:C20231"/>
    <n v="1"/>
    <n v="4.28"/>
    <x v="15"/>
    <x v="8"/>
    <x v="3"/>
  </r>
  <r>
    <s v="SUP.Q.B01.W0._Z.I7600.GSIB.SII._Z._Z._Z.PCT.C"/>
    <x v="17"/>
    <x v="283"/>
    <x v="15"/>
    <x v="2"/>
    <x v="37"/>
    <n v="2.35"/>
    <s v="Q:B01:W0:_Z:I7600:GSIB:SII:_Z:_Z:_Z:PCT:C"/>
    <x v="0"/>
    <x v="0"/>
    <s v="W0"/>
    <s v="_Z"/>
    <x v="155"/>
    <x v="6"/>
    <s v="SII"/>
    <s v="_Z"/>
    <s v="_Z"/>
    <s v="_Z"/>
    <s v="PCT"/>
    <s v="C"/>
    <x v="338"/>
    <x v="30"/>
    <n v="2.35E-2"/>
    <s v="Q:B01:W0:_Z:I7600:GSIB:SII:_Z:_Z:_Z:PCT:C20231"/>
    <n v="1"/>
    <n v="2.35"/>
    <x v="15"/>
    <x v="8"/>
    <x v="3"/>
  </r>
  <r>
    <s v="SUP.Q.B01.W0._Z.I3660.GSIB.SII._Z.ST3._Z.PCT.C"/>
    <x v="17"/>
    <x v="284"/>
    <x v="15"/>
    <x v="2"/>
    <x v="37"/>
    <n v="44.49"/>
    <s v="Q:B01:W0:_Z:I3660:GSIB:SII:_Z:ST3:_Z:PCT:C"/>
    <x v="0"/>
    <x v="0"/>
    <s v="W0"/>
    <s v="_Z"/>
    <x v="153"/>
    <x v="6"/>
    <s v="SII"/>
    <s v="_Z"/>
    <s v="ST3"/>
    <s v="_Z"/>
    <s v="PCT"/>
    <s v="C"/>
    <x v="339"/>
    <x v="30"/>
    <n v="0.44490000000000002"/>
    <s v="Q:B01:W0:_Z:I3660:GSIB:SII:_Z:ST3:_Z:PCT:C20231"/>
    <n v="1"/>
    <n v="44.49"/>
    <x v="15"/>
    <x v="8"/>
    <x v="3"/>
  </r>
  <r>
    <s v="SUP.Q.B01.W0._Z.I7700.GSIB.SII._Z._Z._Z.PCT.C"/>
    <x v="17"/>
    <x v="295"/>
    <x v="15"/>
    <x v="2"/>
    <x v="37"/>
    <n v="0.06"/>
    <s v="Q:B01:W0:_Z:I7700:GSIB:SII:_Z:_Z:_Z:PCT:C"/>
    <x v="0"/>
    <x v="0"/>
    <s v="W0"/>
    <s v="_Z"/>
    <x v="165"/>
    <x v="6"/>
    <s v="SII"/>
    <s v="_Z"/>
    <s v="_Z"/>
    <s v="_Z"/>
    <s v="PCT"/>
    <s v="C"/>
    <x v="351"/>
    <x v="30"/>
    <n v="5.9999999999999995E-4"/>
    <s v="Q:B01:W0:_Z:I7700:GSIB:SII:_Z:_Z:_Z:PCT:C20231"/>
    <n v="1"/>
    <n v="0.06"/>
    <x v="15"/>
    <x v="8"/>
    <x v="3"/>
  </r>
  <r>
    <s v="SUP.Q.B01.W0._Z.I3660.GSIB.SII._Z.PCI._Z.PCT.C"/>
    <x v="17"/>
    <x v="296"/>
    <x v="15"/>
    <x v="2"/>
    <x v="37"/>
    <n v="18.32"/>
    <s v="Q:B01:W0:_Z:I3660:GSIB:SII:_Z:PCI:_Z:PCT:C"/>
    <x v="0"/>
    <x v="0"/>
    <s v="W0"/>
    <s v="_Z"/>
    <x v="153"/>
    <x v="6"/>
    <s v="SII"/>
    <s v="_Z"/>
    <s v="PCI"/>
    <s v="_Z"/>
    <s v="PCT"/>
    <s v="C"/>
    <x v="352"/>
    <x v="30"/>
    <n v="0.1832"/>
    <s v="Q:B01:W0:_Z:I3660:GSIB:SII:_Z:PCI:_Z:PCT:C20231"/>
    <n v="1"/>
    <n v="18.32"/>
    <x v="15"/>
    <x v="8"/>
    <x v="3"/>
  </r>
  <r>
    <s v="SUP.Q.B01.W0._Z.AQ100.GSIB.SII._Z.ALL.LE.E.C"/>
    <x v="17"/>
    <x v="275"/>
    <x v="15"/>
    <x v="4"/>
    <x v="37"/>
    <n v="6592.9130999999998"/>
    <s v="Q:B01:W0:_Z:AQ100:GSIB:SII:_Z:ALL:LE:E:C"/>
    <x v="0"/>
    <x v="0"/>
    <s v="W0"/>
    <s v="_Z"/>
    <x v="151"/>
    <x v="6"/>
    <s v="SII"/>
    <s v="_Z"/>
    <s v="ALL"/>
    <s v="LE"/>
    <s v="E"/>
    <s v="C"/>
    <x v="330"/>
    <x v="30"/>
    <n v="6592.9130999999998"/>
    <s v="Q:B01:W0:_Z:AQ100:GSIB:SII:_Z:ALL:LE:E:C20231"/>
    <n v="0"/>
    <n v="6592.91"/>
    <x v="15"/>
    <x v="8"/>
    <x v="3"/>
  </r>
  <r>
    <s v="SUP.Q.B01.W0._Z.AQ100.GSIB.SII._Z.ST1.LE.E.C"/>
    <x v="17"/>
    <x v="276"/>
    <x v="15"/>
    <x v="4"/>
    <x v="37"/>
    <n v="5824.6571999999996"/>
    <s v="Q:B01:W0:_Z:AQ100:GSIB:SII:_Z:ST1:LE:E:C"/>
    <x v="0"/>
    <x v="0"/>
    <s v="W0"/>
    <s v="_Z"/>
    <x v="151"/>
    <x v="6"/>
    <s v="SII"/>
    <s v="_Z"/>
    <s v="ST1"/>
    <s v="LE"/>
    <s v="E"/>
    <s v="C"/>
    <x v="331"/>
    <x v="30"/>
    <n v="5824.6571999999996"/>
    <s v="Q:B01:W0:_Z:AQ100:GSIB:SII:_Z:ST1:LE:E:C20231"/>
    <n v="0"/>
    <n v="5824.66"/>
    <x v="15"/>
    <x v="8"/>
    <x v="3"/>
  </r>
  <r>
    <s v="SUP.Q.B01.W0._Z.AQ100.GSIB.SII._Z.ST2.LE.E.C"/>
    <x v="17"/>
    <x v="277"/>
    <x v="15"/>
    <x v="4"/>
    <x v="37"/>
    <n v="609.36090000000002"/>
    <s v="Q:B01:W0:_Z:AQ100:GSIB:SII:_Z:ST2:LE:E:C"/>
    <x v="0"/>
    <x v="0"/>
    <s v="W0"/>
    <s v="_Z"/>
    <x v="151"/>
    <x v="6"/>
    <s v="SII"/>
    <s v="_Z"/>
    <s v="ST2"/>
    <s v="LE"/>
    <s v="E"/>
    <s v="C"/>
    <x v="332"/>
    <x v="30"/>
    <n v="609.36090000000002"/>
    <s v="Q:B01:W0:_Z:AQ100:GSIB:SII:_Z:ST2:LE:E:C20231"/>
    <n v="0"/>
    <n v="609.36"/>
    <x v="15"/>
    <x v="8"/>
    <x v="3"/>
  </r>
  <r>
    <s v="SUP.Q.B01.W0._Z.AQ100.GSIB.SII._Z.ST3.LE.E.C"/>
    <x v="17"/>
    <x v="278"/>
    <x v="15"/>
    <x v="4"/>
    <x v="37"/>
    <n v="154.9539"/>
    <s v="Q:B01:W0:_Z:AQ100:GSIB:SII:_Z:ST3:LE:E:C"/>
    <x v="0"/>
    <x v="0"/>
    <s v="W0"/>
    <s v="_Z"/>
    <x v="151"/>
    <x v="6"/>
    <s v="SII"/>
    <s v="_Z"/>
    <s v="ST3"/>
    <s v="LE"/>
    <s v="E"/>
    <s v="C"/>
    <x v="333"/>
    <x v="30"/>
    <n v="154.9539"/>
    <s v="Q:B01:W0:_Z:AQ100:GSIB:SII:_Z:ST3:LE:E:C20231"/>
    <n v="0"/>
    <n v="154.94999999999999"/>
    <x v="15"/>
    <x v="8"/>
    <x v="3"/>
  </r>
  <r>
    <s v="SUP.Q.B01.W0._Z.AQ100.GSIB.SII._Z.PCI.LE.E.C"/>
    <x v="17"/>
    <x v="294"/>
    <x v="15"/>
    <x v="4"/>
    <x v="37"/>
    <n v="3.9411"/>
    <s v="Q:B01:W0:_Z:AQ100:GSIB:SII:_Z:PCI:LE:E:C"/>
    <x v="0"/>
    <x v="0"/>
    <s v="W0"/>
    <s v="_Z"/>
    <x v="151"/>
    <x v="6"/>
    <s v="SII"/>
    <s v="_Z"/>
    <s v="PCI"/>
    <s v="LE"/>
    <s v="E"/>
    <s v="C"/>
    <x v="350"/>
    <x v="30"/>
    <n v="3.9411"/>
    <s v="Q:B01:W0:_Z:AQ100:GSIB:SII:_Z:PCI:LE:E:C20231"/>
    <n v="0"/>
    <n v="3.94"/>
    <x v="15"/>
    <x v="8"/>
    <x v="3"/>
  </r>
  <r>
    <s v="SUP.Q.B01.W0._Z.I7400.GSIB.SII._Z._Z._Z.PCT.C"/>
    <x v="17"/>
    <x v="279"/>
    <x v="15"/>
    <x v="4"/>
    <x v="37"/>
    <n v="88.35"/>
    <s v="Q:B01:W0:_Z:I7400:GSIB:SII:_Z:_Z:_Z:PCT:C"/>
    <x v="0"/>
    <x v="0"/>
    <s v="W0"/>
    <s v="_Z"/>
    <x v="152"/>
    <x v="6"/>
    <s v="SII"/>
    <s v="_Z"/>
    <s v="_Z"/>
    <s v="_Z"/>
    <s v="PCT"/>
    <s v="C"/>
    <x v="334"/>
    <x v="30"/>
    <n v="0.88349999999999995"/>
    <s v="Q:B01:W0:_Z:I7400:GSIB:SII:_Z:_Z:_Z:PCT:C20231"/>
    <n v="0"/>
    <n v="88.35"/>
    <x v="15"/>
    <x v="8"/>
    <x v="3"/>
  </r>
  <r>
    <s v="SUP.Q.B01.W0._Z.I3660.GSIB.SII._Z.ST1._Z.PCT.C"/>
    <x v="17"/>
    <x v="280"/>
    <x v="15"/>
    <x v="4"/>
    <x v="37"/>
    <n v="0.24"/>
    <s v="Q:B01:W0:_Z:I3660:GSIB:SII:_Z:ST1:_Z:PCT:C"/>
    <x v="0"/>
    <x v="0"/>
    <s v="W0"/>
    <s v="_Z"/>
    <x v="153"/>
    <x v="6"/>
    <s v="SII"/>
    <s v="_Z"/>
    <s v="ST1"/>
    <s v="_Z"/>
    <s v="PCT"/>
    <s v="C"/>
    <x v="335"/>
    <x v="30"/>
    <n v="2.3999999999999998E-3"/>
    <s v="Q:B01:W0:_Z:I3660:GSIB:SII:_Z:ST1:_Z:PCT:C20231"/>
    <n v="0"/>
    <n v="0.24"/>
    <x v="15"/>
    <x v="8"/>
    <x v="3"/>
  </r>
  <r>
    <s v="SUP.Q.B01.W0._Z.I7500.GSIB.SII._Z._Z._Z.PCT.C"/>
    <x v="17"/>
    <x v="281"/>
    <x v="15"/>
    <x v="4"/>
    <x v="37"/>
    <n v="9.24"/>
    <s v="Q:B01:W0:_Z:I7500:GSIB:SII:_Z:_Z:_Z:PCT:C"/>
    <x v="0"/>
    <x v="0"/>
    <s v="W0"/>
    <s v="_Z"/>
    <x v="154"/>
    <x v="6"/>
    <s v="SII"/>
    <s v="_Z"/>
    <s v="_Z"/>
    <s v="_Z"/>
    <s v="PCT"/>
    <s v="C"/>
    <x v="336"/>
    <x v="30"/>
    <n v="9.2399999999999996E-2"/>
    <s v="Q:B01:W0:_Z:I7500:GSIB:SII:_Z:_Z:_Z:PCT:C20231"/>
    <n v="0"/>
    <n v="9.24"/>
    <x v="15"/>
    <x v="8"/>
    <x v="3"/>
  </r>
  <r>
    <s v="SUP.Q.B01.W0._Z.I3660.GSIB.SII._Z.ST2._Z.PCT.C"/>
    <x v="17"/>
    <x v="282"/>
    <x v="15"/>
    <x v="4"/>
    <x v="37"/>
    <n v="4.2799999999999994"/>
    <s v="Q:B01:W0:_Z:I3660:GSIB:SII:_Z:ST2:_Z:PCT:C"/>
    <x v="0"/>
    <x v="0"/>
    <s v="W0"/>
    <s v="_Z"/>
    <x v="153"/>
    <x v="6"/>
    <s v="SII"/>
    <s v="_Z"/>
    <s v="ST2"/>
    <s v="_Z"/>
    <s v="PCT"/>
    <s v="C"/>
    <x v="337"/>
    <x v="30"/>
    <n v="4.2799999999999991E-2"/>
    <s v="Q:B01:W0:_Z:I3660:GSIB:SII:_Z:ST2:_Z:PCT:C20231"/>
    <n v="0"/>
    <n v="4.28"/>
    <x v="15"/>
    <x v="8"/>
    <x v="3"/>
  </r>
  <r>
    <s v="SUP.Q.B01.W0._Z.I7600.GSIB.SII._Z._Z._Z.PCT.C"/>
    <x v="17"/>
    <x v="283"/>
    <x v="15"/>
    <x v="4"/>
    <x v="37"/>
    <n v="2.35"/>
    <s v="Q:B01:W0:_Z:I7600:GSIB:SII:_Z:_Z:_Z:PCT:C"/>
    <x v="0"/>
    <x v="0"/>
    <s v="W0"/>
    <s v="_Z"/>
    <x v="155"/>
    <x v="6"/>
    <s v="SII"/>
    <s v="_Z"/>
    <s v="_Z"/>
    <s v="_Z"/>
    <s v="PCT"/>
    <s v="C"/>
    <x v="338"/>
    <x v="30"/>
    <n v="2.35E-2"/>
    <s v="Q:B01:W0:_Z:I7600:GSIB:SII:_Z:_Z:_Z:PCT:C20231"/>
    <n v="0"/>
    <n v="2.35"/>
    <x v="15"/>
    <x v="8"/>
    <x v="3"/>
  </r>
  <r>
    <s v="SUP.Q.B01.W0._Z.I3660.GSIB.SII._Z.ST3._Z.PCT.C"/>
    <x v="17"/>
    <x v="284"/>
    <x v="15"/>
    <x v="4"/>
    <x v="37"/>
    <n v="44.49"/>
    <s v="Q:B01:W0:_Z:I3660:GSIB:SII:_Z:ST3:_Z:PCT:C"/>
    <x v="0"/>
    <x v="0"/>
    <s v="W0"/>
    <s v="_Z"/>
    <x v="153"/>
    <x v="6"/>
    <s v="SII"/>
    <s v="_Z"/>
    <s v="ST3"/>
    <s v="_Z"/>
    <s v="PCT"/>
    <s v="C"/>
    <x v="339"/>
    <x v="30"/>
    <n v="0.44490000000000002"/>
    <s v="Q:B01:W0:_Z:I3660:GSIB:SII:_Z:ST3:_Z:PCT:C20231"/>
    <n v="0"/>
    <n v="44.49"/>
    <x v="15"/>
    <x v="8"/>
    <x v="3"/>
  </r>
  <r>
    <s v="SUP.Q.B01.W0._Z.I7700.GSIB.SII._Z._Z._Z.PCT.C"/>
    <x v="17"/>
    <x v="295"/>
    <x v="15"/>
    <x v="4"/>
    <x v="37"/>
    <n v="0.06"/>
    <s v="Q:B01:W0:_Z:I7700:GSIB:SII:_Z:_Z:_Z:PCT:C"/>
    <x v="0"/>
    <x v="0"/>
    <s v="W0"/>
    <s v="_Z"/>
    <x v="165"/>
    <x v="6"/>
    <s v="SII"/>
    <s v="_Z"/>
    <s v="_Z"/>
    <s v="_Z"/>
    <s v="PCT"/>
    <s v="C"/>
    <x v="351"/>
    <x v="30"/>
    <n v="5.9999999999999995E-4"/>
    <s v="Q:B01:W0:_Z:I7700:GSIB:SII:_Z:_Z:_Z:PCT:C20231"/>
    <n v="0"/>
    <n v="0.06"/>
    <x v="15"/>
    <x v="8"/>
    <x v="3"/>
  </r>
  <r>
    <s v="SUP.Q.B01.W0._Z.I3660.GSIB.SII._Z.PCI._Z.PCT.C"/>
    <x v="17"/>
    <x v="296"/>
    <x v="15"/>
    <x v="4"/>
    <x v="37"/>
    <n v="18.32"/>
    <s v="Q:B01:W0:_Z:I3660:GSIB:SII:_Z:PCI:_Z:PCT:C"/>
    <x v="0"/>
    <x v="0"/>
    <s v="W0"/>
    <s v="_Z"/>
    <x v="153"/>
    <x v="6"/>
    <s v="SII"/>
    <s v="_Z"/>
    <s v="PCI"/>
    <s v="_Z"/>
    <s v="PCT"/>
    <s v="C"/>
    <x v="352"/>
    <x v="30"/>
    <n v="0.1832"/>
    <s v="Q:B01:W0:_Z:I3660:GSIB:SII:_Z:PCI:_Z:PCT:C20231"/>
    <n v="0"/>
    <n v="18.32"/>
    <x v="15"/>
    <x v="8"/>
    <x v="3"/>
  </r>
  <r>
    <s v="SUP.Q.B01.W0.S1V.A1140.GSIB.SII._Z.ALL.LE.E.C"/>
    <x v="12"/>
    <x v="169"/>
    <x v="15"/>
    <x v="2"/>
    <x v="37"/>
    <n v="5400.4225999999999"/>
    <s v="Q:B01:W0:S1V:A1140:GSIB:SII:_Z:ALL:LE:E:C"/>
    <x v="0"/>
    <x v="0"/>
    <s v="W0"/>
    <s v="S1V"/>
    <x v="2"/>
    <x v="6"/>
    <s v="SII"/>
    <s v="_Z"/>
    <s v="ALL"/>
    <s v="LE"/>
    <s v="E"/>
    <s v="C"/>
    <x v="169"/>
    <x v="30"/>
    <n v="5400.4225999999999"/>
    <s v="Q:B01:W0:S1V:A1140:GSIB:SII:_Z:ALL:LE:E:C20231"/>
    <n v="1"/>
    <n v="5400.42"/>
    <x v="10"/>
    <x v="8"/>
    <x v="3"/>
  </r>
  <r>
    <s v="SUP.Q.B01.W0.S1V.L1150.GSIB.SII._Z.ALL.LE.E.C"/>
    <x v="12"/>
    <x v="168"/>
    <x v="15"/>
    <x v="2"/>
    <x v="37"/>
    <n v="5070.1058000000003"/>
    <s v="Q:B01:W0:S1V:L1150:GSIB:SII:_Z:ALL:LE:E:C"/>
    <x v="0"/>
    <x v="0"/>
    <s v="W0"/>
    <s v="S1V"/>
    <x v="15"/>
    <x v="6"/>
    <s v="SII"/>
    <s v="_Z"/>
    <s v="ALL"/>
    <s v="LE"/>
    <s v="E"/>
    <s v="C"/>
    <x v="168"/>
    <x v="30"/>
    <n v="5070.1058000000003"/>
    <s v="Q:B01:W0:S1V:L1150:GSIB:SII:_Z:ALL:LE:E:C20231"/>
    <n v="1"/>
    <n v="5070.1099999999997"/>
    <x v="10"/>
    <x v="8"/>
    <x v="3"/>
  </r>
  <r>
    <s v="SUP.Q.B01.W0.S1V.KFD32.GSIB.SII._Z._Z._Z.PCT.C"/>
    <x v="12"/>
    <x v="170"/>
    <x v="15"/>
    <x v="2"/>
    <x v="37"/>
    <n v="106.51"/>
    <s v="Q:B01:W0:S1V:KFD32:GSIB:SII:_Z:_Z:_Z:PCT:C"/>
    <x v="0"/>
    <x v="0"/>
    <s v="W0"/>
    <s v="S1V"/>
    <x v="91"/>
    <x v="6"/>
    <s v="SII"/>
    <s v="_Z"/>
    <s v="_Z"/>
    <s v="_Z"/>
    <s v="PCT"/>
    <s v="C"/>
    <x v="170"/>
    <x v="30"/>
    <n v="1.0651000000000002"/>
    <s v="Q:B01:W0:S1V:KFD32:GSIB:SII:_Z:_Z:_Z:PCT:C20231"/>
    <n v="1"/>
    <n v="106.51"/>
    <x v="10"/>
    <x v="8"/>
    <x v="3"/>
  </r>
  <r>
    <s v="SUP.Q.B01.W0.S1V.A1140.GSIB.SII._Z.ALL.LE.E.C"/>
    <x v="12"/>
    <x v="169"/>
    <x v="15"/>
    <x v="4"/>
    <x v="37"/>
    <n v="5400.4225999999999"/>
    <s v="Q:B01:W0:S1V:A1140:GSIB:SII:_Z:ALL:LE:E:C"/>
    <x v="0"/>
    <x v="0"/>
    <s v="W0"/>
    <s v="S1V"/>
    <x v="2"/>
    <x v="6"/>
    <s v="SII"/>
    <s v="_Z"/>
    <s v="ALL"/>
    <s v="LE"/>
    <s v="E"/>
    <s v="C"/>
    <x v="169"/>
    <x v="30"/>
    <n v="5400.4225999999999"/>
    <s v="Q:B01:W0:S1V:A1140:GSIB:SII:_Z:ALL:LE:E:C20231"/>
    <n v="0"/>
    <n v="5400.42"/>
    <x v="10"/>
    <x v="8"/>
    <x v="3"/>
  </r>
  <r>
    <s v="SUP.Q.B01.W0.S1V.L1150.GSIB.SII._Z.ALL.LE.E.C"/>
    <x v="12"/>
    <x v="168"/>
    <x v="15"/>
    <x v="4"/>
    <x v="37"/>
    <n v="5070.1058000000003"/>
    <s v="Q:B01:W0:S1V:L1150:GSIB:SII:_Z:ALL:LE:E:C"/>
    <x v="0"/>
    <x v="0"/>
    <s v="W0"/>
    <s v="S1V"/>
    <x v="15"/>
    <x v="6"/>
    <s v="SII"/>
    <s v="_Z"/>
    <s v="ALL"/>
    <s v="LE"/>
    <s v="E"/>
    <s v="C"/>
    <x v="168"/>
    <x v="30"/>
    <n v="5070.1058000000003"/>
    <s v="Q:B01:W0:S1V:L1150:GSIB:SII:_Z:ALL:LE:E:C20231"/>
    <n v="0"/>
    <n v="5070.1099999999997"/>
    <x v="10"/>
    <x v="8"/>
    <x v="3"/>
  </r>
  <r>
    <s v="SUP.Q.B01.W0.S1V.KFD32.GSIB.SII._Z._Z._Z.PCT.C"/>
    <x v="12"/>
    <x v="170"/>
    <x v="15"/>
    <x v="4"/>
    <x v="37"/>
    <n v="106.51"/>
    <s v="Q:B01:W0:S1V:KFD32:GSIB:SII:_Z:_Z:_Z:PCT:C"/>
    <x v="0"/>
    <x v="0"/>
    <s v="W0"/>
    <s v="S1V"/>
    <x v="91"/>
    <x v="6"/>
    <s v="SII"/>
    <s v="_Z"/>
    <s v="_Z"/>
    <s v="_Z"/>
    <s v="PCT"/>
    <s v="C"/>
    <x v="170"/>
    <x v="30"/>
    <n v="1.0651000000000002"/>
    <s v="Q:B01:W0:S1V:KFD32:GSIB:SII:_Z:_Z:_Z:PCT:C20231"/>
    <n v="0"/>
    <n v="106.51"/>
    <x v="10"/>
    <x v="8"/>
    <x v="3"/>
  </r>
  <r>
    <s v="SUP.Q.B01.W0._Z.I3211.GSIB.SII._Z._Z._Z.PCT.C"/>
    <x v="16"/>
    <x v="260"/>
    <x v="15"/>
    <x v="2"/>
    <x v="37"/>
    <n v="19.88"/>
    <s v="Q:B01:W0:_Z:I3211:GSIB:SII:_Z:_Z:_Z:PCT:C"/>
    <x v="0"/>
    <x v="0"/>
    <s v="W0"/>
    <s v="_Z"/>
    <x v="143"/>
    <x v="6"/>
    <s v="SII"/>
    <s v="_Z"/>
    <s v="_Z"/>
    <s v="_Z"/>
    <s v="PCT"/>
    <s v="C"/>
    <x v="260"/>
    <x v="30"/>
    <n v="0.19879999999999998"/>
    <s v="Q:B01:W0:_Z:I3211:GSIB:SII:_Z:_Z:_Z:PCT:C20231"/>
    <n v="1"/>
    <n v="19.88"/>
    <x v="14"/>
    <x v="8"/>
    <x v="3"/>
  </r>
  <r>
    <s v="SUP.Q.B01.W0._Z.I3212.GSIB.SII._Z._Z._Z.PCT.C"/>
    <x v="16"/>
    <x v="262"/>
    <x v="15"/>
    <x v="2"/>
    <x v="37"/>
    <n v="20.07"/>
    <s v="Q:B01:W0:_Z:I3212:GSIB:SII:_Z:_Z:_Z:PCT:C"/>
    <x v="0"/>
    <x v="0"/>
    <s v="W0"/>
    <s v="_Z"/>
    <x v="145"/>
    <x v="6"/>
    <s v="SII"/>
    <s v="_Z"/>
    <s v="_Z"/>
    <s v="_Z"/>
    <s v="PCT"/>
    <s v="C"/>
    <x v="262"/>
    <x v="30"/>
    <n v="0.20069999999999999"/>
    <s v="Q:B01:W0:_Z:I3212:GSIB:SII:_Z:_Z:_Z:PCT:C20231"/>
    <n v="1"/>
    <n v="20.07"/>
    <x v="14"/>
    <x v="8"/>
    <x v="3"/>
  </r>
  <r>
    <s v="SUP.Q.B01.W0._Z.I3213.GSIB.SII._Z._Z._Z.PCT.C"/>
    <x v="16"/>
    <x v="261"/>
    <x v="15"/>
    <x v="2"/>
    <x v="37"/>
    <n v="31.55"/>
    <s v="Q:B01:W0:_Z:I3213:GSIB:SII:_Z:_Z:_Z:PCT:C"/>
    <x v="0"/>
    <x v="0"/>
    <s v="W0"/>
    <s v="_Z"/>
    <x v="144"/>
    <x v="6"/>
    <s v="SII"/>
    <s v="_Z"/>
    <s v="_Z"/>
    <s v="_Z"/>
    <s v="PCT"/>
    <s v="C"/>
    <x v="261"/>
    <x v="30"/>
    <n v="0.3155"/>
    <s v="Q:B01:W0:_Z:I3213:GSIB:SII:_Z:_Z:_Z:PCT:C20231"/>
    <n v="1"/>
    <n v="31.55"/>
    <x v="14"/>
    <x v="8"/>
    <x v="3"/>
  </r>
  <r>
    <s v="SUP.Q.B01.W0._Z.I3211.GSIB.SII._Z._Z._Z.PCT.C"/>
    <x v="16"/>
    <x v="260"/>
    <x v="15"/>
    <x v="4"/>
    <x v="37"/>
    <n v="19.88"/>
    <s v="Q:B01:W0:_Z:I3211:GSIB:SII:_Z:_Z:_Z:PCT:C"/>
    <x v="0"/>
    <x v="0"/>
    <s v="W0"/>
    <s v="_Z"/>
    <x v="143"/>
    <x v="6"/>
    <s v="SII"/>
    <s v="_Z"/>
    <s v="_Z"/>
    <s v="_Z"/>
    <s v="PCT"/>
    <s v="C"/>
    <x v="260"/>
    <x v="30"/>
    <n v="0.19879999999999998"/>
    <s v="Q:B01:W0:_Z:I3211:GSIB:SII:_Z:_Z:_Z:PCT:C20231"/>
    <n v="0"/>
    <n v="19.88"/>
    <x v="14"/>
    <x v="8"/>
    <x v="3"/>
  </r>
  <r>
    <s v="SUP.Q.B01.W0._Z.I3212.GSIB.SII._Z._Z._Z.PCT.C"/>
    <x v="16"/>
    <x v="262"/>
    <x v="15"/>
    <x v="4"/>
    <x v="37"/>
    <n v="20.07"/>
    <s v="Q:B01:W0:_Z:I3212:GSIB:SII:_Z:_Z:_Z:PCT:C"/>
    <x v="0"/>
    <x v="0"/>
    <s v="W0"/>
    <s v="_Z"/>
    <x v="145"/>
    <x v="6"/>
    <s v="SII"/>
    <s v="_Z"/>
    <s v="_Z"/>
    <s v="_Z"/>
    <s v="PCT"/>
    <s v="C"/>
    <x v="262"/>
    <x v="30"/>
    <n v="0.20069999999999999"/>
    <s v="Q:B01:W0:_Z:I3212:GSIB:SII:_Z:_Z:_Z:PCT:C20231"/>
    <n v="0"/>
    <n v="20.07"/>
    <x v="14"/>
    <x v="8"/>
    <x v="3"/>
  </r>
  <r>
    <s v="SUP.Q.B01.W0._Z.I3213.GSIB.SII._Z._Z._Z.PCT.C"/>
    <x v="16"/>
    <x v="261"/>
    <x v="15"/>
    <x v="4"/>
    <x v="37"/>
    <n v="31.55"/>
    <s v="Q:B01:W0:_Z:I3213:GSIB:SII:_Z:_Z:_Z:PCT:C"/>
    <x v="0"/>
    <x v="0"/>
    <s v="W0"/>
    <s v="_Z"/>
    <x v="144"/>
    <x v="6"/>
    <s v="SII"/>
    <s v="_Z"/>
    <s v="_Z"/>
    <s v="_Z"/>
    <s v="PCT"/>
    <s v="C"/>
    <x v="261"/>
    <x v="30"/>
    <n v="0.3155"/>
    <s v="Q:B01:W0:_Z:I3213:GSIB:SII:_Z:_Z:_Z:PCT:C20231"/>
    <n v="0"/>
    <n v="31.55"/>
    <x v="14"/>
    <x v="8"/>
    <x v="3"/>
  </r>
  <r>
    <s v="SUP.Q.B01.W0._Z.L6100.GSIB.SII._Z.ALL.LE.E.C"/>
    <x v="18"/>
    <x v="297"/>
    <x v="15"/>
    <x v="2"/>
    <x v="37"/>
    <n v="6623.1623"/>
    <s v="Q:B01:W0:_Z:L6100:GSIB:SII:_Z:ALL:LE:E:C"/>
    <x v="0"/>
    <x v="0"/>
    <s v="W0"/>
    <s v="_Z"/>
    <x v="166"/>
    <x v="6"/>
    <s v="SII"/>
    <s v="_Z"/>
    <s v="ALL"/>
    <s v="LE"/>
    <s v="E"/>
    <s v="C"/>
    <x v="353"/>
    <x v="30"/>
    <n v="6623.1623"/>
    <s v="Q:B01:W0:_Z:L6100:GSIB:SII:_Z:ALL:LE:E:C20231"/>
    <n v="1"/>
    <n v="6623.16"/>
    <x v="16"/>
    <x v="8"/>
    <x v="3"/>
  </r>
  <r>
    <s v="SUP.Q.B01.W0._Z.A7100.GSIB.SII._Z.ALL.LE.E.C"/>
    <x v="18"/>
    <x v="298"/>
    <x v="15"/>
    <x v="2"/>
    <x v="37"/>
    <n v="5577.5078000000003"/>
    <s v="Q:B01:W0:_Z:A7100:GSIB:SII:_Z:ALL:LE:E:C"/>
    <x v="0"/>
    <x v="0"/>
    <s v="W0"/>
    <s v="_Z"/>
    <x v="167"/>
    <x v="6"/>
    <s v="SII"/>
    <s v="_Z"/>
    <s v="ALL"/>
    <s v="LE"/>
    <s v="E"/>
    <s v="C"/>
    <x v="354"/>
    <x v="30"/>
    <n v="5577.5078000000003"/>
    <s v="Q:B01:W0:_Z:A7100:GSIB:SII:_Z:ALL:LE:E:C20231"/>
    <n v="1"/>
    <n v="5577.51"/>
    <x v="16"/>
    <x v="8"/>
    <x v="3"/>
  </r>
  <r>
    <s v="SUP.Q.B01.W0._Z.I3214.GSIB.SII._Z._Z._Z.PCT.C"/>
    <x v="18"/>
    <x v="299"/>
    <x v="15"/>
    <x v="2"/>
    <x v="37"/>
    <n v="118.75"/>
    <s v="Q:B01:W0:_Z:I3214:GSIB:SII:_Z:_Z:_Z:PCT:C"/>
    <x v="0"/>
    <x v="0"/>
    <s v="W0"/>
    <s v="_Z"/>
    <x v="168"/>
    <x v="6"/>
    <s v="SII"/>
    <s v="_Z"/>
    <s v="_Z"/>
    <s v="_Z"/>
    <s v="PCT"/>
    <s v="C"/>
    <x v="355"/>
    <x v="30"/>
    <n v="1.1875"/>
    <s v="Q:B01:W0:_Z:I3214:GSIB:SII:_Z:_Z:_Z:PCT:C20231"/>
    <n v="1"/>
    <n v="118.75"/>
    <x v="16"/>
    <x v="8"/>
    <x v="3"/>
  </r>
  <r>
    <s v="SUP.Q.B01.W0._Z.L6100.GSIB.SII._Z.ALL.LE.E.C"/>
    <x v="18"/>
    <x v="297"/>
    <x v="15"/>
    <x v="4"/>
    <x v="37"/>
    <n v="6623.1623"/>
    <s v="Q:B01:W0:_Z:L6100:GSIB:SII:_Z:ALL:LE:E:C"/>
    <x v="0"/>
    <x v="0"/>
    <s v="W0"/>
    <s v="_Z"/>
    <x v="166"/>
    <x v="6"/>
    <s v="SII"/>
    <s v="_Z"/>
    <s v="ALL"/>
    <s v="LE"/>
    <s v="E"/>
    <s v="C"/>
    <x v="353"/>
    <x v="30"/>
    <n v="6623.1623"/>
    <s v="Q:B01:W0:_Z:L6100:GSIB:SII:_Z:ALL:LE:E:C20231"/>
    <n v="0"/>
    <n v="6623.16"/>
    <x v="16"/>
    <x v="8"/>
    <x v="3"/>
  </r>
  <r>
    <s v="SUP.Q.B01.W0._Z.A7100.GSIB.SII._Z.ALL.LE.E.C"/>
    <x v="18"/>
    <x v="298"/>
    <x v="15"/>
    <x v="4"/>
    <x v="37"/>
    <n v="5577.5078000000003"/>
    <s v="Q:B01:W0:_Z:A7100:GSIB:SII:_Z:ALL:LE:E:C"/>
    <x v="0"/>
    <x v="0"/>
    <s v="W0"/>
    <s v="_Z"/>
    <x v="167"/>
    <x v="6"/>
    <s v="SII"/>
    <s v="_Z"/>
    <s v="ALL"/>
    <s v="LE"/>
    <s v="E"/>
    <s v="C"/>
    <x v="354"/>
    <x v="30"/>
    <n v="5577.5078000000003"/>
    <s v="Q:B01:W0:_Z:A7100:GSIB:SII:_Z:ALL:LE:E:C20231"/>
    <n v="0"/>
    <n v="5577.51"/>
    <x v="16"/>
    <x v="8"/>
    <x v="3"/>
  </r>
  <r>
    <s v="SUP.Q.B01.W0._Z.I3214.GSIB.SII._Z._Z._Z.PCT.C"/>
    <x v="18"/>
    <x v="299"/>
    <x v="15"/>
    <x v="4"/>
    <x v="37"/>
    <n v="118.75"/>
    <s v="Q:B01:W0:_Z:I3214:GSIB:SII:_Z:_Z:_Z:PCT:C"/>
    <x v="0"/>
    <x v="0"/>
    <s v="W0"/>
    <s v="_Z"/>
    <x v="168"/>
    <x v="6"/>
    <s v="SII"/>
    <s v="_Z"/>
    <s v="_Z"/>
    <s v="_Z"/>
    <s v="PCT"/>
    <s v="C"/>
    <x v="355"/>
    <x v="30"/>
    <n v="1.1875"/>
    <s v="Q:B01:W0:_Z:I3214:GSIB:SII:_Z:_Z:_Z:PCT:C20231"/>
    <n v="0"/>
    <n v="118.75"/>
    <x v="16"/>
    <x v="8"/>
    <x v="3"/>
  </r>
  <r>
    <s v="SUP.Q.B01.W0._Z.A6310.GSIB.SII._Z.ALL.LE.E.C"/>
    <x v="14"/>
    <x v="211"/>
    <x v="15"/>
    <x v="2"/>
    <x v="37"/>
    <n v="2103.6880000000001"/>
    <s v="Q:B01:W0:_Z:A6310:GSIB:SII:_Z:ALL:LE:E:C"/>
    <x v="0"/>
    <x v="0"/>
    <s v="W0"/>
    <s v="_Z"/>
    <x v="132"/>
    <x v="6"/>
    <s v="SII"/>
    <s v="_Z"/>
    <s v="ALL"/>
    <s v="LE"/>
    <s v="E"/>
    <s v="C"/>
    <x v="211"/>
    <x v="30"/>
    <n v="2103.6880000000001"/>
    <s v="Q:B01:W0:_Z:A6310:GSIB:SII:_Z:ALL:LE:E:C20231"/>
    <n v="1"/>
    <n v="2103.69"/>
    <x v="12"/>
    <x v="8"/>
    <x v="3"/>
  </r>
  <r>
    <s v="SUP.Q.B01.W0._Z.A6400.GSIB.SII._Z.ALL.LE.E.C"/>
    <x v="14"/>
    <x v="209"/>
    <x v="15"/>
    <x v="2"/>
    <x v="37"/>
    <n v="2008.3099"/>
    <s v="Q:B01:W0:_Z:A6400:GSIB:SII:_Z:ALL:LE:E:C"/>
    <x v="0"/>
    <x v="0"/>
    <s v="W0"/>
    <s v="_Z"/>
    <x v="130"/>
    <x v="6"/>
    <s v="SII"/>
    <s v="_Z"/>
    <s v="ALL"/>
    <s v="LE"/>
    <s v="E"/>
    <s v="C"/>
    <x v="209"/>
    <x v="30"/>
    <n v="2008.3099"/>
    <s v="Q:B01:W0:_Z:A6400:GSIB:SII:_Z:ALL:LE:E:C20231"/>
    <n v="1"/>
    <n v="2008.31"/>
    <x v="12"/>
    <x v="8"/>
    <x v="3"/>
  </r>
  <r>
    <s v="SUP.Q.B01.W0._Z.A6410.GSIB.SII._Z.ALL.LE.E.C"/>
    <x v="14"/>
    <x v="203"/>
    <x v="15"/>
    <x v="2"/>
    <x v="37"/>
    <n v="-1.5338000000000001"/>
    <s v="Q:B01:W0:_Z:A6410:GSIB:SII:_Z:ALL:LE:E:C"/>
    <x v="0"/>
    <x v="0"/>
    <s v="W0"/>
    <s v="_Z"/>
    <x v="124"/>
    <x v="6"/>
    <s v="SII"/>
    <s v="_Z"/>
    <s v="ALL"/>
    <s v="LE"/>
    <s v="E"/>
    <s v="C"/>
    <x v="203"/>
    <x v="30"/>
    <n v="-1.5338000000000001"/>
    <s v="Q:B01:W0:_Z:A6410:GSIB:SII:_Z:ALL:LE:E:C20231"/>
    <n v="1"/>
    <n v="-1.53"/>
    <x v="12"/>
    <x v="8"/>
    <x v="3"/>
  </r>
  <r>
    <s v="SUP.Q.B01.W0._Z.A6420.GSIB.SII._Z.ALL.LE.E.C"/>
    <x v="14"/>
    <x v="204"/>
    <x v="15"/>
    <x v="2"/>
    <x v="37"/>
    <n v="2006.7761"/>
    <s v="Q:B01:W0:_Z:A6420:GSIB:SII:_Z:ALL:LE:E:C"/>
    <x v="0"/>
    <x v="0"/>
    <s v="W0"/>
    <s v="_Z"/>
    <x v="125"/>
    <x v="6"/>
    <s v="SII"/>
    <s v="_Z"/>
    <s v="ALL"/>
    <s v="LE"/>
    <s v="E"/>
    <s v="C"/>
    <x v="204"/>
    <x v="30"/>
    <n v="2006.7761"/>
    <s v="Q:B01:W0:_Z:A6420:GSIB:SII:_Z:ALL:LE:E:C20231"/>
    <n v="1"/>
    <n v="2006.78"/>
    <x v="12"/>
    <x v="8"/>
    <x v="3"/>
  </r>
  <r>
    <s v="SUP.Q.B01.W0._Z.A6421.GSIB.SII._Z.ALL.LE.E.C"/>
    <x v="14"/>
    <x v="200"/>
    <x v="15"/>
    <x v="2"/>
    <x v="37"/>
    <n v="1971.9295999999999"/>
    <s v="Q:B01:W0:_Z:A6421:GSIB:SII:_Z:ALL:LE:E:C"/>
    <x v="0"/>
    <x v="0"/>
    <s v="W0"/>
    <s v="_Z"/>
    <x v="121"/>
    <x v="6"/>
    <s v="SII"/>
    <s v="_Z"/>
    <s v="ALL"/>
    <s v="LE"/>
    <s v="E"/>
    <s v="C"/>
    <x v="200"/>
    <x v="30"/>
    <n v="1971.9295999999999"/>
    <s v="Q:B01:W0:_Z:A6421:GSIB:SII:_Z:ALL:LE:E:C20231"/>
    <n v="1"/>
    <n v="1971.93"/>
    <x v="12"/>
    <x v="8"/>
    <x v="3"/>
  </r>
  <r>
    <s v="SUP.Q.B01.W0._Z.A6422.GSIB.SII._Z.ALL.LE.E.C"/>
    <x v="14"/>
    <x v="199"/>
    <x v="15"/>
    <x v="2"/>
    <x v="37"/>
    <n v="34.846499999999999"/>
    <s v="Q:B01:W0:_Z:A6422:GSIB:SII:_Z:ALL:LE:E:C"/>
    <x v="0"/>
    <x v="0"/>
    <s v="W0"/>
    <s v="_Z"/>
    <x v="120"/>
    <x v="6"/>
    <s v="SII"/>
    <s v="_Z"/>
    <s v="ALL"/>
    <s v="LE"/>
    <s v="E"/>
    <s v="C"/>
    <x v="199"/>
    <x v="30"/>
    <n v="34.846499999999999"/>
    <s v="Q:B01:W0:_Z:A6422:GSIB:SII:_Z:ALL:LE:E:C20231"/>
    <n v="1"/>
    <n v="34.85"/>
    <x v="12"/>
    <x v="8"/>
    <x v="3"/>
  </r>
  <r>
    <s v="SUP.Q.B01.W0._Z.A6500.GSIB.SII._Z.ALL.LE.E.C"/>
    <x v="14"/>
    <x v="210"/>
    <x v="15"/>
    <x v="2"/>
    <x v="37"/>
    <s v="-"/>
    <s v="Q:B01:W0:_Z:A6500:GSIB:SII:_Z:ALL:LE:E:C"/>
    <x v="0"/>
    <x v="0"/>
    <s v="W0"/>
    <s v="_Z"/>
    <x v="131"/>
    <x v="6"/>
    <s v="SII"/>
    <s v="_Z"/>
    <s v="ALL"/>
    <s v="LE"/>
    <s v="E"/>
    <s v="C"/>
    <x v="210"/>
    <x v="30"/>
    <e v="#N/A"/>
    <s v="Q:B01:W0:_Z:A6500:GSIB:SII:_Z:ALL:LE:E:C20231"/>
    <n v="1"/>
    <e v="#N/A"/>
    <x v="12"/>
    <x v="8"/>
    <x v="3"/>
  </r>
  <r>
    <s v="SUP.Q.B01.W0._Z.A6510.GSIB.SII._Z.ALL.LE.E.C"/>
    <x v="14"/>
    <x v="205"/>
    <x v="15"/>
    <x v="2"/>
    <x v="37"/>
    <s v="-"/>
    <s v="Q:B01:W0:_Z:A6510:GSIB:SII:_Z:ALL:LE:E:C"/>
    <x v="0"/>
    <x v="0"/>
    <s v="W0"/>
    <s v="_Z"/>
    <x v="126"/>
    <x v="6"/>
    <s v="SII"/>
    <s v="_Z"/>
    <s v="ALL"/>
    <s v="LE"/>
    <s v="E"/>
    <s v="C"/>
    <x v="205"/>
    <x v="30"/>
    <e v="#N/A"/>
    <s v="Q:B01:W0:_Z:A6510:GSIB:SII:_Z:ALL:LE:E:C20231"/>
    <n v="1"/>
    <e v="#N/A"/>
    <x v="12"/>
    <x v="8"/>
    <x v="3"/>
  </r>
  <r>
    <s v="SUP.Q.B01.W0._Z.A6520.GSIB.SII._Z.ALL.LE.E.C"/>
    <x v="14"/>
    <x v="206"/>
    <x v="15"/>
    <x v="2"/>
    <x v="37"/>
    <n v="109.62130000000001"/>
    <s v="Q:B01:W0:_Z:A6520:GSIB:SII:_Z:ALL:LE:E:C"/>
    <x v="0"/>
    <x v="0"/>
    <s v="W0"/>
    <s v="_Z"/>
    <x v="127"/>
    <x v="6"/>
    <s v="SII"/>
    <s v="_Z"/>
    <s v="ALL"/>
    <s v="LE"/>
    <s v="E"/>
    <s v="C"/>
    <x v="206"/>
    <x v="30"/>
    <n v="109.62130000000001"/>
    <s v="Q:B01:W0:_Z:A6520:GSIB:SII:_Z:ALL:LE:E:C20231"/>
    <n v="1"/>
    <n v="109.62"/>
    <x v="12"/>
    <x v="8"/>
    <x v="3"/>
  </r>
  <r>
    <s v="SUP.Q.B01.W0._Z.A6521.GSIB.SII._Z.ALL.LE.E.C"/>
    <x v="14"/>
    <x v="201"/>
    <x v="15"/>
    <x v="2"/>
    <x v="37"/>
    <n v="54.263100000000001"/>
    <s v="Q:B01:W0:_Z:A6521:GSIB:SII:_Z:ALL:LE:E:C"/>
    <x v="0"/>
    <x v="0"/>
    <s v="W0"/>
    <s v="_Z"/>
    <x v="122"/>
    <x v="6"/>
    <s v="SII"/>
    <s v="_Z"/>
    <s v="ALL"/>
    <s v="LE"/>
    <s v="E"/>
    <s v="C"/>
    <x v="201"/>
    <x v="30"/>
    <n v="54.263100000000001"/>
    <s v="Q:B01:W0:_Z:A6521:GSIB:SII:_Z:ALL:LE:E:C20231"/>
    <n v="1"/>
    <n v="54.26"/>
    <x v="12"/>
    <x v="8"/>
    <x v="3"/>
  </r>
  <r>
    <s v="SUP.Q.B01.W0._Z.A6522.GSIB.SII._Z.ALL.LE.E.C"/>
    <x v="14"/>
    <x v="202"/>
    <x v="15"/>
    <x v="2"/>
    <x v="37"/>
    <n v="55.358199999999997"/>
    <s v="Q:B01:W0:_Z:A6522:GSIB:SII:_Z:ALL:LE:E:C"/>
    <x v="0"/>
    <x v="0"/>
    <s v="W0"/>
    <s v="_Z"/>
    <x v="123"/>
    <x v="6"/>
    <s v="SII"/>
    <s v="_Z"/>
    <s v="ALL"/>
    <s v="LE"/>
    <s v="E"/>
    <s v="C"/>
    <x v="202"/>
    <x v="30"/>
    <n v="55.358199999999997"/>
    <s v="Q:B01:W0:_Z:A6522:GSIB:SII:_Z:ALL:LE:E:C20231"/>
    <n v="1"/>
    <n v="55.36"/>
    <x v="12"/>
    <x v="8"/>
    <x v="3"/>
  </r>
  <r>
    <s v="SUP.Q.B01.W0._Z.A6600.GSIB.SII._Z.ALL.LE.E.C"/>
    <x v="14"/>
    <x v="208"/>
    <x v="15"/>
    <x v="2"/>
    <x v="37"/>
    <s v="-"/>
    <s v="Q:B01:W0:_Z:A6600:GSIB:SII:_Z:ALL:LE:E:C"/>
    <x v="0"/>
    <x v="0"/>
    <s v="W0"/>
    <s v="_Z"/>
    <x v="129"/>
    <x v="6"/>
    <s v="SII"/>
    <s v="_Z"/>
    <s v="ALL"/>
    <s v="LE"/>
    <s v="E"/>
    <s v="C"/>
    <x v="208"/>
    <x v="30"/>
    <e v="#N/A"/>
    <s v="Q:B01:W0:_Z:A6600:GSIB:SII:_Z:ALL:LE:E:C20231"/>
    <n v="1"/>
    <e v="#N/A"/>
    <x v="12"/>
    <x v="8"/>
    <x v="3"/>
  </r>
  <r>
    <s v="SUP.Q.B01.W0._Z.A6320.GSIB.SII._Z.ALL.LE.E.C"/>
    <x v="14"/>
    <x v="207"/>
    <x v="15"/>
    <x v="2"/>
    <x v="37"/>
    <n v="1398.4641999999999"/>
    <s v="Q:B01:W0:_Z:A6320:GSIB:SII:_Z:ALL:LE:E:C"/>
    <x v="0"/>
    <x v="0"/>
    <s v="W0"/>
    <s v="_Z"/>
    <x v="128"/>
    <x v="6"/>
    <s v="SII"/>
    <s v="_Z"/>
    <s v="ALL"/>
    <s v="LE"/>
    <s v="E"/>
    <s v="C"/>
    <x v="207"/>
    <x v="30"/>
    <n v="1398.4641999999999"/>
    <s v="Q:B01:W0:_Z:A6320:GSIB:SII:_Z:ALL:LE:E:C20231"/>
    <n v="1"/>
    <n v="1398.46"/>
    <x v="12"/>
    <x v="8"/>
    <x v="3"/>
  </r>
  <r>
    <s v="SUP.Q.B01.W0._Z.A6700.GSIB.SII._Z.ALL.LE.E.C"/>
    <x v="14"/>
    <x v="213"/>
    <x v="15"/>
    <x v="2"/>
    <x v="37"/>
    <n v="2312.8481000000002"/>
    <s v="Q:B01:W0:_Z:A6700:GSIB:SII:_Z:ALL:LE:E:C"/>
    <x v="0"/>
    <x v="0"/>
    <s v="W0"/>
    <s v="_Z"/>
    <x v="134"/>
    <x v="6"/>
    <s v="SII"/>
    <s v="_Z"/>
    <s v="ALL"/>
    <s v="LE"/>
    <s v="E"/>
    <s v="C"/>
    <x v="213"/>
    <x v="30"/>
    <n v="2312.8481000000002"/>
    <s v="Q:B01:W0:_Z:A6700:GSIB:SII:_Z:ALL:LE:E:C20231"/>
    <n v="1"/>
    <n v="2312.85"/>
    <x v="12"/>
    <x v="8"/>
    <x v="3"/>
  </r>
  <r>
    <s v="SUP.Q.B01.W0._Z.A6800.GSIB.SII._Z.ALL.LE.E.C"/>
    <x v="14"/>
    <x v="212"/>
    <x v="15"/>
    <x v="2"/>
    <x v="37"/>
    <n v="914.38390000000004"/>
    <s v="Q:B01:W0:_Z:A6800:GSIB:SII:_Z:ALL:LE:E:C"/>
    <x v="0"/>
    <x v="0"/>
    <s v="W0"/>
    <s v="_Z"/>
    <x v="133"/>
    <x v="6"/>
    <s v="SII"/>
    <s v="_Z"/>
    <s v="ALL"/>
    <s v="LE"/>
    <s v="E"/>
    <s v="C"/>
    <x v="212"/>
    <x v="30"/>
    <n v="914.38390000000004"/>
    <s v="Q:B01:W0:_Z:A6800:GSIB:SII:_Z:ALL:LE:E:C20231"/>
    <n v="1"/>
    <n v="914.38"/>
    <x v="12"/>
    <x v="8"/>
    <x v="3"/>
  </r>
  <r>
    <s v="SUP.Q.B01.W0._Z.I3017.GSIB.SII._Z._Z._Z.PCT.C"/>
    <x v="14"/>
    <x v="214"/>
    <x v="15"/>
    <x v="2"/>
    <x v="37"/>
    <n v="150.43"/>
    <s v="Q:B01:W0:_Z:I3017:GSIB:SII:_Z:_Z:_Z:PCT:C"/>
    <x v="0"/>
    <x v="0"/>
    <s v="W0"/>
    <s v="_Z"/>
    <x v="135"/>
    <x v="6"/>
    <s v="SII"/>
    <s v="_Z"/>
    <s v="_Z"/>
    <s v="_Z"/>
    <s v="PCT"/>
    <s v="C"/>
    <x v="214"/>
    <x v="30"/>
    <n v="1.5043"/>
    <s v="Q:B01:W0:_Z:I3017:GSIB:SII:_Z:_Z:_Z:PCT:C20231"/>
    <n v="1"/>
    <n v="150.43"/>
    <x v="12"/>
    <x v="8"/>
    <x v="3"/>
  </r>
  <r>
    <s v="SUP.Q.B01.W0._Z.A6310.GSIB.SII._Z.ALL.LE.E.C"/>
    <x v="14"/>
    <x v="211"/>
    <x v="15"/>
    <x v="4"/>
    <x v="37"/>
    <n v="2103.6880000000001"/>
    <s v="Q:B01:W0:_Z:A6310:GSIB:SII:_Z:ALL:LE:E:C"/>
    <x v="0"/>
    <x v="0"/>
    <s v="W0"/>
    <s v="_Z"/>
    <x v="132"/>
    <x v="6"/>
    <s v="SII"/>
    <s v="_Z"/>
    <s v="ALL"/>
    <s v="LE"/>
    <s v="E"/>
    <s v="C"/>
    <x v="211"/>
    <x v="30"/>
    <n v="2103.6880000000001"/>
    <s v="Q:B01:W0:_Z:A6310:GSIB:SII:_Z:ALL:LE:E:C20231"/>
    <n v="0"/>
    <n v="2103.69"/>
    <x v="12"/>
    <x v="8"/>
    <x v="3"/>
  </r>
  <r>
    <s v="SUP.Q.B01.W0._Z.A6400.GSIB.SII._Z.ALL.LE.E.C"/>
    <x v="14"/>
    <x v="209"/>
    <x v="15"/>
    <x v="4"/>
    <x v="37"/>
    <n v="2008.3099"/>
    <s v="Q:B01:W0:_Z:A6400:GSIB:SII:_Z:ALL:LE:E:C"/>
    <x v="0"/>
    <x v="0"/>
    <s v="W0"/>
    <s v="_Z"/>
    <x v="130"/>
    <x v="6"/>
    <s v="SII"/>
    <s v="_Z"/>
    <s v="ALL"/>
    <s v="LE"/>
    <s v="E"/>
    <s v="C"/>
    <x v="209"/>
    <x v="30"/>
    <n v="2008.3099"/>
    <s v="Q:B01:W0:_Z:A6400:GSIB:SII:_Z:ALL:LE:E:C20231"/>
    <n v="0"/>
    <n v="2008.31"/>
    <x v="12"/>
    <x v="8"/>
    <x v="3"/>
  </r>
  <r>
    <s v="SUP.Q.B01.W0._Z.A6410.GSIB.SII._Z.ALL.LE.E.C"/>
    <x v="14"/>
    <x v="203"/>
    <x v="15"/>
    <x v="4"/>
    <x v="37"/>
    <n v="-1.5338000000000001"/>
    <s v="Q:B01:W0:_Z:A6410:GSIB:SII:_Z:ALL:LE:E:C"/>
    <x v="0"/>
    <x v="0"/>
    <s v="W0"/>
    <s v="_Z"/>
    <x v="124"/>
    <x v="6"/>
    <s v="SII"/>
    <s v="_Z"/>
    <s v="ALL"/>
    <s v="LE"/>
    <s v="E"/>
    <s v="C"/>
    <x v="203"/>
    <x v="30"/>
    <n v="-1.5338000000000001"/>
    <s v="Q:B01:W0:_Z:A6410:GSIB:SII:_Z:ALL:LE:E:C20231"/>
    <n v="0"/>
    <n v="-1.53"/>
    <x v="12"/>
    <x v="8"/>
    <x v="3"/>
  </r>
  <r>
    <s v="SUP.Q.B01.W0._Z.A6420.GSIB.SII._Z.ALL.LE.E.C"/>
    <x v="14"/>
    <x v="204"/>
    <x v="15"/>
    <x v="4"/>
    <x v="37"/>
    <n v="2006.7761"/>
    <s v="Q:B01:W0:_Z:A6420:GSIB:SII:_Z:ALL:LE:E:C"/>
    <x v="0"/>
    <x v="0"/>
    <s v="W0"/>
    <s v="_Z"/>
    <x v="125"/>
    <x v="6"/>
    <s v="SII"/>
    <s v="_Z"/>
    <s v="ALL"/>
    <s v="LE"/>
    <s v="E"/>
    <s v="C"/>
    <x v="204"/>
    <x v="30"/>
    <n v="2006.7761"/>
    <s v="Q:B01:W0:_Z:A6420:GSIB:SII:_Z:ALL:LE:E:C20231"/>
    <n v="0"/>
    <n v="2006.78"/>
    <x v="12"/>
    <x v="8"/>
    <x v="3"/>
  </r>
  <r>
    <s v="SUP.Q.B01.W0._Z.A6421.GSIB.SII._Z.ALL.LE.E.C"/>
    <x v="14"/>
    <x v="200"/>
    <x v="15"/>
    <x v="4"/>
    <x v="37"/>
    <n v="1971.9295999999999"/>
    <s v="Q:B01:W0:_Z:A6421:GSIB:SII:_Z:ALL:LE:E:C"/>
    <x v="0"/>
    <x v="0"/>
    <s v="W0"/>
    <s v="_Z"/>
    <x v="121"/>
    <x v="6"/>
    <s v="SII"/>
    <s v="_Z"/>
    <s v="ALL"/>
    <s v="LE"/>
    <s v="E"/>
    <s v="C"/>
    <x v="200"/>
    <x v="30"/>
    <n v="1971.9295999999999"/>
    <s v="Q:B01:W0:_Z:A6421:GSIB:SII:_Z:ALL:LE:E:C20231"/>
    <n v="0"/>
    <n v="1971.93"/>
    <x v="12"/>
    <x v="8"/>
    <x v="3"/>
  </r>
  <r>
    <s v="SUP.Q.B01.W0._Z.A6422.GSIB.SII._Z.ALL.LE.E.C"/>
    <x v="14"/>
    <x v="199"/>
    <x v="15"/>
    <x v="4"/>
    <x v="37"/>
    <n v="34.846499999999999"/>
    <s v="Q:B01:W0:_Z:A6422:GSIB:SII:_Z:ALL:LE:E:C"/>
    <x v="0"/>
    <x v="0"/>
    <s v="W0"/>
    <s v="_Z"/>
    <x v="120"/>
    <x v="6"/>
    <s v="SII"/>
    <s v="_Z"/>
    <s v="ALL"/>
    <s v="LE"/>
    <s v="E"/>
    <s v="C"/>
    <x v="199"/>
    <x v="30"/>
    <n v="34.846499999999999"/>
    <s v="Q:B01:W0:_Z:A6422:GSIB:SII:_Z:ALL:LE:E:C20231"/>
    <n v="0"/>
    <n v="34.85"/>
    <x v="12"/>
    <x v="8"/>
    <x v="3"/>
  </r>
  <r>
    <s v="SUP.Q.B01.W0._Z.A6500.GSIB.SII._Z.ALL.LE.E.C"/>
    <x v="14"/>
    <x v="210"/>
    <x v="15"/>
    <x v="4"/>
    <x v="37"/>
    <s v="-"/>
    <s v="Q:B01:W0:_Z:A6500:GSIB:SII:_Z:ALL:LE:E:C"/>
    <x v="0"/>
    <x v="0"/>
    <s v="W0"/>
    <s v="_Z"/>
    <x v="131"/>
    <x v="6"/>
    <s v="SII"/>
    <s v="_Z"/>
    <s v="ALL"/>
    <s v="LE"/>
    <s v="E"/>
    <s v="C"/>
    <x v="210"/>
    <x v="30"/>
    <e v="#N/A"/>
    <s v="Q:B01:W0:_Z:A6500:GSIB:SII:_Z:ALL:LE:E:C20231"/>
    <n v="0"/>
    <e v="#N/A"/>
    <x v="12"/>
    <x v="8"/>
    <x v="3"/>
  </r>
  <r>
    <s v="SUP.Q.B01.W0._Z.A6510.GSIB.SII._Z.ALL.LE.E.C"/>
    <x v="14"/>
    <x v="205"/>
    <x v="15"/>
    <x v="4"/>
    <x v="37"/>
    <s v="-"/>
    <s v="Q:B01:W0:_Z:A6510:GSIB:SII:_Z:ALL:LE:E:C"/>
    <x v="0"/>
    <x v="0"/>
    <s v="W0"/>
    <s v="_Z"/>
    <x v="126"/>
    <x v="6"/>
    <s v="SII"/>
    <s v="_Z"/>
    <s v="ALL"/>
    <s v="LE"/>
    <s v="E"/>
    <s v="C"/>
    <x v="205"/>
    <x v="30"/>
    <e v="#N/A"/>
    <s v="Q:B01:W0:_Z:A6510:GSIB:SII:_Z:ALL:LE:E:C20231"/>
    <n v="0"/>
    <e v="#N/A"/>
    <x v="12"/>
    <x v="8"/>
    <x v="3"/>
  </r>
  <r>
    <s v="SUP.Q.B01.W0._Z.A6520.GSIB.SII._Z.ALL.LE.E.C"/>
    <x v="14"/>
    <x v="206"/>
    <x v="15"/>
    <x v="4"/>
    <x v="37"/>
    <n v="109.62130000000001"/>
    <s v="Q:B01:W0:_Z:A6520:GSIB:SII:_Z:ALL:LE:E:C"/>
    <x v="0"/>
    <x v="0"/>
    <s v="W0"/>
    <s v="_Z"/>
    <x v="127"/>
    <x v="6"/>
    <s v="SII"/>
    <s v="_Z"/>
    <s v="ALL"/>
    <s v="LE"/>
    <s v="E"/>
    <s v="C"/>
    <x v="206"/>
    <x v="30"/>
    <n v="109.62130000000001"/>
    <s v="Q:B01:W0:_Z:A6520:GSIB:SII:_Z:ALL:LE:E:C20231"/>
    <n v="0"/>
    <n v="109.62"/>
    <x v="12"/>
    <x v="8"/>
    <x v="3"/>
  </r>
  <r>
    <s v="SUP.Q.B01.W0._Z.A6521.GSIB.SII._Z.ALL.LE.E.C"/>
    <x v="14"/>
    <x v="201"/>
    <x v="15"/>
    <x v="4"/>
    <x v="37"/>
    <n v="54.263100000000001"/>
    <s v="Q:B01:W0:_Z:A6521:GSIB:SII:_Z:ALL:LE:E:C"/>
    <x v="0"/>
    <x v="0"/>
    <s v="W0"/>
    <s v="_Z"/>
    <x v="122"/>
    <x v="6"/>
    <s v="SII"/>
    <s v="_Z"/>
    <s v="ALL"/>
    <s v="LE"/>
    <s v="E"/>
    <s v="C"/>
    <x v="201"/>
    <x v="30"/>
    <n v="54.263100000000001"/>
    <s v="Q:B01:W0:_Z:A6521:GSIB:SII:_Z:ALL:LE:E:C20231"/>
    <n v="0"/>
    <n v="54.26"/>
    <x v="12"/>
    <x v="8"/>
    <x v="3"/>
  </r>
  <r>
    <s v="SUP.Q.B01.W0._Z.A6522.GSIB.SII._Z.ALL.LE.E.C"/>
    <x v="14"/>
    <x v="202"/>
    <x v="15"/>
    <x v="4"/>
    <x v="37"/>
    <n v="55.358199999999997"/>
    <s v="Q:B01:W0:_Z:A6522:GSIB:SII:_Z:ALL:LE:E:C"/>
    <x v="0"/>
    <x v="0"/>
    <s v="W0"/>
    <s v="_Z"/>
    <x v="123"/>
    <x v="6"/>
    <s v="SII"/>
    <s v="_Z"/>
    <s v="ALL"/>
    <s v="LE"/>
    <s v="E"/>
    <s v="C"/>
    <x v="202"/>
    <x v="30"/>
    <n v="55.358199999999997"/>
    <s v="Q:B01:W0:_Z:A6522:GSIB:SII:_Z:ALL:LE:E:C20231"/>
    <n v="0"/>
    <n v="55.36"/>
    <x v="12"/>
    <x v="8"/>
    <x v="3"/>
  </r>
  <r>
    <s v="SUP.Q.B01.W0._Z.A6600.GSIB.SII._Z.ALL.LE.E.C"/>
    <x v="14"/>
    <x v="208"/>
    <x v="15"/>
    <x v="4"/>
    <x v="37"/>
    <s v="-"/>
    <s v="Q:B01:W0:_Z:A6600:GSIB:SII:_Z:ALL:LE:E:C"/>
    <x v="0"/>
    <x v="0"/>
    <s v="W0"/>
    <s v="_Z"/>
    <x v="129"/>
    <x v="6"/>
    <s v="SII"/>
    <s v="_Z"/>
    <s v="ALL"/>
    <s v="LE"/>
    <s v="E"/>
    <s v="C"/>
    <x v="208"/>
    <x v="30"/>
    <e v="#N/A"/>
    <s v="Q:B01:W0:_Z:A6600:GSIB:SII:_Z:ALL:LE:E:C20231"/>
    <n v="0"/>
    <e v="#N/A"/>
    <x v="12"/>
    <x v="8"/>
    <x v="3"/>
  </r>
  <r>
    <s v="SUP.Q.B01.W0._Z.A6320.GSIB.SII._Z.ALL.LE.E.C"/>
    <x v="14"/>
    <x v="207"/>
    <x v="15"/>
    <x v="4"/>
    <x v="37"/>
    <n v="1398.4641999999999"/>
    <s v="Q:B01:W0:_Z:A6320:GSIB:SII:_Z:ALL:LE:E:C"/>
    <x v="0"/>
    <x v="0"/>
    <s v="W0"/>
    <s v="_Z"/>
    <x v="128"/>
    <x v="6"/>
    <s v="SII"/>
    <s v="_Z"/>
    <s v="ALL"/>
    <s v="LE"/>
    <s v="E"/>
    <s v="C"/>
    <x v="207"/>
    <x v="30"/>
    <n v="1398.4641999999999"/>
    <s v="Q:B01:W0:_Z:A6320:GSIB:SII:_Z:ALL:LE:E:C20231"/>
    <n v="0"/>
    <n v="1398.46"/>
    <x v="12"/>
    <x v="8"/>
    <x v="3"/>
  </r>
  <r>
    <s v="SUP.Q.B01.W0._Z.A6700.GSIB.SII._Z.ALL.LE.E.C"/>
    <x v="14"/>
    <x v="213"/>
    <x v="15"/>
    <x v="4"/>
    <x v="37"/>
    <n v="2312.8481000000002"/>
    <s v="Q:B01:W0:_Z:A6700:GSIB:SII:_Z:ALL:LE:E:C"/>
    <x v="0"/>
    <x v="0"/>
    <s v="W0"/>
    <s v="_Z"/>
    <x v="134"/>
    <x v="6"/>
    <s v="SII"/>
    <s v="_Z"/>
    <s v="ALL"/>
    <s v="LE"/>
    <s v="E"/>
    <s v="C"/>
    <x v="213"/>
    <x v="30"/>
    <n v="2312.8481000000002"/>
    <s v="Q:B01:W0:_Z:A6700:GSIB:SII:_Z:ALL:LE:E:C20231"/>
    <n v="0"/>
    <n v="2312.85"/>
    <x v="12"/>
    <x v="8"/>
    <x v="3"/>
  </r>
  <r>
    <s v="SUP.Q.B01.W0._Z.A6800.GSIB.SII._Z.ALL.LE.E.C"/>
    <x v="14"/>
    <x v="212"/>
    <x v="15"/>
    <x v="4"/>
    <x v="37"/>
    <n v="914.38390000000004"/>
    <s v="Q:B01:W0:_Z:A6800:GSIB:SII:_Z:ALL:LE:E:C"/>
    <x v="0"/>
    <x v="0"/>
    <s v="W0"/>
    <s v="_Z"/>
    <x v="133"/>
    <x v="6"/>
    <s v="SII"/>
    <s v="_Z"/>
    <s v="ALL"/>
    <s v="LE"/>
    <s v="E"/>
    <s v="C"/>
    <x v="212"/>
    <x v="30"/>
    <n v="914.38390000000004"/>
    <s v="Q:B01:W0:_Z:A6800:GSIB:SII:_Z:ALL:LE:E:C20231"/>
    <n v="0"/>
    <n v="914.38"/>
    <x v="12"/>
    <x v="8"/>
    <x v="3"/>
  </r>
  <r>
    <s v="SUP.Q.B01.W0._Z.I3017.GSIB.SII._Z._Z._Z.PCT.C"/>
    <x v="14"/>
    <x v="214"/>
    <x v="15"/>
    <x v="4"/>
    <x v="37"/>
    <n v="150.43"/>
    <s v="Q:B01:W0:_Z:I3017:GSIB:SII:_Z:_Z:_Z:PCT:C"/>
    <x v="0"/>
    <x v="0"/>
    <s v="W0"/>
    <s v="_Z"/>
    <x v="135"/>
    <x v="6"/>
    <s v="SII"/>
    <s v="_Z"/>
    <s v="_Z"/>
    <s v="_Z"/>
    <s v="PCT"/>
    <s v="C"/>
    <x v="214"/>
    <x v="30"/>
    <n v="1.5043"/>
    <s v="Q:B01:W0:_Z:I3017:GSIB:SII:_Z:_Z:_Z:PCT:C20231"/>
    <n v="0"/>
    <n v="150.43"/>
    <x v="12"/>
    <x v="8"/>
    <x v="3"/>
  </r>
  <r>
    <s v="SUP.H.B01.AT.S13.E0010.GSIB.SII._Z.ALL.LE.E.C"/>
    <x v="15"/>
    <x v="233"/>
    <x v="15"/>
    <x v="2"/>
    <x v="40"/>
    <n v="9019.9045000000006"/>
    <s v="H:B01:AT:S13:E0010:GSIB:SII:_Z:ALL:LE:E:C"/>
    <x v="1"/>
    <x v="0"/>
    <s v="AT"/>
    <s v="S13"/>
    <x v="69"/>
    <x v="6"/>
    <s v="SII"/>
    <s v="_Z"/>
    <s v="ALL"/>
    <s v="LE"/>
    <s v="E"/>
    <s v="C"/>
    <x v="233"/>
    <x v="59"/>
    <n v="9019.9045000000006"/>
    <s v="H:B01:AT:S13:E0010:GSIB:SII:_Z:ALL:LE:E:C20222"/>
    <n v="1"/>
    <n v="9019.9"/>
    <x v="13"/>
    <x v="7"/>
    <x v="5"/>
  </r>
  <r>
    <s v="SUP.H.B01.BG.S13.E0010.GSIB.SII._Z.ALL.LE.E.C"/>
    <x v="15"/>
    <x v="264"/>
    <x v="15"/>
    <x v="2"/>
    <x v="40"/>
    <s v="-"/>
    <s v="H:B01:BG:S13:E0010:GSIB:SII:_Z:ALL:LE:E:C"/>
    <x v="1"/>
    <x v="0"/>
    <s v="BG"/>
    <s v="S13"/>
    <x v="69"/>
    <x v="6"/>
    <s v="SII"/>
    <s v="_Z"/>
    <s v="ALL"/>
    <s v="LE"/>
    <s v="E"/>
    <s v="C"/>
    <x v="264"/>
    <x v="59"/>
    <e v="#N/A"/>
    <s v="H:B01:BG:S13:E0010:GSIB:SII:_Z:ALL:LE:E:C20222"/>
    <n v="1"/>
    <e v="#N/A"/>
    <x v="13"/>
    <x v="7"/>
    <x v="5"/>
  </r>
  <r>
    <s v="SUP.H.B01.BE.S13.E0010.GSIB.SII._Z.ALL.LE.E.C"/>
    <x v="15"/>
    <x v="234"/>
    <x v="15"/>
    <x v="2"/>
    <x v="40"/>
    <n v="42995.436500000003"/>
    <s v="H:B01:BE:S13:E0010:GSIB:SII:_Z:ALL:LE:E:C"/>
    <x v="1"/>
    <x v="0"/>
    <s v="BE"/>
    <s v="S13"/>
    <x v="69"/>
    <x v="6"/>
    <s v="SII"/>
    <s v="_Z"/>
    <s v="ALL"/>
    <s v="LE"/>
    <s v="E"/>
    <s v="C"/>
    <x v="234"/>
    <x v="59"/>
    <n v="42995.436500000003"/>
    <s v="H:B01:BE:S13:E0010:GSIB:SII:_Z:ALL:LE:E:C20222"/>
    <n v="1"/>
    <n v="42995.44"/>
    <x v="13"/>
    <x v="7"/>
    <x v="5"/>
  </r>
  <r>
    <s v="SUP.H.B01.CY.S13.E0010.GSIB.SII._Z.ALL.LE.E.C"/>
    <x v="15"/>
    <x v="235"/>
    <x v="15"/>
    <x v="2"/>
    <x v="40"/>
    <s v="-"/>
    <s v="H:B01:CY:S13:E0010:GSIB:SII:_Z:ALL:LE:E:C"/>
    <x v="1"/>
    <x v="0"/>
    <s v="CY"/>
    <s v="S13"/>
    <x v="69"/>
    <x v="6"/>
    <s v="SII"/>
    <s v="_Z"/>
    <s v="ALL"/>
    <s v="LE"/>
    <s v="E"/>
    <s v="C"/>
    <x v="235"/>
    <x v="59"/>
    <e v="#N/A"/>
    <s v="H:B01:CY:S13:E0010:GSIB:SII:_Z:ALL:LE:E:C20222"/>
    <n v="1"/>
    <e v="#N/A"/>
    <x v="13"/>
    <x v="7"/>
    <x v="5"/>
  </r>
  <r>
    <s v="SUP.H.B01.EE.S13.E0010.GSIB.SII._Z.ALL.LE.E.C"/>
    <x v="15"/>
    <x v="236"/>
    <x v="15"/>
    <x v="2"/>
    <x v="40"/>
    <s v="-"/>
    <s v="H:B01:EE:S13:E0010:GSIB:SII:_Z:ALL:LE:E:C"/>
    <x v="1"/>
    <x v="0"/>
    <s v="EE"/>
    <s v="S13"/>
    <x v="69"/>
    <x v="6"/>
    <s v="SII"/>
    <s v="_Z"/>
    <s v="ALL"/>
    <s v="LE"/>
    <s v="E"/>
    <s v="C"/>
    <x v="236"/>
    <x v="59"/>
    <e v="#N/A"/>
    <s v="H:B01:EE:S13:E0010:GSIB:SII:_Z:ALL:LE:E:C20222"/>
    <n v="1"/>
    <e v="#N/A"/>
    <x v="13"/>
    <x v="7"/>
    <x v="5"/>
  </r>
  <r>
    <s v="SUP.H.B01.FI.S13.E0010.GSIB.SII._Z.ALL.LE.E.C"/>
    <x v="15"/>
    <x v="237"/>
    <x v="15"/>
    <x v="2"/>
    <x v="40"/>
    <n v="4277.5933999999997"/>
    <s v="H:B01:FI:S13:E0010:GSIB:SII:_Z:ALL:LE:E:C"/>
    <x v="1"/>
    <x v="0"/>
    <s v="FI"/>
    <s v="S13"/>
    <x v="69"/>
    <x v="6"/>
    <s v="SII"/>
    <s v="_Z"/>
    <s v="ALL"/>
    <s v="LE"/>
    <s v="E"/>
    <s v="C"/>
    <x v="237"/>
    <x v="59"/>
    <n v="4277.5933999999997"/>
    <s v="H:B01:FI:S13:E0010:GSIB:SII:_Z:ALL:LE:E:C20222"/>
    <n v="1"/>
    <n v="4277.59"/>
    <x v="13"/>
    <x v="7"/>
    <x v="5"/>
  </r>
  <r>
    <s v="SUP.H.B01.FR.S13.E0010.GSIB.SII._Z.ALL.LE.E.C"/>
    <x v="15"/>
    <x v="238"/>
    <x v="15"/>
    <x v="2"/>
    <x v="40"/>
    <n v="374919.49400000001"/>
    <s v="H:B01:FR:S13:E0010:GSIB:SII:_Z:ALL:LE:E:C"/>
    <x v="1"/>
    <x v="0"/>
    <s v="FR"/>
    <s v="S13"/>
    <x v="69"/>
    <x v="6"/>
    <s v="SII"/>
    <s v="_Z"/>
    <s v="ALL"/>
    <s v="LE"/>
    <s v="E"/>
    <s v="C"/>
    <x v="238"/>
    <x v="59"/>
    <n v="374919.49400000001"/>
    <s v="H:B01:FR:S13:E0010:GSIB:SII:_Z:ALL:LE:E:C20222"/>
    <n v="1"/>
    <n v="374919.49"/>
    <x v="13"/>
    <x v="7"/>
    <x v="5"/>
  </r>
  <r>
    <s v="SUP.H.B01.HR.S13.E0010.GSIB.SII._Z.ALL.LE.E.C"/>
    <x v="15"/>
    <x v="265"/>
    <x v="15"/>
    <x v="2"/>
    <x v="40"/>
    <s v="-"/>
    <s v="H:B01:HR:S13:E0010:GSIB:SII:_Z:ALL:LE:E:C"/>
    <x v="1"/>
    <x v="0"/>
    <s v="HR"/>
    <s v="S13"/>
    <x v="69"/>
    <x v="6"/>
    <s v="SII"/>
    <s v="_Z"/>
    <s v="ALL"/>
    <s v="LE"/>
    <s v="E"/>
    <s v="C"/>
    <x v="265"/>
    <x v="59"/>
    <e v="#N/A"/>
    <s v="H:B01:HR:S13:E0010:GSIB:SII:_Z:ALL:LE:E:C20222"/>
    <n v="1"/>
    <e v="#N/A"/>
    <x v="13"/>
    <x v="7"/>
    <x v="5"/>
  </r>
  <r>
    <s v="SUP.H.B01.DE.S13.E0010.GSIB.SII._Z.ALL.LE.E.C"/>
    <x v="15"/>
    <x v="239"/>
    <x v="15"/>
    <x v="2"/>
    <x v="40"/>
    <n v="55781.9899"/>
    <s v="H:B01:DE:S13:E0010:GSIB:SII:_Z:ALL:LE:E:C"/>
    <x v="1"/>
    <x v="0"/>
    <s v="DE"/>
    <s v="S13"/>
    <x v="69"/>
    <x v="6"/>
    <s v="SII"/>
    <s v="_Z"/>
    <s v="ALL"/>
    <s v="LE"/>
    <s v="E"/>
    <s v="C"/>
    <x v="239"/>
    <x v="59"/>
    <n v="55781.9899"/>
    <s v="H:B01:DE:S13:E0010:GSIB:SII:_Z:ALL:LE:E:C20222"/>
    <n v="1"/>
    <n v="55781.99"/>
    <x v="13"/>
    <x v="7"/>
    <x v="5"/>
  </r>
  <r>
    <s v="SUP.H.B01.GR.S13.E0010.GSIB.SII._Z.ALL.LE.E.C"/>
    <x v="15"/>
    <x v="240"/>
    <x v="15"/>
    <x v="2"/>
    <x v="40"/>
    <s v="-"/>
    <s v="H:B01:GR:S13:E0010:GSIB:SII:_Z:ALL:LE:E:C"/>
    <x v="1"/>
    <x v="0"/>
    <s v="GR"/>
    <s v="S13"/>
    <x v="69"/>
    <x v="6"/>
    <s v="SII"/>
    <s v="_Z"/>
    <s v="ALL"/>
    <s v="LE"/>
    <s v="E"/>
    <s v="C"/>
    <x v="240"/>
    <x v="59"/>
    <e v="#N/A"/>
    <s v="H:B01:GR:S13:E0010:GSIB:SII:_Z:ALL:LE:E:C20222"/>
    <n v="1"/>
    <e v="#N/A"/>
    <x v="13"/>
    <x v="7"/>
    <x v="5"/>
  </r>
  <r>
    <s v="SUP.H.B01.IE.S13.E0010.GSIB.SII._Z.ALL.LE.E.C"/>
    <x v="15"/>
    <x v="241"/>
    <x v="15"/>
    <x v="2"/>
    <x v="40"/>
    <n v="2932.2548999999999"/>
    <s v="H:B01:IE:S13:E0010:GSIB:SII:_Z:ALL:LE:E:C"/>
    <x v="1"/>
    <x v="0"/>
    <s v="IE"/>
    <s v="S13"/>
    <x v="69"/>
    <x v="6"/>
    <s v="SII"/>
    <s v="_Z"/>
    <s v="ALL"/>
    <s v="LE"/>
    <s v="E"/>
    <s v="C"/>
    <x v="241"/>
    <x v="59"/>
    <n v="2932.2548999999999"/>
    <s v="H:B01:IE:S13:E0010:GSIB:SII:_Z:ALL:LE:E:C20222"/>
    <n v="1"/>
    <n v="2932.25"/>
    <x v="13"/>
    <x v="7"/>
    <x v="5"/>
  </r>
  <r>
    <s v="SUP.H.B01.IT.S13.E0010.GSIB.SII._Z.ALL.LE.E.C"/>
    <x v="15"/>
    <x v="242"/>
    <x v="15"/>
    <x v="2"/>
    <x v="40"/>
    <n v="107646.67049999999"/>
    <s v="H:B01:IT:S13:E0010:GSIB:SII:_Z:ALL:LE:E:C"/>
    <x v="1"/>
    <x v="0"/>
    <s v="IT"/>
    <s v="S13"/>
    <x v="69"/>
    <x v="6"/>
    <s v="SII"/>
    <s v="_Z"/>
    <s v="ALL"/>
    <s v="LE"/>
    <s v="E"/>
    <s v="C"/>
    <x v="242"/>
    <x v="59"/>
    <n v="107646.67049999999"/>
    <s v="H:B01:IT:S13:E0010:GSIB:SII:_Z:ALL:LE:E:C20222"/>
    <n v="1"/>
    <n v="107646.67"/>
    <x v="13"/>
    <x v="7"/>
    <x v="5"/>
  </r>
  <r>
    <s v="SUP.H.B01.LV.S13.E0010.GSIB.SII._Z.ALL.LE.E.C"/>
    <x v="15"/>
    <x v="243"/>
    <x v="15"/>
    <x v="2"/>
    <x v="40"/>
    <n v="147.5532"/>
    <s v="H:B01:LV:S13:E0010:GSIB:SII:_Z:ALL:LE:E:C"/>
    <x v="1"/>
    <x v="0"/>
    <s v="LV"/>
    <s v="S13"/>
    <x v="69"/>
    <x v="6"/>
    <s v="SII"/>
    <s v="_Z"/>
    <s v="ALL"/>
    <s v="LE"/>
    <s v="E"/>
    <s v="C"/>
    <x v="243"/>
    <x v="59"/>
    <n v="147.5532"/>
    <s v="H:B01:LV:S13:E0010:GSIB:SII:_Z:ALL:LE:E:C20222"/>
    <n v="1"/>
    <n v="147.55000000000001"/>
    <x v="13"/>
    <x v="7"/>
    <x v="5"/>
  </r>
  <r>
    <s v="SUP.H.B01.LT.S13.E0010.GSIB.SII._Z.ALL.LE.E.C"/>
    <x v="15"/>
    <x v="244"/>
    <x v="15"/>
    <x v="2"/>
    <x v="40"/>
    <s v="-"/>
    <s v="H:B01:LT:S13:E0010:GSIB:SII:_Z:ALL:LE:E:C"/>
    <x v="1"/>
    <x v="0"/>
    <s v="LT"/>
    <s v="S13"/>
    <x v="69"/>
    <x v="6"/>
    <s v="SII"/>
    <s v="_Z"/>
    <s v="ALL"/>
    <s v="LE"/>
    <s v="E"/>
    <s v="C"/>
    <x v="244"/>
    <x v="59"/>
    <e v="#N/A"/>
    <s v="H:B01:LT:S13:E0010:GSIB:SII:_Z:ALL:LE:E:C20222"/>
    <n v="1"/>
    <e v="#N/A"/>
    <x v="13"/>
    <x v="7"/>
    <x v="5"/>
  </r>
  <r>
    <s v="SUP.H.B01.LU.S13.E0010.GSIB.SII._Z.ALL.LE.E.C"/>
    <x v="15"/>
    <x v="245"/>
    <x v="15"/>
    <x v="2"/>
    <x v="40"/>
    <n v="9067.7451000000001"/>
    <s v="H:B01:LU:S13:E0010:GSIB:SII:_Z:ALL:LE:E:C"/>
    <x v="1"/>
    <x v="0"/>
    <s v="LU"/>
    <s v="S13"/>
    <x v="69"/>
    <x v="6"/>
    <s v="SII"/>
    <s v="_Z"/>
    <s v="ALL"/>
    <s v="LE"/>
    <s v="E"/>
    <s v="C"/>
    <x v="245"/>
    <x v="59"/>
    <n v="9067.7451000000001"/>
    <s v="H:B01:LU:S13:E0010:GSIB:SII:_Z:ALL:LE:E:C20222"/>
    <n v="1"/>
    <n v="9067.75"/>
    <x v="13"/>
    <x v="7"/>
    <x v="5"/>
  </r>
  <r>
    <s v="SUP.H.B01.MT.S13.E0010.GSIB.SII._Z.ALL.LE.E.C"/>
    <x v="15"/>
    <x v="246"/>
    <x v="15"/>
    <x v="2"/>
    <x v="40"/>
    <s v="-"/>
    <s v="H:B01:MT:S13:E0010:GSIB:SII:_Z:ALL:LE:E:C"/>
    <x v="1"/>
    <x v="0"/>
    <s v="MT"/>
    <s v="S13"/>
    <x v="69"/>
    <x v="6"/>
    <s v="SII"/>
    <s v="_Z"/>
    <s v="ALL"/>
    <s v="LE"/>
    <s v="E"/>
    <s v="C"/>
    <x v="246"/>
    <x v="59"/>
    <e v="#N/A"/>
    <s v="H:B01:MT:S13:E0010:GSIB:SII:_Z:ALL:LE:E:C20222"/>
    <n v="1"/>
    <e v="#N/A"/>
    <x v="13"/>
    <x v="7"/>
    <x v="5"/>
  </r>
  <r>
    <s v="SUP.H.B01.NL.S13.E0010.GSIB.SII._Z.ALL.LE.E.C"/>
    <x v="15"/>
    <x v="247"/>
    <x v="15"/>
    <x v="2"/>
    <x v="40"/>
    <n v="10936.3843"/>
    <s v="H:B01:NL:S13:E0010:GSIB:SII:_Z:ALL:LE:E:C"/>
    <x v="1"/>
    <x v="0"/>
    <s v="NL"/>
    <s v="S13"/>
    <x v="69"/>
    <x v="6"/>
    <s v="SII"/>
    <s v="_Z"/>
    <s v="ALL"/>
    <s v="LE"/>
    <s v="E"/>
    <s v="C"/>
    <x v="247"/>
    <x v="59"/>
    <n v="10936.3843"/>
    <s v="H:B01:NL:S13:E0010:GSIB:SII:_Z:ALL:LE:E:C20222"/>
    <n v="1"/>
    <n v="10936.38"/>
    <x v="13"/>
    <x v="7"/>
    <x v="5"/>
  </r>
  <r>
    <s v="SUP.H.B01.PT.S13.E0010.GSIB.SII._Z.ALL.LE.E.C"/>
    <x v="15"/>
    <x v="250"/>
    <x v="15"/>
    <x v="2"/>
    <x v="40"/>
    <n v="11950.0545"/>
    <s v="H:B01:PT:S13:E0010:GSIB:SII:_Z:ALL:LE:E:C"/>
    <x v="1"/>
    <x v="0"/>
    <s v="PT"/>
    <s v="S13"/>
    <x v="69"/>
    <x v="6"/>
    <s v="SII"/>
    <s v="_Z"/>
    <s v="ALL"/>
    <s v="LE"/>
    <s v="E"/>
    <s v="C"/>
    <x v="250"/>
    <x v="59"/>
    <n v="11950.0545"/>
    <s v="H:B01:PT:S13:E0010:GSIB:SII:_Z:ALL:LE:E:C20222"/>
    <n v="1"/>
    <n v="11950.05"/>
    <x v="13"/>
    <x v="7"/>
    <x v="5"/>
  </r>
  <r>
    <s v="SUP.H.B01.SK.S13.E0010.GSIB.SII._Z.ALL.LE.E.C"/>
    <x v="15"/>
    <x v="252"/>
    <x v="15"/>
    <x v="2"/>
    <x v="40"/>
    <n v="1023.928"/>
    <s v="H:B01:SK:S13:E0010:GSIB:SII:_Z:ALL:LE:E:C"/>
    <x v="1"/>
    <x v="0"/>
    <s v="SK"/>
    <s v="S13"/>
    <x v="69"/>
    <x v="6"/>
    <s v="SII"/>
    <s v="_Z"/>
    <s v="ALL"/>
    <s v="LE"/>
    <s v="E"/>
    <s v="C"/>
    <x v="252"/>
    <x v="59"/>
    <n v="1023.928"/>
    <s v="H:B01:SK:S13:E0010:GSIB:SII:_Z:ALL:LE:E:C20222"/>
    <n v="1"/>
    <n v="1023.93"/>
    <x v="13"/>
    <x v="7"/>
    <x v="5"/>
  </r>
  <r>
    <s v="SUP.H.B01.SI.S13.E0010.GSIB.SII._Z.ALL.LE.E.C"/>
    <x v="15"/>
    <x v="253"/>
    <x v="15"/>
    <x v="2"/>
    <x v="40"/>
    <n v="929.12750000000005"/>
    <s v="H:B01:SI:S13:E0010:GSIB:SII:_Z:ALL:LE:E:C"/>
    <x v="1"/>
    <x v="0"/>
    <s v="SI"/>
    <s v="S13"/>
    <x v="69"/>
    <x v="6"/>
    <s v="SII"/>
    <s v="_Z"/>
    <s v="ALL"/>
    <s v="LE"/>
    <s v="E"/>
    <s v="C"/>
    <x v="253"/>
    <x v="59"/>
    <n v="929.12750000000005"/>
    <s v="H:B01:SI:S13:E0010:GSIB:SII:_Z:ALL:LE:E:C20222"/>
    <n v="1"/>
    <n v="929.13"/>
    <x v="13"/>
    <x v="7"/>
    <x v="5"/>
  </r>
  <r>
    <s v="SUP.H.B01.ES.S13.E0010.GSIB.SII._Z.ALL.LE.E.C"/>
    <x v="15"/>
    <x v="254"/>
    <x v="15"/>
    <x v="2"/>
    <x v="40"/>
    <n v="66908.764800000004"/>
    <s v="H:B01:ES:S13:E0010:GSIB:SII:_Z:ALL:LE:E:C"/>
    <x v="1"/>
    <x v="0"/>
    <s v="ES"/>
    <s v="S13"/>
    <x v="69"/>
    <x v="6"/>
    <s v="SII"/>
    <s v="_Z"/>
    <s v="ALL"/>
    <s v="LE"/>
    <s v="E"/>
    <s v="C"/>
    <x v="254"/>
    <x v="59"/>
    <n v="66908.764800000004"/>
    <s v="H:B01:ES:S13:E0010:GSIB:SII:_Z:ALL:LE:E:C20222"/>
    <n v="1"/>
    <n v="66908.759999999995"/>
    <x v="13"/>
    <x v="7"/>
    <x v="5"/>
  </r>
  <r>
    <s v="SUP.H.B01.G00.S13.E0010.GSIB.SII._Z.ALL.LE.E.C"/>
    <x v="15"/>
    <x v="249"/>
    <x v="15"/>
    <x v="2"/>
    <x v="40"/>
    <n v="50566.925900000002"/>
    <s v="H:B01:G00:S13:E0010:GSIB:SII:_Z:ALL:LE:E:C"/>
    <x v="1"/>
    <x v="0"/>
    <s v="G00"/>
    <s v="S13"/>
    <x v="69"/>
    <x v="6"/>
    <s v="SII"/>
    <s v="_Z"/>
    <s v="ALL"/>
    <s v="LE"/>
    <s v="E"/>
    <s v="C"/>
    <x v="249"/>
    <x v="59"/>
    <n v="50566.925900000002"/>
    <s v="H:B01:G00:S13:E0010:GSIB:SII:_Z:ALL:LE:E:C20222"/>
    <n v="1"/>
    <n v="50566.93"/>
    <x v="13"/>
    <x v="7"/>
    <x v="5"/>
  </r>
  <r>
    <s v="SUP.H.B01.E10.S13.E0010.GSIB.SII._Z.ALL.LE.E.C"/>
    <x v="15"/>
    <x v="248"/>
    <x v="15"/>
    <x v="2"/>
    <x v="40"/>
    <n v="17411.558199999999"/>
    <s v="H:B01:E10:S13:E0010:GSIB:SII:_Z:ALL:LE:E:C"/>
    <x v="1"/>
    <x v="0"/>
    <s v="E10"/>
    <s v="S13"/>
    <x v="69"/>
    <x v="6"/>
    <s v="SII"/>
    <s v="_Z"/>
    <s v="ALL"/>
    <s v="LE"/>
    <s v="E"/>
    <s v="C"/>
    <x v="248"/>
    <x v="59"/>
    <n v="17411.558199999999"/>
    <s v="H:B01:E10:S13:E0010:GSIB:SII:_Z:ALL:LE:E:C20222"/>
    <n v="1"/>
    <n v="17411.560000000001"/>
    <x v="13"/>
    <x v="7"/>
    <x v="5"/>
  </r>
  <r>
    <s v="SUP.H.B01.W1.S13.E0010.GSIB.SII._Z.ALL.LE.E.C"/>
    <x v="15"/>
    <x v="251"/>
    <x v="15"/>
    <x v="2"/>
    <x v="40"/>
    <n v="316415.45899999997"/>
    <s v="H:B01:W1:S13:E0010:GSIB:SII:_Z:ALL:LE:E:C"/>
    <x v="1"/>
    <x v="0"/>
    <s v="W1"/>
    <s v="S13"/>
    <x v="69"/>
    <x v="6"/>
    <s v="SII"/>
    <s v="_Z"/>
    <s v="ALL"/>
    <s v="LE"/>
    <s v="E"/>
    <s v="C"/>
    <x v="251"/>
    <x v="59"/>
    <n v="316415.45899999997"/>
    <s v="H:B01:W1:S13:E0010:GSIB:SII:_Z:ALL:LE:E:C20222"/>
    <n v="1"/>
    <n v="316415.46000000002"/>
    <x v="13"/>
    <x v="7"/>
    <x v="5"/>
  </r>
  <r>
    <s v="SUP.H.B01._X.S13.E0010.GSIB.SII._Z.ALL.LE.E.C"/>
    <x v="15"/>
    <x v="256"/>
    <x v="15"/>
    <x v="2"/>
    <x v="40"/>
    <n v="12873.932500000001"/>
    <s v="H:B01:_X:S13:E0010:GSIB:SII:_Z:ALL:LE:E:C"/>
    <x v="1"/>
    <x v="0"/>
    <s v="_X"/>
    <s v="S13"/>
    <x v="69"/>
    <x v="6"/>
    <s v="SII"/>
    <s v="_Z"/>
    <s v="ALL"/>
    <s v="LE"/>
    <s v="E"/>
    <s v="C"/>
    <x v="256"/>
    <x v="59"/>
    <n v="12873.932500000001"/>
    <s v="H:B01:_X:S13:E0010:GSIB:SII:_Z:ALL:LE:E:C20222"/>
    <n v="1"/>
    <n v="12873.93"/>
    <x v="13"/>
    <x v="7"/>
    <x v="5"/>
  </r>
  <r>
    <s v="SUP.H.B01.W0.S13.E0010.GSIB.SII._Z.ALL.LE.E.C"/>
    <x v="15"/>
    <x v="255"/>
    <x v="15"/>
    <x v="2"/>
    <x v="40"/>
    <n v="1101655.6958000001"/>
    <s v="H:B01:W0:S13:E0010:GSIB:SII:_Z:ALL:LE:E:C"/>
    <x v="1"/>
    <x v="0"/>
    <s v="W0"/>
    <s v="S13"/>
    <x v="69"/>
    <x v="6"/>
    <s v="SII"/>
    <s v="_Z"/>
    <s v="ALL"/>
    <s v="LE"/>
    <s v="E"/>
    <s v="C"/>
    <x v="255"/>
    <x v="59"/>
    <n v="1101655.6958000001"/>
    <s v="H:B01:W0:S13:E0010:GSIB:SII:_Z:ALL:LE:E:C20222"/>
    <n v="1"/>
    <n v="1101655.7"/>
    <x v="13"/>
    <x v="7"/>
    <x v="5"/>
  </r>
  <r>
    <s v="SUP.H.B01.AT.S13.E0010.GSIB.SII._Z.ALL.LE.E.C"/>
    <x v="15"/>
    <x v="233"/>
    <x v="15"/>
    <x v="4"/>
    <x v="40"/>
    <n v="9019.9045000000006"/>
    <s v="H:B01:AT:S13:E0010:GSIB:SII:_Z:ALL:LE:E:C"/>
    <x v="1"/>
    <x v="0"/>
    <s v="AT"/>
    <s v="S13"/>
    <x v="69"/>
    <x v="6"/>
    <s v="SII"/>
    <s v="_Z"/>
    <s v="ALL"/>
    <s v="LE"/>
    <s v="E"/>
    <s v="C"/>
    <x v="233"/>
    <x v="59"/>
    <n v="9019.9045000000006"/>
    <s v="H:B01:AT:S13:E0010:GSIB:SII:_Z:ALL:LE:E:C20222"/>
    <n v="0"/>
    <n v="9019.9"/>
    <x v="13"/>
    <x v="7"/>
    <x v="5"/>
  </r>
  <r>
    <s v="SUP.H.B01.BG.S13.E0010.GSIB.SII._Z.ALL.LE.E.C"/>
    <x v="15"/>
    <x v="264"/>
    <x v="15"/>
    <x v="4"/>
    <x v="40"/>
    <s v="-"/>
    <s v="H:B01:BG:S13:E0010:GSIB:SII:_Z:ALL:LE:E:C"/>
    <x v="1"/>
    <x v="0"/>
    <s v="BG"/>
    <s v="S13"/>
    <x v="69"/>
    <x v="6"/>
    <s v="SII"/>
    <s v="_Z"/>
    <s v="ALL"/>
    <s v="LE"/>
    <s v="E"/>
    <s v="C"/>
    <x v="264"/>
    <x v="59"/>
    <e v="#N/A"/>
    <s v="H:B01:BG:S13:E0010:GSIB:SII:_Z:ALL:LE:E:C20222"/>
    <n v="0"/>
    <e v="#N/A"/>
    <x v="13"/>
    <x v="7"/>
    <x v="5"/>
  </r>
  <r>
    <s v="SUP.H.B01.BE.S13.E0010.GSIB.SII._Z.ALL.LE.E.C"/>
    <x v="15"/>
    <x v="234"/>
    <x v="15"/>
    <x v="4"/>
    <x v="40"/>
    <n v="42995.436500000003"/>
    <s v="H:B01:BE:S13:E0010:GSIB:SII:_Z:ALL:LE:E:C"/>
    <x v="1"/>
    <x v="0"/>
    <s v="BE"/>
    <s v="S13"/>
    <x v="69"/>
    <x v="6"/>
    <s v="SII"/>
    <s v="_Z"/>
    <s v="ALL"/>
    <s v="LE"/>
    <s v="E"/>
    <s v="C"/>
    <x v="234"/>
    <x v="59"/>
    <n v="42995.436500000003"/>
    <s v="H:B01:BE:S13:E0010:GSIB:SII:_Z:ALL:LE:E:C20222"/>
    <n v="0"/>
    <n v="42995.44"/>
    <x v="13"/>
    <x v="7"/>
    <x v="5"/>
  </r>
  <r>
    <s v="SUP.H.B01.CY.S13.E0010.GSIB.SII._Z.ALL.LE.E.C"/>
    <x v="15"/>
    <x v="235"/>
    <x v="15"/>
    <x v="4"/>
    <x v="40"/>
    <s v="-"/>
    <s v="H:B01:CY:S13:E0010:GSIB:SII:_Z:ALL:LE:E:C"/>
    <x v="1"/>
    <x v="0"/>
    <s v="CY"/>
    <s v="S13"/>
    <x v="69"/>
    <x v="6"/>
    <s v="SII"/>
    <s v="_Z"/>
    <s v="ALL"/>
    <s v="LE"/>
    <s v="E"/>
    <s v="C"/>
    <x v="235"/>
    <x v="59"/>
    <e v="#N/A"/>
    <s v="H:B01:CY:S13:E0010:GSIB:SII:_Z:ALL:LE:E:C20222"/>
    <n v="0"/>
    <e v="#N/A"/>
    <x v="13"/>
    <x v="7"/>
    <x v="5"/>
  </r>
  <r>
    <s v="SUP.H.B01.EE.S13.E0010.GSIB.SII._Z.ALL.LE.E.C"/>
    <x v="15"/>
    <x v="236"/>
    <x v="15"/>
    <x v="4"/>
    <x v="40"/>
    <s v="-"/>
    <s v="H:B01:EE:S13:E0010:GSIB:SII:_Z:ALL:LE:E:C"/>
    <x v="1"/>
    <x v="0"/>
    <s v="EE"/>
    <s v="S13"/>
    <x v="69"/>
    <x v="6"/>
    <s v="SII"/>
    <s v="_Z"/>
    <s v="ALL"/>
    <s v="LE"/>
    <s v="E"/>
    <s v="C"/>
    <x v="236"/>
    <x v="59"/>
    <e v="#N/A"/>
    <s v="H:B01:EE:S13:E0010:GSIB:SII:_Z:ALL:LE:E:C20222"/>
    <n v="0"/>
    <e v="#N/A"/>
    <x v="13"/>
    <x v="7"/>
    <x v="5"/>
  </r>
  <r>
    <s v="SUP.H.B01.FI.S13.E0010.GSIB.SII._Z.ALL.LE.E.C"/>
    <x v="15"/>
    <x v="237"/>
    <x v="15"/>
    <x v="4"/>
    <x v="40"/>
    <n v="4277.5933999999997"/>
    <s v="H:B01:FI:S13:E0010:GSIB:SII:_Z:ALL:LE:E:C"/>
    <x v="1"/>
    <x v="0"/>
    <s v="FI"/>
    <s v="S13"/>
    <x v="69"/>
    <x v="6"/>
    <s v="SII"/>
    <s v="_Z"/>
    <s v="ALL"/>
    <s v="LE"/>
    <s v="E"/>
    <s v="C"/>
    <x v="237"/>
    <x v="59"/>
    <n v="4277.5933999999997"/>
    <s v="H:B01:FI:S13:E0010:GSIB:SII:_Z:ALL:LE:E:C20222"/>
    <n v="0"/>
    <n v="4277.59"/>
    <x v="13"/>
    <x v="7"/>
    <x v="5"/>
  </r>
  <r>
    <s v="SUP.H.B01.FR.S13.E0010.GSIB.SII._Z.ALL.LE.E.C"/>
    <x v="15"/>
    <x v="238"/>
    <x v="15"/>
    <x v="4"/>
    <x v="40"/>
    <n v="374919.49400000001"/>
    <s v="H:B01:FR:S13:E0010:GSIB:SII:_Z:ALL:LE:E:C"/>
    <x v="1"/>
    <x v="0"/>
    <s v="FR"/>
    <s v="S13"/>
    <x v="69"/>
    <x v="6"/>
    <s v="SII"/>
    <s v="_Z"/>
    <s v="ALL"/>
    <s v="LE"/>
    <s v="E"/>
    <s v="C"/>
    <x v="238"/>
    <x v="59"/>
    <n v="374919.49400000001"/>
    <s v="H:B01:FR:S13:E0010:GSIB:SII:_Z:ALL:LE:E:C20222"/>
    <n v="0"/>
    <n v="374919.49"/>
    <x v="13"/>
    <x v="7"/>
    <x v="5"/>
  </r>
  <r>
    <s v="SUP.H.B01.HR.S13.E0010.GSIB.SII._Z.ALL.LE.E.C"/>
    <x v="15"/>
    <x v="265"/>
    <x v="15"/>
    <x v="4"/>
    <x v="40"/>
    <s v="-"/>
    <s v="H:B01:HR:S13:E0010:GSIB:SII:_Z:ALL:LE:E:C"/>
    <x v="1"/>
    <x v="0"/>
    <s v="HR"/>
    <s v="S13"/>
    <x v="69"/>
    <x v="6"/>
    <s v="SII"/>
    <s v="_Z"/>
    <s v="ALL"/>
    <s v="LE"/>
    <s v="E"/>
    <s v="C"/>
    <x v="265"/>
    <x v="59"/>
    <e v="#N/A"/>
    <s v="H:B01:HR:S13:E0010:GSIB:SII:_Z:ALL:LE:E:C20222"/>
    <n v="0"/>
    <e v="#N/A"/>
    <x v="13"/>
    <x v="7"/>
    <x v="5"/>
  </r>
  <r>
    <s v="SUP.H.B01.DE.S13.E0010.GSIB.SII._Z.ALL.LE.E.C"/>
    <x v="15"/>
    <x v="239"/>
    <x v="15"/>
    <x v="4"/>
    <x v="40"/>
    <n v="55781.9899"/>
    <s v="H:B01:DE:S13:E0010:GSIB:SII:_Z:ALL:LE:E:C"/>
    <x v="1"/>
    <x v="0"/>
    <s v="DE"/>
    <s v="S13"/>
    <x v="69"/>
    <x v="6"/>
    <s v="SII"/>
    <s v="_Z"/>
    <s v="ALL"/>
    <s v="LE"/>
    <s v="E"/>
    <s v="C"/>
    <x v="239"/>
    <x v="59"/>
    <n v="55781.9899"/>
    <s v="H:B01:DE:S13:E0010:GSIB:SII:_Z:ALL:LE:E:C20222"/>
    <n v="0"/>
    <n v="55781.99"/>
    <x v="13"/>
    <x v="7"/>
    <x v="5"/>
  </r>
  <r>
    <s v="SUP.H.B01.GR.S13.E0010.GSIB.SII._Z.ALL.LE.E.C"/>
    <x v="15"/>
    <x v="240"/>
    <x v="15"/>
    <x v="4"/>
    <x v="40"/>
    <s v="-"/>
    <s v="H:B01:GR:S13:E0010:GSIB:SII:_Z:ALL:LE:E:C"/>
    <x v="1"/>
    <x v="0"/>
    <s v="GR"/>
    <s v="S13"/>
    <x v="69"/>
    <x v="6"/>
    <s v="SII"/>
    <s v="_Z"/>
    <s v="ALL"/>
    <s v="LE"/>
    <s v="E"/>
    <s v="C"/>
    <x v="240"/>
    <x v="59"/>
    <e v="#N/A"/>
    <s v="H:B01:GR:S13:E0010:GSIB:SII:_Z:ALL:LE:E:C20222"/>
    <n v="0"/>
    <e v="#N/A"/>
    <x v="13"/>
    <x v="7"/>
    <x v="5"/>
  </r>
  <r>
    <s v="SUP.H.B01.IE.S13.E0010.GSIB.SII._Z.ALL.LE.E.C"/>
    <x v="15"/>
    <x v="241"/>
    <x v="15"/>
    <x v="4"/>
    <x v="40"/>
    <n v="2932.2548999999999"/>
    <s v="H:B01:IE:S13:E0010:GSIB:SII:_Z:ALL:LE:E:C"/>
    <x v="1"/>
    <x v="0"/>
    <s v="IE"/>
    <s v="S13"/>
    <x v="69"/>
    <x v="6"/>
    <s v="SII"/>
    <s v="_Z"/>
    <s v="ALL"/>
    <s v="LE"/>
    <s v="E"/>
    <s v="C"/>
    <x v="241"/>
    <x v="59"/>
    <n v="2932.2548999999999"/>
    <s v="H:B01:IE:S13:E0010:GSIB:SII:_Z:ALL:LE:E:C20222"/>
    <n v="0"/>
    <n v="2932.25"/>
    <x v="13"/>
    <x v="7"/>
    <x v="5"/>
  </r>
  <r>
    <s v="SUP.H.B01.IT.S13.E0010.GSIB.SII._Z.ALL.LE.E.C"/>
    <x v="15"/>
    <x v="242"/>
    <x v="15"/>
    <x v="4"/>
    <x v="40"/>
    <n v="107646.67049999999"/>
    <s v="H:B01:IT:S13:E0010:GSIB:SII:_Z:ALL:LE:E:C"/>
    <x v="1"/>
    <x v="0"/>
    <s v="IT"/>
    <s v="S13"/>
    <x v="69"/>
    <x v="6"/>
    <s v="SII"/>
    <s v="_Z"/>
    <s v="ALL"/>
    <s v="LE"/>
    <s v="E"/>
    <s v="C"/>
    <x v="242"/>
    <x v="59"/>
    <n v="107646.67049999999"/>
    <s v="H:B01:IT:S13:E0010:GSIB:SII:_Z:ALL:LE:E:C20222"/>
    <n v="0"/>
    <n v="107646.67"/>
    <x v="13"/>
    <x v="7"/>
    <x v="5"/>
  </r>
  <r>
    <s v="SUP.H.B01.LV.S13.E0010.GSIB.SII._Z.ALL.LE.E.C"/>
    <x v="15"/>
    <x v="243"/>
    <x v="15"/>
    <x v="4"/>
    <x v="40"/>
    <n v="147.5532"/>
    <s v="H:B01:LV:S13:E0010:GSIB:SII:_Z:ALL:LE:E:C"/>
    <x v="1"/>
    <x v="0"/>
    <s v="LV"/>
    <s v="S13"/>
    <x v="69"/>
    <x v="6"/>
    <s v="SII"/>
    <s v="_Z"/>
    <s v="ALL"/>
    <s v="LE"/>
    <s v="E"/>
    <s v="C"/>
    <x v="243"/>
    <x v="59"/>
    <n v="147.5532"/>
    <s v="H:B01:LV:S13:E0010:GSIB:SII:_Z:ALL:LE:E:C20222"/>
    <n v="0"/>
    <n v="147.55000000000001"/>
    <x v="13"/>
    <x v="7"/>
    <x v="5"/>
  </r>
  <r>
    <s v="SUP.H.B01.LT.S13.E0010.GSIB.SII._Z.ALL.LE.E.C"/>
    <x v="15"/>
    <x v="244"/>
    <x v="15"/>
    <x v="4"/>
    <x v="40"/>
    <s v="-"/>
    <s v="H:B01:LT:S13:E0010:GSIB:SII:_Z:ALL:LE:E:C"/>
    <x v="1"/>
    <x v="0"/>
    <s v="LT"/>
    <s v="S13"/>
    <x v="69"/>
    <x v="6"/>
    <s v="SII"/>
    <s v="_Z"/>
    <s v="ALL"/>
    <s v="LE"/>
    <s v="E"/>
    <s v="C"/>
    <x v="244"/>
    <x v="59"/>
    <e v="#N/A"/>
    <s v="H:B01:LT:S13:E0010:GSIB:SII:_Z:ALL:LE:E:C20222"/>
    <n v="0"/>
    <e v="#N/A"/>
    <x v="13"/>
    <x v="7"/>
    <x v="5"/>
  </r>
  <r>
    <s v="SUP.H.B01.LU.S13.E0010.GSIB.SII._Z.ALL.LE.E.C"/>
    <x v="15"/>
    <x v="245"/>
    <x v="15"/>
    <x v="4"/>
    <x v="40"/>
    <n v="9067.7451000000001"/>
    <s v="H:B01:LU:S13:E0010:GSIB:SII:_Z:ALL:LE:E:C"/>
    <x v="1"/>
    <x v="0"/>
    <s v="LU"/>
    <s v="S13"/>
    <x v="69"/>
    <x v="6"/>
    <s v="SII"/>
    <s v="_Z"/>
    <s v="ALL"/>
    <s v="LE"/>
    <s v="E"/>
    <s v="C"/>
    <x v="245"/>
    <x v="59"/>
    <n v="9067.7451000000001"/>
    <s v="H:B01:LU:S13:E0010:GSIB:SII:_Z:ALL:LE:E:C20222"/>
    <n v="0"/>
    <n v="9067.75"/>
    <x v="13"/>
    <x v="7"/>
    <x v="5"/>
  </r>
  <r>
    <s v="SUP.H.B01.MT.S13.E0010.GSIB.SII._Z.ALL.LE.E.C"/>
    <x v="15"/>
    <x v="246"/>
    <x v="15"/>
    <x v="4"/>
    <x v="40"/>
    <s v="-"/>
    <s v="H:B01:MT:S13:E0010:GSIB:SII:_Z:ALL:LE:E:C"/>
    <x v="1"/>
    <x v="0"/>
    <s v="MT"/>
    <s v="S13"/>
    <x v="69"/>
    <x v="6"/>
    <s v="SII"/>
    <s v="_Z"/>
    <s v="ALL"/>
    <s v="LE"/>
    <s v="E"/>
    <s v="C"/>
    <x v="246"/>
    <x v="59"/>
    <e v="#N/A"/>
    <s v="H:B01:MT:S13:E0010:GSIB:SII:_Z:ALL:LE:E:C20222"/>
    <n v="0"/>
    <e v="#N/A"/>
    <x v="13"/>
    <x v="7"/>
    <x v="5"/>
  </r>
  <r>
    <s v="SUP.H.B01.NL.S13.E0010.GSIB.SII._Z.ALL.LE.E.C"/>
    <x v="15"/>
    <x v="247"/>
    <x v="15"/>
    <x v="4"/>
    <x v="40"/>
    <n v="10936.3843"/>
    <s v="H:B01:NL:S13:E0010:GSIB:SII:_Z:ALL:LE:E:C"/>
    <x v="1"/>
    <x v="0"/>
    <s v="NL"/>
    <s v="S13"/>
    <x v="69"/>
    <x v="6"/>
    <s v="SII"/>
    <s v="_Z"/>
    <s v="ALL"/>
    <s v="LE"/>
    <s v="E"/>
    <s v="C"/>
    <x v="247"/>
    <x v="59"/>
    <n v="10936.3843"/>
    <s v="H:B01:NL:S13:E0010:GSIB:SII:_Z:ALL:LE:E:C20222"/>
    <n v="0"/>
    <n v="10936.38"/>
    <x v="13"/>
    <x v="7"/>
    <x v="5"/>
  </r>
  <r>
    <s v="SUP.H.B01.PT.S13.E0010.GSIB.SII._Z.ALL.LE.E.C"/>
    <x v="15"/>
    <x v="250"/>
    <x v="15"/>
    <x v="4"/>
    <x v="40"/>
    <n v="11950.0545"/>
    <s v="H:B01:PT:S13:E0010:GSIB:SII:_Z:ALL:LE:E:C"/>
    <x v="1"/>
    <x v="0"/>
    <s v="PT"/>
    <s v="S13"/>
    <x v="69"/>
    <x v="6"/>
    <s v="SII"/>
    <s v="_Z"/>
    <s v="ALL"/>
    <s v="LE"/>
    <s v="E"/>
    <s v="C"/>
    <x v="250"/>
    <x v="59"/>
    <n v="11950.0545"/>
    <s v="H:B01:PT:S13:E0010:GSIB:SII:_Z:ALL:LE:E:C20222"/>
    <n v="0"/>
    <n v="11950.05"/>
    <x v="13"/>
    <x v="7"/>
    <x v="5"/>
  </r>
  <r>
    <s v="SUP.H.B01.SK.S13.E0010.GSIB.SII._Z.ALL.LE.E.C"/>
    <x v="15"/>
    <x v="252"/>
    <x v="15"/>
    <x v="4"/>
    <x v="40"/>
    <n v="1023.928"/>
    <s v="H:B01:SK:S13:E0010:GSIB:SII:_Z:ALL:LE:E:C"/>
    <x v="1"/>
    <x v="0"/>
    <s v="SK"/>
    <s v="S13"/>
    <x v="69"/>
    <x v="6"/>
    <s v="SII"/>
    <s v="_Z"/>
    <s v="ALL"/>
    <s v="LE"/>
    <s v="E"/>
    <s v="C"/>
    <x v="252"/>
    <x v="59"/>
    <n v="1023.928"/>
    <s v="H:B01:SK:S13:E0010:GSIB:SII:_Z:ALL:LE:E:C20222"/>
    <n v="0"/>
    <n v="1023.93"/>
    <x v="13"/>
    <x v="7"/>
    <x v="5"/>
  </r>
  <r>
    <s v="SUP.H.B01.SI.S13.E0010.GSIB.SII._Z.ALL.LE.E.C"/>
    <x v="15"/>
    <x v="253"/>
    <x v="15"/>
    <x v="4"/>
    <x v="40"/>
    <n v="929.12750000000005"/>
    <s v="H:B01:SI:S13:E0010:GSIB:SII:_Z:ALL:LE:E:C"/>
    <x v="1"/>
    <x v="0"/>
    <s v="SI"/>
    <s v="S13"/>
    <x v="69"/>
    <x v="6"/>
    <s v="SII"/>
    <s v="_Z"/>
    <s v="ALL"/>
    <s v="LE"/>
    <s v="E"/>
    <s v="C"/>
    <x v="253"/>
    <x v="59"/>
    <n v="929.12750000000005"/>
    <s v="H:B01:SI:S13:E0010:GSIB:SII:_Z:ALL:LE:E:C20222"/>
    <n v="0"/>
    <n v="929.13"/>
    <x v="13"/>
    <x v="7"/>
    <x v="5"/>
  </r>
  <r>
    <s v="SUP.H.B01.ES.S13.E0010.GSIB.SII._Z.ALL.LE.E.C"/>
    <x v="15"/>
    <x v="254"/>
    <x v="15"/>
    <x v="4"/>
    <x v="40"/>
    <n v="66908.764800000004"/>
    <s v="H:B01:ES:S13:E0010:GSIB:SII:_Z:ALL:LE:E:C"/>
    <x v="1"/>
    <x v="0"/>
    <s v="ES"/>
    <s v="S13"/>
    <x v="69"/>
    <x v="6"/>
    <s v="SII"/>
    <s v="_Z"/>
    <s v="ALL"/>
    <s v="LE"/>
    <s v="E"/>
    <s v="C"/>
    <x v="254"/>
    <x v="59"/>
    <n v="66908.764800000004"/>
    <s v="H:B01:ES:S13:E0010:GSIB:SII:_Z:ALL:LE:E:C20222"/>
    <n v="0"/>
    <n v="66908.759999999995"/>
    <x v="13"/>
    <x v="7"/>
    <x v="5"/>
  </r>
  <r>
    <s v="SUP.H.B01.G00.S13.E0010.GSIB.SII._Z.ALL.LE.E.C"/>
    <x v="15"/>
    <x v="249"/>
    <x v="15"/>
    <x v="4"/>
    <x v="40"/>
    <n v="50566.925900000002"/>
    <s v="H:B01:G00:S13:E0010:GSIB:SII:_Z:ALL:LE:E:C"/>
    <x v="1"/>
    <x v="0"/>
    <s v="G00"/>
    <s v="S13"/>
    <x v="69"/>
    <x v="6"/>
    <s v="SII"/>
    <s v="_Z"/>
    <s v="ALL"/>
    <s v="LE"/>
    <s v="E"/>
    <s v="C"/>
    <x v="249"/>
    <x v="59"/>
    <n v="50566.925900000002"/>
    <s v="H:B01:G00:S13:E0010:GSIB:SII:_Z:ALL:LE:E:C20222"/>
    <n v="0"/>
    <n v="50566.93"/>
    <x v="13"/>
    <x v="7"/>
    <x v="5"/>
  </r>
  <r>
    <s v="SUP.H.B01.E10.S13.E0010.GSIB.SII._Z.ALL.LE.E.C"/>
    <x v="15"/>
    <x v="248"/>
    <x v="15"/>
    <x v="4"/>
    <x v="40"/>
    <n v="17411.558199999999"/>
    <s v="H:B01:E10:S13:E0010:GSIB:SII:_Z:ALL:LE:E:C"/>
    <x v="1"/>
    <x v="0"/>
    <s v="E10"/>
    <s v="S13"/>
    <x v="69"/>
    <x v="6"/>
    <s v="SII"/>
    <s v="_Z"/>
    <s v="ALL"/>
    <s v="LE"/>
    <s v="E"/>
    <s v="C"/>
    <x v="248"/>
    <x v="59"/>
    <n v="17411.558199999999"/>
    <s v="H:B01:E10:S13:E0010:GSIB:SII:_Z:ALL:LE:E:C20222"/>
    <n v="0"/>
    <n v="17411.560000000001"/>
    <x v="13"/>
    <x v="7"/>
    <x v="5"/>
  </r>
  <r>
    <s v="SUP.H.B01.W1.S13.E0010.GSIB.SII._Z.ALL.LE.E.C"/>
    <x v="15"/>
    <x v="251"/>
    <x v="15"/>
    <x v="4"/>
    <x v="40"/>
    <n v="316415.45899999997"/>
    <s v="H:B01:W1:S13:E0010:GSIB:SII:_Z:ALL:LE:E:C"/>
    <x v="1"/>
    <x v="0"/>
    <s v="W1"/>
    <s v="S13"/>
    <x v="69"/>
    <x v="6"/>
    <s v="SII"/>
    <s v="_Z"/>
    <s v="ALL"/>
    <s v="LE"/>
    <s v="E"/>
    <s v="C"/>
    <x v="251"/>
    <x v="59"/>
    <n v="316415.45899999997"/>
    <s v="H:B01:W1:S13:E0010:GSIB:SII:_Z:ALL:LE:E:C20222"/>
    <n v="0"/>
    <n v="316415.46000000002"/>
    <x v="13"/>
    <x v="7"/>
    <x v="5"/>
  </r>
  <r>
    <s v="SUP.H.B01._X.S13.E0010.GSIB.SII._Z.ALL.LE.E.C"/>
    <x v="15"/>
    <x v="256"/>
    <x v="15"/>
    <x v="4"/>
    <x v="40"/>
    <n v="12873.932500000001"/>
    <s v="H:B01:_X:S13:E0010:GSIB:SII:_Z:ALL:LE:E:C"/>
    <x v="1"/>
    <x v="0"/>
    <s v="_X"/>
    <s v="S13"/>
    <x v="69"/>
    <x v="6"/>
    <s v="SII"/>
    <s v="_Z"/>
    <s v="ALL"/>
    <s v="LE"/>
    <s v="E"/>
    <s v="C"/>
    <x v="256"/>
    <x v="59"/>
    <n v="12873.932500000001"/>
    <s v="H:B01:_X:S13:E0010:GSIB:SII:_Z:ALL:LE:E:C20222"/>
    <n v="0"/>
    <n v="12873.93"/>
    <x v="13"/>
    <x v="7"/>
    <x v="5"/>
  </r>
  <r>
    <s v="SUP.H.B01.W0.S13.E0010.GSIB.SII._Z.ALL.LE.E.C"/>
    <x v="15"/>
    <x v="255"/>
    <x v="15"/>
    <x v="4"/>
    <x v="40"/>
    <n v="1101655.6958000001"/>
    <s v="H:B01:W0:S13:E0010:GSIB:SII:_Z:ALL:LE:E:C"/>
    <x v="1"/>
    <x v="0"/>
    <s v="W0"/>
    <s v="S13"/>
    <x v="69"/>
    <x v="6"/>
    <s v="SII"/>
    <s v="_Z"/>
    <s v="ALL"/>
    <s v="LE"/>
    <s v="E"/>
    <s v="C"/>
    <x v="255"/>
    <x v="59"/>
    <n v="1101655.6958000001"/>
    <s v="H:B01:W0:S13:E0010:GSIB:SII:_Z:ALL:LE:E:C20222"/>
    <n v="0"/>
    <n v="1101655.7"/>
    <x v="13"/>
    <x v="7"/>
    <x v="5"/>
  </r>
  <r>
    <s v="SUP.Q.B01.W0._Z.L6110.GSIB.SII._Z.ALL.LE.E.C"/>
    <x v="18"/>
    <x v="300"/>
    <x v="15"/>
    <x v="2"/>
    <x v="37"/>
    <n v="799.06179999999995"/>
    <s v="Q:B01:W0:_Z:L6110:GSIB:SII:_Z:ALL:LE:E:C"/>
    <x v="0"/>
    <x v="0"/>
    <s v="W0"/>
    <s v="_Z"/>
    <x v="169"/>
    <x v="6"/>
    <s v="SII"/>
    <s v="_Z"/>
    <s v="ALL"/>
    <s v="LE"/>
    <s v="E"/>
    <s v="C"/>
    <x v="356"/>
    <x v="63"/>
    <n v="799.06179999999995"/>
    <s v="Q:B01:W0:_Z:L6110:GSIB:SII:_Z:ALL:LE:E:C20231"/>
    <n v="1"/>
    <n v="799.06"/>
    <x v="16"/>
    <x v="8"/>
    <x v="3"/>
  </r>
  <r>
    <s v="SUP.Q.B01.W0._Z.L6120.GSIB.SII._Z.ALL.LE.E.C"/>
    <x v="18"/>
    <x v="301"/>
    <x v="15"/>
    <x v="2"/>
    <x v="37"/>
    <n v="3106.1900999999998"/>
    <s v="Q:B01:W0:_Z:L6120:GSIB:SII:_Z:ALL:LE:E:C"/>
    <x v="0"/>
    <x v="0"/>
    <s v="W0"/>
    <s v="_Z"/>
    <x v="170"/>
    <x v="6"/>
    <s v="SII"/>
    <s v="_Z"/>
    <s v="ALL"/>
    <s v="LE"/>
    <s v="E"/>
    <s v="C"/>
    <x v="357"/>
    <x v="63"/>
    <n v="3106.1900999999998"/>
    <s v="Q:B01:W0:_Z:L6120:GSIB:SII:_Z:ALL:LE:E:C20231"/>
    <n v="1"/>
    <n v="3106.19"/>
    <x v="16"/>
    <x v="8"/>
    <x v="3"/>
  </r>
  <r>
    <s v="SUP.Q.B01.W0._Z.L6121.GSIB.SII._Z.ALL.LE.E.C"/>
    <x v="18"/>
    <x v="302"/>
    <x v="15"/>
    <x v="2"/>
    <x v="37"/>
    <n v="2992.4173999999998"/>
    <s v="Q:B01:W0:_Z:L6121:GSIB:SII:_Z:ALL:LE:E:C"/>
    <x v="0"/>
    <x v="0"/>
    <s v="W0"/>
    <s v="_Z"/>
    <x v="171"/>
    <x v="6"/>
    <s v="SII"/>
    <s v="_Z"/>
    <s v="ALL"/>
    <s v="LE"/>
    <s v="E"/>
    <s v="C"/>
    <x v="358"/>
    <x v="63"/>
    <n v="2992.4173999999998"/>
    <s v="Q:B01:W0:_Z:L6121:GSIB:SII:_Z:ALL:LE:E:C20231"/>
    <n v="1"/>
    <n v="2992.42"/>
    <x v="16"/>
    <x v="8"/>
    <x v="3"/>
  </r>
  <r>
    <s v="SUP.Q.B01.W0._Z.L6122.GSIB.SII._Z.ALL.LE.E.C"/>
    <x v="18"/>
    <x v="303"/>
    <x v="15"/>
    <x v="2"/>
    <x v="37"/>
    <n v="53.848599999999998"/>
    <s v="Q:B01:W0:_Z:L6122:GSIB:SII:_Z:ALL:LE:E:C"/>
    <x v="0"/>
    <x v="0"/>
    <s v="W0"/>
    <s v="_Z"/>
    <x v="172"/>
    <x v="6"/>
    <s v="SII"/>
    <s v="_Z"/>
    <s v="ALL"/>
    <s v="LE"/>
    <s v="E"/>
    <s v="C"/>
    <x v="359"/>
    <x v="63"/>
    <n v="53.848599999999998"/>
    <s v="Q:B01:W0:_Z:L6122:GSIB:SII:_Z:ALL:LE:E:C20231"/>
    <n v="1"/>
    <n v="53.85"/>
    <x v="16"/>
    <x v="8"/>
    <x v="3"/>
  </r>
  <r>
    <s v="SUP.Q.B01.W0._Z.L6123.GSIB.SII._Z.ALL.LE.E.C"/>
    <x v="18"/>
    <x v="304"/>
    <x v="15"/>
    <x v="2"/>
    <x v="37"/>
    <n v="59.924100000000003"/>
    <s v="Q:B01:W0:_Z:L6123:GSIB:SII:_Z:ALL:LE:E:C"/>
    <x v="0"/>
    <x v="0"/>
    <s v="W0"/>
    <s v="_Z"/>
    <x v="173"/>
    <x v="6"/>
    <s v="SII"/>
    <s v="_Z"/>
    <s v="ALL"/>
    <s v="LE"/>
    <s v="E"/>
    <s v="C"/>
    <x v="360"/>
    <x v="63"/>
    <n v="59.924100000000003"/>
    <s v="Q:B01:W0:_Z:L6123:GSIB:SII:_Z:ALL:LE:E:C20231"/>
    <n v="1"/>
    <n v="59.92"/>
    <x v="16"/>
    <x v="8"/>
    <x v="3"/>
  </r>
  <r>
    <s v="SUP.Q.B01.W0._Z.L6130.GSIB.SII._Z.ALL.LE.E.C"/>
    <x v="18"/>
    <x v="305"/>
    <x v="15"/>
    <x v="2"/>
    <x v="37"/>
    <n v="912.47280000000001"/>
    <s v="Q:B01:W0:_Z:L6130:GSIB:SII:_Z:ALL:LE:E:C"/>
    <x v="0"/>
    <x v="0"/>
    <s v="W0"/>
    <s v="_Z"/>
    <x v="174"/>
    <x v="6"/>
    <s v="SII"/>
    <s v="_Z"/>
    <s v="ALL"/>
    <s v="LE"/>
    <s v="E"/>
    <s v="C"/>
    <x v="361"/>
    <x v="63"/>
    <n v="912.47280000000001"/>
    <s v="Q:B01:W0:_Z:L6130:GSIB:SII:_Z:ALL:LE:E:C20231"/>
    <n v="1"/>
    <n v="912.47"/>
    <x v="16"/>
    <x v="8"/>
    <x v="3"/>
  </r>
  <r>
    <s v="SUP.Q.B01.W0._Z.L6131.GSIB.SII._Z.ALL.LE.E.C"/>
    <x v="18"/>
    <x v="306"/>
    <x v="15"/>
    <x v="2"/>
    <x v="37"/>
    <n v="924.90430000000003"/>
    <s v="Q:B01:W0:_Z:L6131:GSIB:SII:_Z:ALL:LE:E:C"/>
    <x v="0"/>
    <x v="0"/>
    <s v="W0"/>
    <s v="_Z"/>
    <x v="175"/>
    <x v="6"/>
    <s v="SII"/>
    <s v="_Z"/>
    <s v="ALL"/>
    <s v="LE"/>
    <s v="E"/>
    <s v="C"/>
    <x v="362"/>
    <x v="63"/>
    <n v="924.90430000000003"/>
    <s v="Q:B01:W0:_Z:L6131:GSIB:SII:_Z:ALL:LE:E:C20231"/>
    <n v="1"/>
    <n v="924.9"/>
    <x v="16"/>
    <x v="8"/>
    <x v="3"/>
  </r>
  <r>
    <s v="SUP.Q.B01.W0._Z.L6132.GSIB.SII._Z.ALL.LE.E.C"/>
    <x v="18"/>
    <x v="307"/>
    <x v="15"/>
    <x v="2"/>
    <x v="37"/>
    <n v="39.849699999999999"/>
    <s v="Q:B01:W0:_Z:L6132:GSIB:SII:_Z:ALL:LE:E:C"/>
    <x v="0"/>
    <x v="0"/>
    <s v="W0"/>
    <s v="_Z"/>
    <x v="176"/>
    <x v="6"/>
    <s v="SII"/>
    <s v="_Z"/>
    <s v="ALL"/>
    <s v="LE"/>
    <s v="E"/>
    <s v="C"/>
    <x v="363"/>
    <x v="63"/>
    <n v="39.849699999999999"/>
    <s v="Q:B01:W0:_Z:L6132:GSIB:SII:_Z:ALL:LE:E:C20231"/>
    <n v="1"/>
    <n v="39.85"/>
    <x v="16"/>
    <x v="8"/>
    <x v="3"/>
  </r>
  <r>
    <s v="SUP.Q.B01.W0._Z.L6133.GSIB.SII._Z.ALL.LE.E.C"/>
    <x v="18"/>
    <x v="308"/>
    <x v="15"/>
    <x v="2"/>
    <x v="37"/>
    <n v="103.4943"/>
    <s v="Q:B01:W0:_Z:L6133:GSIB:SII:_Z:ALL:LE:E:C"/>
    <x v="0"/>
    <x v="0"/>
    <s v="W0"/>
    <s v="_Z"/>
    <x v="177"/>
    <x v="6"/>
    <s v="SII"/>
    <s v="_Z"/>
    <s v="ALL"/>
    <s v="LE"/>
    <s v="E"/>
    <s v="C"/>
    <x v="364"/>
    <x v="63"/>
    <n v="103.4943"/>
    <s v="Q:B01:W0:_Z:L6133:GSIB:SII:_Z:ALL:LE:E:C20231"/>
    <n v="1"/>
    <n v="103.49"/>
    <x v="16"/>
    <x v="8"/>
    <x v="3"/>
  </r>
  <r>
    <s v="SUP.Q.B01.W0._Z.L6140.GSIB.SII._Z.ALL.LE.E.C"/>
    <x v="18"/>
    <x v="309"/>
    <x v="15"/>
    <x v="2"/>
    <x v="37"/>
    <n v="282.4615"/>
    <s v="Q:B01:W0:_Z:L6140:GSIB:SII:_Z:ALL:LE:E:C"/>
    <x v="0"/>
    <x v="0"/>
    <s v="W0"/>
    <s v="_Z"/>
    <x v="178"/>
    <x v="6"/>
    <s v="SII"/>
    <s v="_Z"/>
    <s v="ALL"/>
    <s v="LE"/>
    <s v="E"/>
    <s v="C"/>
    <x v="365"/>
    <x v="63"/>
    <n v="282.4615"/>
    <s v="Q:B01:W0:_Z:L6140:GSIB:SII:_Z:ALL:LE:E:C20231"/>
    <n v="1"/>
    <n v="282.45999999999998"/>
    <x v="16"/>
    <x v="8"/>
    <x v="3"/>
  </r>
  <r>
    <s v="SUP.Q.B01.W0._Z.L6150.GSIB.SII._Z.ALL.LE.E.C"/>
    <x v="18"/>
    <x v="310"/>
    <x v="15"/>
    <x v="2"/>
    <x v="37"/>
    <s v="-"/>
    <s v="Q:B01:W0:_Z:L6150:GSIB:SII:_Z:ALL:LE:E:C"/>
    <x v="0"/>
    <x v="0"/>
    <s v="W0"/>
    <s v="_Z"/>
    <x v="179"/>
    <x v="6"/>
    <s v="SII"/>
    <s v="_Z"/>
    <s v="ALL"/>
    <s v="LE"/>
    <s v="E"/>
    <s v="C"/>
    <x v="366"/>
    <x v="63"/>
    <e v="#N/A"/>
    <s v="Q:B01:W0:_Z:L6150:GSIB:SII:_Z:ALL:LE:E:C20231"/>
    <n v="1"/>
    <e v="#N/A"/>
    <x v="16"/>
    <x v="8"/>
    <x v="3"/>
  </r>
  <r>
    <s v="SUP.Q.B01.W0._Z.L6160.GSIB.SII._Z.ALL.LE.E.C"/>
    <x v="18"/>
    <x v="311"/>
    <x v="15"/>
    <x v="2"/>
    <x v="37"/>
    <n v="688.53300000000002"/>
    <s v="Q:B01:W0:_Z:L6160:GSIB:SII:_Z:ALL:LE:E:C"/>
    <x v="0"/>
    <x v="0"/>
    <s v="W0"/>
    <s v="_Z"/>
    <x v="180"/>
    <x v="6"/>
    <s v="SII"/>
    <s v="_Z"/>
    <s v="ALL"/>
    <s v="LE"/>
    <s v="E"/>
    <s v="C"/>
    <x v="367"/>
    <x v="63"/>
    <n v="688.53300000000002"/>
    <s v="Q:B01:W0:_Z:L6160:GSIB:SII:_Z:ALL:LE:E:C20231"/>
    <n v="1"/>
    <n v="688.53"/>
    <x v="16"/>
    <x v="8"/>
    <x v="3"/>
  </r>
  <r>
    <s v="SUP.Q.B01.W0._Z.L6161.GSIB.SII._Z.ALL.LE.E.C"/>
    <x v="18"/>
    <x v="312"/>
    <x v="15"/>
    <x v="2"/>
    <x v="37"/>
    <n v="113.2364"/>
    <s v="Q:B01:W0:_Z:L6161:GSIB:SII:_Z:ALL:LE:E:C"/>
    <x v="0"/>
    <x v="0"/>
    <s v="W0"/>
    <s v="_Z"/>
    <x v="181"/>
    <x v="6"/>
    <s v="SII"/>
    <s v="_Z"/>
    <s v="ALL"/>
    <s v="LE"/>
    <s v="E"/>
    <s v="C"/>
    <x v="368"/>
    <x v="63"/>
    <n v="113.2364"/>
    <s v="Q:B01:W0:_Z:L6161:GSIB:SII:_Z:ALL:LE:E:C20231"/>
    <n v="1"/>
    <n v="113.24"/>
    <x v="16"/>
    <x v="8"/>
    <x v="3"/>
  </r>
  <r>
    <s v="SUP.Q.B01.W0._Z.L6170.GSIB.SII._Z.ALL.LE.E.C"/>
    <x v="18"/>
    <x v="313"/>
    <x v="15"/>
    <x v="2"/>
    <x v="37"/>
    <n v="663.60119999999995"/>
    <s v="Q:B01:W0:_Z:L6170:GSIB:SII:_Z:ALL:LE:E:C"/>
    <x v="0"/>
    <x v="0"/>
    <s v="W0"/>
    <s v="_Z"/>
    <x v="182"/>
    <x v="6"/>
    <s v="SII"/>
    <s v="_Z"/>
    <s v="ALL"/>
    <s v="LE"/>
    <s v="E"/>
    <s v="C"/>
    <x v="369"/>
    <x v="63"/>
    <n v="663.60119999999995"/>
    <s v="Q:B01:W0:_Z:L6170:GSIB:SII:_Z:ALL:LE:E:C20231"/>
    <n v="1"/>
    <n v="663.6"/>
    <x v="16"/>
    <x v="8"/>
    <x v="3"/>
  </r>
  <r>
    <s v="SUP.Q.B01.W0._Z.L6180.GSIB.SII._Z.ALL.LE.E.C"/>
    <x v="18"/>
    <x v="314"/>
    <x v="15"/>
    <x v="2"/>
    <x v="37"/>
    <s v="-"/>
    <s v="Q:B01:W0:_Z:L6180:GSIB:SII:_Z:ALL:LE:E:C"/>
    <x v="0"/>
    <x v="0"/>
    <s v="W0"/>
    <s v="_Z"/>
    <x v="183"/>
    <x v="6"/>
    <s v="SII"/>
    <s v="_Z"/>
    <s v="ALL"/>
    <s v="LE"/>
    <s v="E"/>
    <s v="C"/>
    <x v="370"/>
    <x v="63"/>
    <e v="#N/A"/>
    <s v="Q:B01:W0:_Z:L6180:GSIB:SII:_Z:ALL:LE:E:C20231"/>
    <n v="1"/>
    <e v="#N/A"/>
    <x v="16"/>
    <x v="8"/>
    <x v="3"/>
  </r>
  <r>
    <s v="SUP.Q.B01.W0._Z.L6190.GSIB.SII._Z.ALL.LE.E.C"/>
    <x v="18"/>
    <x v="315"/>
    <x v="15"/>
    <x v="2"/>
    <x v="37"/>
    <s v="-"/>
    <s v="Q:B01:W0:_Z:L6190:GSIB:SII:_Z:ALL:LE:E:C"/>
    <x v="0"/>
    <x v="0"/>
    <s v="W0"/>
    <s v="_Z"/>
    <x v="184"/>
    <x v="6"/>
    <s v="SII"/>
    <s v="_Z"/>
    <s v="ALL"/>
    <s v="LE"/>
    <s v="E"/>
    <s v="C"/>
    <x v="371"/>
    <x v="63"/>
    <e v="#N/A"/>
    <s v="Q:B01:W0:_Z:L6190:GSIB:SII:_Z:ALL:LE:E:C20231"/>
    <n v="1"/>
    <e v="#N/A"/>
    <x v="16"/>
    <x v="8"/>
    <x v="3"/>
  </r>
  <r>
    <s v="SUP.Q.B01.W0._Z.A7110.GSIB.SII._Z.ALL.LE.E.C"/>
    <x v="18"/>
    <x v="316"/>
    <x v="15"/>
    <x v="2"/>
    <x v="37"/>
    <s v="-"/>
    <s v="Q:B01:W0:_Z:A7110:GSIB:SII:_Z:ALL:LE:E:C"/>
    <x v="0"/>
    <x v="0"/>
    <s v="W0"/>
    <s v="_Z"/>
    <x v="185"/>
    <x v="6"/>
    <s v="SII"/>
    <s v="_Z"/>
    <s v="ALL"/>
    <s v="LE"/>
    <s v="E"/>
    <s v="C"/>
    <x v="372"/>
    <x v="63"/>
    <e v="#N/A"/>
    <s v="Q:B01:W0:_Z:A7110:GSIB:SII:_Z:ALL:LE:E:C20231"/>
    <n v="1"/>
    <e v="#N/A"/>
    <x v="16"/>
    <x v="8"/>
    <x v="3"/>
  </r>
  <r>
    <s v="SUP.Q.B01.W0._Z.A7120.GSIB.SII._Z.ALL.LE.E.C"/>
    <x v="18"/>
    <x v="317"/>
    <x v="15"/>
    <x v="2"/>
    <x v="37"/>
    <n v="123.3784"/>
    <s v="Q:B01:W0:_Z:A7120:GSIB:SII:_Z:ALL:LE:E:C"/>
    <x v="0"/>
    <x v="0"/>
    <s v="W0"/>
    <s v="_Z"/>
    <x v="186"/>
    <x v="6"/>
    <s v="SII"/>
    <s v="_Z"/>
    <s v="ALL"/>
    <s v="LE"/>
    <s v="E"/>
    <s v="C"/>
    <x v="373"/>
    <x v="63"/>
    <n v="123.3784"/>
    <s v="Q:B01:W0:_Z:A7120:GSIB:SII:_Z:ALL:LE:E:C20231"/>
    <n v="1"/>
    <n v="123.38"/>
    <x v="16"/>
    <x v="8"/>
    <x v="3"/>
  </r>
  <r>
    <s v="SUP.Q.B01.W0._Z.A7130.GSIB.SII._Z.ALL.LE.E.C"/>
    <x v="18"/>
    <x v="318"/>
    <x v="15"/>
    <x v="2"/>
    <x v="37"/>
    <n v="285.60239999999999"/>
    <s v="Q:B01:W0:_Z:A7130:GSIB:SII:_Z:ALL:LE:E:C"/>
    <x v="0"/>
    <x v="0"/>
    <s v="W0"/>
    <s v="_Z"/>
    <x v="187"/>
    <x v="6"/>
    <s v="SII"/>
    <s v="_Z"/>
    <s v="ALL"/>
    <s v="LE"/>
    <s v="E"/>
    <s v="C"/>
    <x v="374"/>
    <x v="63"/>
    <n v="285.60239999999999"/>
    <s v="Q:B01:W0:_Z:A7130:GSIB:SII:_Z:ALL:LE:E:C20231"/>
    <n v="1"/>
    <n v="285.60000000000002"/>
    <x v="16"/>
    <x v="8"/>
    <x v="3"/>
  </r>
  <r>
    <s v="SUP.Q.B01.W0._Z.A7140.GSIB.SII._Z.ALL.LE.E.C"/>
    <x v="18"/>
    <x v="319"/>
    <x v="15"/>
    <x v="2"/>
    <x v="37"/>
    <n v="4285.7227999999996"/>
    <s v="Q:B01:W0:_Z:A7140:GSIB:SII:_Z:ALL:LE:E:C"/>
    <x v="0"/>
    <x v="0"/>
    <s v="W0"/>
    <s v="_Z"/>
    <x v="188"/>
    <x v="6"/>
    <s v="SII"/>
    <s v="_Z"/>
    <s v="ALL"/>
    <s v="LE"/>
    <s v="E"/>
    <s v="C"/>
    <x v="375"/>
    <x v="63"/>
    <n v="4285.7227999999996"/>
    <s v="Q:B01:W0:_Z:A7140:GSIB:SII:_Z:ALL:LE:E:C20231"/>
    <n v="1"/>
    <n v="4285.72"/>
    <x v="16"/>
    <x v="8"/>
    <x v="3"/>
  </r>
  <r>
    <s v="SUP.Q.B01.W0._Z.A7141.GSIB.SII._Z.ALL.LE.E.C"/>
    <x v="18"/>
    <x v="320"/>
    <x v="15"/>
    <x v="2"/>
    <x v="37"/>
    <n v="817.16340000000002"/>
    <s v="Q:B01:W0:_Z:A7141:GSIB:SII:_Z:ALL:LE:E:C"/>
    <x v="0"/>
    <x v="0"/>
    <s v="W0"/>
    <s v="_Z"/>
    <x v="189"/>
    <x v="6"/>
    <s v="SII"/>
    <s v="_Z"/>
    <s v="ALL"/>
    <s v="LE"/>
    <s v="E"/>
    <s v="C"/>
    <x v="376"/>
    <x v="63"/>
    <n v="817.16340000000002"/>
    <s v="Q:B01:W0:_Z:A7141:GSIB:SII:_Z:ALL:LE:E:C20231"/>
    <n v="1"/>
    <n v="817.16"/>
    <x v="16"/>
    <x v="8"/>
    <x v="3"/>
  </r>
  <r>
    <s v="SUP.Q.B01.W0._Z.A7150.GSIB.SII._Z.ALL.LE.E.C"/>
    <x v="18"/>
    <x v="321"/>
    <x v="15"/>
    <x v="2"/>
    <x v="37"/>
    <s v="-"/>
    <s v="Q:B01:W0:_Z:A7150:GSIB:SII:_Z:ALL:LE:E:C"/>
    <x v="0"/>
    <x v="0"/>
    <s v="W0"/>
    <s v="_Z"/>
    <x v="190"/>
    <x v="6"/>
    <s v="SII"/>
    <s v="_Z"/>
    <s v="ALL"/>
    <s v="LE"/>
    <s v="E"/>
    <s v="C"/>
    <x v="377"/>
    <x v="63"/>
    <e v="#N/A"/>
    <s v="Q:B01:W0:_Z:A7150:GSIB:SII:_Z:ALL:LE:E:C20231"/>
    <n v="1"/>
    <e v="#N/A"/>
    <x v="16"/>
    <x v="8"/>
    <x v="3"/>
  </r>
  <r>
    <s v="SUP.Q.B01.W0._Z.A7160.GSIB.SII._Z.ALL.LE.E.C"/>
    <x v="18"/>
    <x v="322"/>
    <x v="15"/>
    <x v="2"/>
    <x v="37"/>
    <s v="-"/>
    <s v="Q:B01:W0:_Z:A7160:GSIB:SII:_Z:ALL:LE:E:C"/>
    <x v="0"/>
    <x v="0"/>
    <s v="W0"/>
    <s v="_Z"/>
    <x v="191"/>
    <x v="6"/>
    <s v="SII"/>
    <s v="_Z"/>
    <s v="ALL"/>
    <s v="LE"/>
    <s v="E"/>
    <s v="C"/>
    <x v="378"/>
    <x v="63"/>
    <e v="#N/A"/>
    <s v="Q:B01:W0:_Z:A7160:GSIB:SII:_Z:ALL:LE:E:C20231"/>
    <n v="1"/>
    <e v="#N/A"/>
    <x v="16"/>
    <x v="8"/>
    <x v="3"/>
  </r>
  <r>
    <s v="SUP.Q.B01.W0._Z.A7170.GSIB.SII._Z.ALL.LE.E.C"/>
    <x v="18"/>
    <x v="323"/>
    <x v="15"/>
    <x v="2"/>
    <x v="37"/>
    <n v="104.00369999999999"/>
    <s v="Q:B01:W0:_Z:A7170:GSIB:SII:_Z:ALL:LE:E:C"/>
    <x v="0"/>
    <x v="0"/>
    <s v="W0"/>
    <s v="_Z"/>
    <x v="192"/>
    <x v="6"/>
    <s v="SII"/>
    <s v="_Z"/>
    <s v="ALL"/>
    <s v="LE"/>
    <s v="E"/>
    <s v="C"/>
    <x v="379"/>
    <x v="63"/>
    <n v="104.00369999999999"/>
    <s v="Q:B01:W0:_Z:A7170:GSIB:SII:_Z:ALL:LE:E:C20231"/>
    <n v="1"/>
    <n v="104"/>
    <x v="16"/>
    <x v="8"/>
    <x v="3"/>
  </r>
  <r>
    <s v="SUP.Q.B01.W0._Z.A7180.GSIB.SII._Z.ALL.LE.E.C"/>
    <x v="18"/>
    <x v="324"/>
    <x v="15"/>
    <x v="2"/>
    <x v="37"/>
    <n v="9.7207000000000008"/>
    <s v="Q:B01:W0:_Z:A7180:GSIB:SII:_Z:ALL:LE:E:C"/>
    <x v="0"/>
    <x v="0"/>
    <s v="W0"/>
    <s v="_Z"/>
    <x v="193"/>
    <x v="6"/>
    <s v="SII"/>
    <s v="_Z"/>
    <s v="ALL"/>
    <s v="LE"/>
    <s v="E"/>
    <s v="C"/>
    <x v="380"/>
    <x v="63"/>
    <n v="9.7207000000000008"/>
    <s v="Q:B01:W0:_Z:A7180:GSIB:SII:_Z:ALL:LE:E:C20231"/>
    <n v="1"/>
    <n v="9.7200000000000006"/>
    <x v="16"/>
    <x v="8"/>
    <x v="3"/>
  </r>
  <r>
    <s v="SUP.Q.B01.W0._Z.A7190.GSIB.SII._Z.ALL.LE.E.C"/>
    <x v="18"/>
    <x v="325"/>
    <x v="15"/>
    <x v="2"/>
    <x v="37"/>
    <n v="625.87959999999998"/>
    <s v="Q:B01:W0:_Z:A7190:GSIB:SII:_Z:ALL:LE:E:C"/>
    <x v="0"/>
    <x v="0"/>
    <s v="W0"/>
    <s v="_Z"/>
    <x v="194"/>
    <x v="6"/>
    <s v="SII"/>
    <s v="_Z"/>
    <s v="ALL"/>
    <s v="LE"/>
    <s v="E"/>
    <s v="C"/>
    <x v="381"/>
    <x v="63"/>
    <n v="625.87959999999998"/>
    <s v="Q:B01:W0:_Z:A7190:GSIB:SII:_Z:ALL:LE:E:C20231"/>
    <n v="1"/>
    <n v="625.88"/>
    <x v="16"/>
    <x v="8"/>
    <x v="3"/>
  </r>
  <r>
    <s v="SUP.Q.B01.W0._Z.A7200.GSIB.SII._Z.ALL.LE.E.C"/>
    <x v="18"/>
    <x v="326"/>
    <x v="15"/>
    <x v="2"/>
    <x v="37"/>
    <n v="127.99809999999999"/>
    <s v="Q:B01:W0:_Z:A7200:GSIB:SII:_Z:ALL:LE:E:C"/>
    <x v="0"/>
    <x v="0"/>
    <s v="W0"/>
    <s v="_Z"/>
    <x v="195"/>
    <x v="6"/>
    <s v="SII"/>
    <s v="_Z"/>
    <s v="ALL"/>
    <s v="LE"/>
    <s v="E"/>
    <s v="C"/>
    <x v="382"/>
    <x v="63"/>
    <n v="127.99809999999999"/>
    <s v="Q:B01:W0:_Z:A7200:GSIB:SII:_Z:ALL:LE:E:C20231"/>
    <n v="1"/>
    <n v="128"/>
    <x v="16"/>
    <x v="8"/>
    <x v="3"/>
  </r>
  <r>
    <s v="SUP.Q.B01.W0._Z.L6110.GSIB.SII._Z.ALL.LE.E.C"/>
    <x v="18"/>
    <x v="300"/>
    <x v="15"/>
    <x v="4"/>
    <x v="37"/>
    <n v="799.06179999999995"/>
    <s v="Q:B01:W0:_Z:L6110:GSIB:SII:_Z:ALL:LE:E:C"/>
    <x v="0"/>
    <x v="0"/>
    <s v="W0"/>
    <s v="_Z"/>
    <x v="169"/>
    <x v="6"/>
    <s v="SII"/>
    <s v="_Z"/>
    <s v="ALL"/>
    <s v="LE"/>
    <s v="E"/>
    <s v="C"/>
    <x v="356"/>
    <x v="63"/>
    <n v="799.06179999999995"/>
    <s v="Q:B01:W0:_Z:L6110:GSIB:SII:_Z:ALL:LE:E:C20231"/>
    <n v="0"/>
    <n v="799.06"/>
    <x v="16"/>
    <x v="8"/>
    <x v="3"/>
  </r>
  <r>
    <s v="SUP.Q.B01.W0._Z.L6120.GSIB.SII._Z.ALL.LE.E.C"/>
    <x v="18"/>
    <x v="301"/>
    <x v="15"/>
    <x v="4"/>
    <x v="37"/>
    <n v="3106.1900999999998"/>
    <s v="Q:B01:W0:_Z:L6120:GSIB:SII:_Z:ALL:LE:E:C"/>
    <x v="0"/>
    <x v="0"/>
    <s v="W0"/>
    <s v="_Z"/>
    <x v="170"/>
    <x v="6"/>
    <s v="SII"/>
    <s v="_Z"/>
    <s v="ALL"/>
    <s v="LE"/>
    <s v="E"/>
    <s v="C"/>
    <x v="357"/>
    <x v="63"/>
    <n v="3106.1900999999998"/>
    <s v="Q:B01:W0:_Z:L6120:GSIB:SII:_Z:ALL:LE:E:C20231"/>
    <n v="0"/>
    <n v="3106.19"/>
    <x v="16"/>
    <x v="8"/>
    <x v="3"/>
  </r>
  <r>
    <s v="SUP.Q.B01.W0._Z.L6121.GSIB.SII._Z.ALL.LE.E.C"/>
    <x v="18"/>
    <x v="302"/>
    <x v="15"/>
    <x v="4"/>
    <x v="37"/>
    <n v="2992.4173999999998"/>
    <s v="Q:B01:W0:_Z:L6121:GSIB:SII:_Z:ALL:LE:E:C"/>
    <x v="0"/>
    <x v="0"/>
    <s v="W0"/>
    <s v="_Z"/>
    <x v="171"/>
    <x v="6"/>
    <s v="SII"/>
    <s v="_Z"/>
    <s v="ALL"/>
    <s v="LE"/>
    <s v="E"/>
    <s v="C"/>
    <x v="358"/>
    <x v="63"/>
    <n v="2992.4173999999998"/>
    <s v="Q:B01:W0:_Z:L6121:GSIB:SII:_Z:ALL:LE:E:C20231"/>
    <n v="0"/>
    <n v="2992.42"/>
    <x v="16"/>
    <x v="8"/>
    <x v="3"/>
  </r>
  <r>
    <s v="SUP.Q.B01.W0._Z.L6122.GSIB.SII._Z.ALL.LE.E.C"/>
    <x v="18"/>
    <x v="303"/>
    <x v="15"/>
    <x v="4"/>
    <x v="37"/>
    <n v="53.848599999999998"/>
    <s v="Q:B01:W0:_Z:L6122:GSIB:SII:_Z:ALL:LE:E:C"/>
    <x v="0"/>
    <x v="0"/>
    <s v="W0"/>
    <s v="_Z"/>
    <x v="172"/>
    <x v="6"/>
    <s v="SII"/>
    <s v="_Z"/>
    <s v="ALL"/>
    <s v="LE"/>
    <s v="E"/>
    <s v="C"/>
    <x v="359"/>
    <x v="63"/>
    <n v="53.848599999999998"/>
    <s v="Q:B01:W0:_Z:L6122:GSIB:SII:_Z:ALL:LE:E:C20231"/>
    <n v="0"/>
    <n v="53.85"/>
    <x v="16"/>
    <x v="8"/>
    <x v="3"/>
  </r>
  <r>
    <s v="SUP.Q.B01.W0._Z.L6123.GSIB.SII._Z.ALL.LE.E.C"/>
    <x v="18"/>
    <x v="304"/>
    <x v="15"/>
    <x v="4"/>
    <x v="37"/>
    <n v="59.924100000000003"/>
    <s v="Q:B01:W0:_Z:L6123:GSIB:SII:_Z:ALL:LE:E:C"/>
    <x v="0"/>
    <x v="0"/>
    <s v="W0"/>
    <s v="_Z"/>
    <x v="173"/>
    <x v="6"/>
    <s v="SII"/>
    <s v="_Z"/>
    <s v="ALL"/>
    <s v="LE"/>
    <s v="E"/>
    <s v="C"/>
    <x v="360"/>
    <x v="63"/>
    <n v="59.924100000000003"/>
    <s v="Q:B01:W0:_Z:L6123:GSIB:SII:_Z:ALL:LE:E:C20231"/>
    <n v="0"/>
    <n v="59.92"/>
    <x v="16"/>
    <x v="8"/>
    <x v="3"/>
  </r>
  <r>
    <s v="SUP.Q.B01.W0._Z.L6130.GSIB.SII._Z.ALL.LE.E.C"/>
    <x v="18"/>
    <x v="305"/>
    <x v="15"/>
    <x v="4"/>
    <x v="37"/>
    <n v="912.47280000000001"/>
    <s v="Q:B01:W0:_Z:L6130:GSIB:SII:_Z:ALL:LE:E:C"/>
    <x v="0"/>
    <x v="0"/>
    <s v="W0"/>
    <s v="_Z"/>
    <x v="174"/>
    <x v="6"/>
    <s v="SII"/>
    <s v="_Z"/>
    <s v="ALL"/>
    <s v="LE"/>
    <s v="E"/>
    <s v="C"/>
    <x v="361"/>
    <x v="63"/>
    <n v="912.47280000000001"/>
    <s v="Q:B01:W0:_Z:L6130:GSIB:SII:_Z:ALL:LE:E:C20231"/>
    <n v="0"/>
    <n v="912.47"/>
    <x v="16"/>
    <x v="8"/>
    <x v="3"/>
  </r>
  <r>
    <s v="SUP.Q.B01.W0._Z.L6131.GSIB.SII._Z.ALL.LE.E.C"/>
    <x v="18"/>
    <x v="306"/>
    <x v="15"/>
    <x v="4"/>
    <x v="37"/>
    <n v="924.90430000000003"/>
    <s v="Q:B01:W0:_Z:L6131:GSIB:SII:_Z:ALL:LE:E:C"/>
    <x v="0"/>
    <x v="0"/>
    <s v="W0"/>
    <s v="_Z"/>
    <x v="175"/>
    <x v="6"/>
    <s v="SII"/>
    <s v="_Z"/>
    <s v="ALL"/>
    <s v="LE"/>
    <s v="E"/>
    <s v="C"/>
    <x v="362"/>
    <x v="63"/>
    <n v="924.90430000000003"/>
    <s v="Q:B01:W0:_Z:L6131:GSIB:SII:_Z:ALL:LE:E:C20231"/>
    <n v="0"/>
    <n v="924.9"/>
    <x v="16"/>
    <x v="8"/>
    <x v="3"/>
  </r>
  <r>
    <s v="SUP.Q.B01.W0._Z.L6132.GSIB.SII._Z.ALL.LE.E.C"/>
    <x v="18"/>
    <x v="307"/>
    <x v="15"/>
    <x v="4"/>
    <x v="37"/>
    <n v="39.849699999999999"/>
    <s v="Q:B01:W0:_Z:L6132:GSIB:SII:_Z:ALL:LE:E:C"/>
    <x v="0"/>
    <x v="0"/>
    <s v="W0"/>
    <s v="_Z"/>
    <x v="176"/>
    <x v="6"/>
    <s v="SII"/>
    <s v="_Z"/>
    <s v="ALL"/>
    <s v="LE"/>
    <s v="E"/>
    <s v="C"/>
    <x v="363"/>
    <x v="63"/>
    <n v="39.849699999999999"/>
    <s v="Q:B01:W0:_Z:L6132:GSIB:SII:_Z:ALL:LE:E:C20231"/>
    <n v="0"/>
    <n v="39.85"/>
    <x v="16"/>
    <x v="8"/>
    <x v="3"/>
  </r>
  <r>
    <s v="SUP.Q.B01.W0._Z.L6133.GSIB.SII._Z.ALL.LE.E.C"/>
    <x v="18"/>
    <x v="308"/>
    <x v="15"/>
    <x v="4"/>
    <x v="37"/>
    <n v="103.4943"/>
    <s v="Q:B01:W0:_Z:L6133:GSIB:SII:_Z:ALL:LE:E:C"/>
    <x v="0"/>
    <x v="0"/>
    <s v="W0"/>
    <s v="_Z"/>
    <x v="177"/>
    <x v="6"/>
    <s v="SII"/>
    <s v="_Z"/>
    <s v="ALL"/>
    <s v="LE"/>
    <s v="E"/>
    <s v="C"/>
    <x v="364"/>
    <x v="63"/>
    <n v="103.4943"/>
    <s v="Q:B01:W0:_Z:L6133:GSIB:SII:_Z:ALL:LE:E:C20231"/>
    <n v="0"/>
    <n v="103.49"/>
    <x v="16"/>
    <x v="8"/>
    <x v="3"/>
  </r>
  <r>
    <s v="SUP.Q.B01.W0._Z.L6140.GSIB.SII._Z.ALL.LE.E.C"/>
    <x v="18"/>
    <x v="309"/>
    <x v="15"/>
    <x v="4"/>
    <x v="37"/>
    <n v="282.4615"/>
    <s v="Q:B01:W0:_Z:L6140:GSIB:SII:_Z:ALL:LE:E:C"/>
    <x v="0"/>
    <x v="0"/>
    <s v="W0"/>
    <s v="_Z"/>
    <x v="178"/>
    <x v="6"/>
    <s v="SII"/>
    <s v="_Z"/>
    <s v="ALL"/>
    <s v="LE"/>
    <s v="E"/>
    <s v="C"/>
    <x v="365"/>
    <x v="63"/>
    <n v="282.4615"/>
    <s v="Q:B01:W0:_Z:L6140:GSIB:SII:_Z:ALL:LE:E:C20231"/>
    <n v="0"/>
    <n v="282.45999999999998"/>
    <x v="16"/>
    <x v="8"/>
    <x v="3"/>
  </r>
  <r>
    <s v="SUP.Q.B01.W0._Z.L6150.GSIB.SII._Z.ALL.LE.E.C"/>
    <x v="18"/>
    <x v="310"/>
    <x v="15"/>
    <x v="4"/>
    <x v="37"/>
    <s v="-"/>
    <s v="Q:B01:W0:_Z:L6150:GSIB:SII:_Z:ALL:LE:E:C"/>
    <x v="0"/>
    <x v="0"/>
    <s v="W0"/>
    <s v="_Z"/>
    <x v="179"/>
    <x v="6"/>
    <s v="SII"/>
    <s v="_Z"/>
    <s v="ALL"/>
    <s v="LE"/>
    <s v="E"/>
    <s v="C"/>
    <x v="366"/>
    <x v="63"/>
    <e v="#N/A"/>
    <s v="Q:B01:W0:_Z:L6150:GSIB:SII:_Z:ALL:LE:E:C20231"/>
    <n v="0"/>
    <e v="#N/A"/>
    <x v="16"/>
    <x v="8"/>
    <x v="3"/>
  </r>
  <r>
    <s v="SUP.Q.B01.W0._Z.L6160.GSIB.SII._Z.ALL.LE.E.C"/>
    <x v="18"/>
    <x v="311"/>
    <x v="15"/>
    <x v="4"/>
    <x v="37"/>
    <n v="688.53300000000002"/>
    <s v="Q:B01:W0:_Z:L6160:GSIB:SII:_Z:ALL:LE:E:C"/>
    <x v="0"/>
    <x v="0"/>
    <s v="W0"/>
    <s v="_Z"/>
    <x v="180"/>
    <x v="6"/>
    <s v="SII"/>
    <s v="_Z"/>
    <s v="ALL"/>
    <s v="LE"/>
    <s v="E"/>
    <s v="C"/>
    <x v="367"/>
    <x v="63"/>
    <n v="688.53300000000002"/>
    <s v="Q:B01:W0:_Z:L6160:GSIB:SII:_Z:ALL:LE:E:C20231"/>
    <n v="0"/>
    <n v="688.53"/>
    <x v="16"/>
    <x v="8"/>
    <x v="3"/>
  </r>
  <r>
    <s v="SUP.Q.B01.W0._Z.L6161.GSIB.SII._Z.ALL.LE.E.C"/>
    <x v="18"/>
    <x v="312"/>
    <x v="15"/>
    <x v="4"/>
    <x v="37"/>
    <n v="113.2364"/>
    <s v="Q:B01:W0:_Z:L6161:GSIB:SII:_Z:ALL:LE:E:C"/>
    <x v="0"/>
    <x v="0"/>
    <s v="W0"/>
    <s v="_Z"/>
    <x v="181"/>
    <x v="6"/>
    <s v="SII"/>
    <s v="_Z"/>
    <s v="ALL"/>
    <s v="LE"/>
    <s v="E"/>
    <s v="C"/>
    <x v="368"/>
    <x v="63"/>
    <n v="113.2364"/>
    <s v="Q:B01:W0:_Z:L6161:GSIB:SII:_Z:ALL:LE:E:C20231"/>
    <n v="0"/>
    <n v="113.24"/>
    <x v="16"/>
    <x v="8"/>
    <x v="3"/>
  </r>
  <r>
    <s v="SUP.Q.B01.W0._Z.L6170.GSIB.SII._Z.ALL.LE.E.C"/>
    <x v="18"/>
    <x v="313"/>
    <x v="15"/>
    <x v="4"/>
    <x v="37"/>
    <n v="663.60119999999995"/>
    <s v="Q:B01:W0:_Z:L6170:GSIB:SII:_Z:ALL:LE:E:C"/>
    <x v="0"/>
    <x v="0"/>
    <s v="W0"/>
    <s v="_Z"/>
    <x v="182"/>
    <x v="6"/>
    <s v="SII"/>
    <s v="_Z"/>
    <s v="ALL"/>
    <s v="LE"/>
    <s v="E"/>
    <s v="C"/>
    <x v="369"/>
    <x v="63"/>
    <n v="663.60119999999995"/>
    <s v="Q:B01:W0:_Z:L6170:GSIB:SII:_Z:ALL:LE:E:C20231"/>
    <n v="0"/>
    <n v="663.6"/>
    <x v="16"/>
    <x v="8"/>
    <x v="3"/>
  </r>
  <r>
    <s v="SUP.Q.B01.W0._Z.L6180.GSIB.SII._Z.ALL.LE.E.C"/>
    <x v="18"/>
    <x v="314"/>
    <x v="15"/>
    <x v="4"/>
    <x v="37"/>
    <s v="-"/>
    <s v="Q:B01:W0:_Z:L6180:GSIB:SII:_Z:ALL:LE:E:C"/>
    <x v="0"/>
    <x v="0"/>
    <s v="W0"/>
    <s v="_Z"/>
    <x v="183"/>
    <x v="6"/>
    <s v="SII"/>
    <s v="_Z"/>
    <s v="ALL"/>
    <s v="LE"/>
    <s v="E"/>
    <s v="C"/>
    <x v="370"/>
    <x v="63"/>
    <e v="#N/A"/>
    <s v="Q:B01:W0:_Z:L6180:GSIB:SII:_Z:ALL:LE:E:C20231"/>
    <n v="0"/>
    <e v="#N/A"/>
    <x v="16"/>
    <x v="8"/>
    <x v="3"/>
  </r>
  <r>
    <s v="SUP.Q.B01.W0._Z.L6190.GSIB.SII._Z.ALL.LE.E.C"/>
    <x v="18"/>
    <x v="315"/>
    <x v="15"/>
    <x v="4"/>
    <x v="37"/>
    <s v="-"/>
    <s v="Q:B01:W0:_Z:L6190:GSIB:SII:_Z:ALL:LE:E:C"/>
    <x v="0"/>
    <x v="0"/>
    <s v="W0"/>
    <s v="_Z"/>
    <x v="184"/>
    <x v="6"/>
    <s v="SII"/>
    <s v="_Z"/>
    <s v="ALL"/>
    <s v="LE"/>
    <s v="E"/>
    <s v="C"/>
    <x v="371"/>
    <x v="63"/>
    <e v="#N/A"/>
    <s v="Q:B01:W0:_Z:L6190:GSIB:SII:_Z:ALL:LE:E:C20231"/>
    <n v="0"/>
    <e v="#N/A"/>
    <x v="16"/>
    <x v="8"/>
    <x v="3"/>
  </r>
  <r>
    <s v="SUP.Q.B01.W0._Z.A7110.GSIB.SII._Z.ALL.LE.E.C"/>
    <x v="18"/>
    <x v="316"/>
    <x v="15"/>
    <x v="4"/>
    <x v="37"/>
    <s v="-"/>
    <s v="Q:B01:W0:_Z:A7110:GSIB:SII:_Z:ALL:LE:E:C"/>
    <x v="0"/>
    <x v="0"/>
    <s v="W0"/>
    <s v="_Z"/>
    <x v="185"/>
    <x v="6"/>
    <s v="SII"/>
    <s v="_Z"/>
    <s v="ALL"/>
    <s v="LE"/>
    <s v="E"/>
    <s v="C"/>
    <x v="372"/>
    <x v="63"/>
    <e v="#N/A"/>
    <s v="Q:B01:W0:_Z:A7110:GSIB:SII:_Z:ALL:LE:E:C20231"/>
    <n v="0"/>
    <e v="#N/A"/>
    <x v="16"/>
    <x v="8"/>
    <x v="3"/>
  </r>
  <r>
    <s v="SUP.Q.B01.W0._Z.A7120.GSIB.SII._Z.ALL.LE.E.C"/>
    <x v="18"/>
    <x v="317"/>
    <x v="15"/>
    <x v="4"/>
    <x v="37"/>
    <n v="123.3784"/>
    <s v="Q:B01:W0:_Z:A7120:GSIB:SII:_Z:ALL:LE:E:C"/>
    <x v="0"/>
    <x v="0"/>
    <s v="W0"/>
    <s v="_Z"/>
    <x v="186"/>
    <x v="6"/>
    <s v="SII"/>
    <s v="_Z"/>
    <s v="ALL"/>
    <s v="LE"/>
    <s v="E"/>
    <s v="C"/>
    <x v="373"/>
    <x v="63"/>
    <n v="123.3784"/>
    <s v="Q:B01:W0:_Z:A7120:GSIB:SII:_Z:ALL:LE:E:C20231"/>
    <n v="0"/>
    <n v="123.38"/>
    <x v="16"/>
    <x v="8"/>
    <x v="3"/>
  </r>
  <r>
    <s v="SUP.Q.B01.W0._Z.A7130.GSIB.SII._Z.ALL.LE.E.C"/>
    <x v="18"/>
    <x v="318"/>
    <x v="15"/>
    <x v="4"/>
    <x v="37"/>
    <n v="285.60239999999999"/>
    <s v="Q:B01:W0:_Z:A7130:GSIB:SII:_Z:ALL:LE:E:C"/>
    <x v="0"/>
    <x v="0"/>
    <s v="W0"/>
    <s v="_Z"/>
    <x v="187"/>
    <x v="6"/>
    <s v="SII"/>
    <s v="_Z"/>
    <s v="ALL"/>
    <s v="LE"/>
    <s v="E"/>
    <s v="C"/>
    <x v="374"/>
    <x v="63"/>
    <n v="285.60239999999999"/>
    <s v="Q:B01:W0:_Z:A7130:GSIB:SII:_Z:ALL:LE:E:C20231"/>
    <n v="0"/>
    <n v="285.60000000000002"/>
    <x v="16"/>
    <x v="8"/>
    <x v="3"/>
  </r>
  <r>
    <s v="SUP.Q.B01.W0._Z.A7140.GSIB.SII._Z.ALL.LE.E.C"/>
    <x v="18"/>
    <x v="319"/>
    <x v="15"/>
    <x v="4"/>
    <x v="37"/>
    <n v="4285.7227999999996"/>
    <s v="Q:B01:W0:_Z:A7140:GSIB:SII:_Z:ALL:LE:E:C"/>
    <x v="0"/>
    <x v="0"/>
    <s v="W0"/>
    <s v="_Z"/>
    <x v="188"/>
    <x v="6"/>
    <s v="SII"/>
    <s v="_Z"/>
    <s v="ALL"/>
    <s v="LE"/>
    <s v="E"/>
    <s v="C"/>
    <x v="375"/>
    <x v="63"/>
    <n v="4285.7227999999996"/>
    <s v="Q:B01:W0:_Z:A7140:GSIB:SII:_Z:ALL:LE:E:C20231"/>
    <n v="0"/>
    <n v="4285.72"/>
    <x v="16"/>
    <x v="8"/>
    <x v="3"/>
  </r>
  <r>
    <s v="SUP.Q.B01.W0._Z.A7141.GSIB.SII._Z.ALL.LE.E.C"/>
    <x v="18"/>
    <x v="320"/>
    <x v="15"/>
    <x v="4"/>
    <x v="37"/>
    <n v="817.16340000000002"/>
    <s v="Q:B01:W0:_Z:A7141:GSIB:SII:_Z:ALL:LE:E:C"/>
    <x v="0"/>
    <x v="0"/>
    <s v="W0"/>
    <s v="_Z"/>
    <x v="189"/>
    <x v="6"/>
    <s v="SII"/>
    <s v="_Z"/>
    <s v="ALL"/>
    <s v="LE"/>
    <s v="E"/>
    <s v="C"/>
    <x v="376"/>
    <x v="63"/>
    <n v="817.16340000000002"/>
    <s v="Q:B01:W0:_Z:A7141:GSIB:SII:_Z:ALL:LE:E:C20231"/>
    <n v="0"/>
    <n v="817.16"/>
    <x v="16"/>
    <x v="8"/>
    <x v="3"/>
  </r>
  <r>
    <s v="SUP.Q.B01.W0._Z.A7150.GSIB.SII._Z.ALL.LE.E.C"/>
    <x v="18"/>
    <x v="321"/>
    <x v="15"/>
    <x v="4"/>
    <x v="37"/>
    <s v="-"/>
    <s v="Q:B01:W0:_Z:A7150:GSIB:SII:_Z:ALL:LE:E:C"/>
    <x v="0"/>
    <x v="0"/>
    <s v="W0"/>
    <s v="_Z"/>
    <x v="190"/>
    <x v="6"/>
    <s v="SII"/>
    <s v="_Z"/>
    <s v="ALL"/>
    <s v="LE"/>
    <s v="E"/>
    <s v="C"/>
    <x v="377"/>
    <x v="63"/>
    <e v="#N/A"/>
    <s v="Q:B01:W0:_Z:A7150:GSIB:SII:_Z:ALL:LE:E:C20231"/>
    <n v="0"/>
    <e v="#N/A"/>
    <x v="16"/>
    <x v="8"/>
    <x v="3"/>
  </r>
  <r>
    <s v="SUP.Q.B01.W0._Z.A7160.GSIB.SII._Z.ALL.LE.E.C"/>
    <x v="18"/>
    <x v="322"/>
    <x v="15"/>
    <x v="4"/>
    <x v="37"/>
    <s v="-"/>
    <s v="Q:B01:W0:_Z:A7160:GSIB:SII:_Z:ALL:LE:E:C"/>
    <x v="0"/>
    <x v="0"/>
    <s v="W0"/>
    <s v="_Z"/>
    <x v="191"/>
    <x v="6"/>
    <s v="SII"/>
    <s v="_Z"/>
    <s v="ALL"/>
    <s v="LE"/>
    <s v="E"/>
    <s v="C"/>
    <x v="378"/>
    <x v="63"/>
    <e v="#N/A"/>
    <s v="Q:B01:W0:_Z:A7160:GSIB:SII:_Z:ALL:LE:E:C20231"/>
    <n v="0"/>
    <e v="#N/A"/>
    <x v="16"/>
    <x v="8"/>
    <x v="3"/>
  </r>
  <r>
    <s v="SUP.Q.B01.W0._Z.A7170.GSIB.SII._Z.ALL.LE.E.C"/>
    <x v="18"/>
    <x v="323"/>
    <x v="15"/>
    <x v="4"/>
    <x v="37"/>
    <n v="104.00369999999999"/>
    <s v="Q:B01:W0:_Z:A7170:GSIB:SII:_Z:ALL:LE:E:C"/>
    <x v="0"/>
    <x v="0"/>
    <s v="W0"/>
    <s v="_Z"/>
    <x v="192"/>
    <x v="6"/>
    <s v="SII"/>
    <s v="_Z"/>
    <s v="ALL"/>
    <s v="LE"/>
    <s v="E"/>
    <s v="C"/>
    <x v="379"/>
    <x v="63"/>
    <n v="104.00369999999999"/>
    <s v="Q:B01:W0:_Z:A7170:GSIB:SII:_Z:ALL:LE:E:C20231"/>
    <n v="0"/>
    <n v="104"/>
    <x v="16"/>
    <x v="8"/>
    <x v="3"/>
  </r>
  <r>
    <s v="SUP.Q.B01.W0._Z.A7180.GSIB.SII._Z.ALL.LE.E.C"/>
    <x v="18"/>
    <x v="324"/>
    <x v="15"/>
    <x v="4"/>
    <x v="37"/>
    <n v="9.7207000000000008"/>
    <s v="Q:B01:W0:_Z:A7180:GSIB:SII:_Z:ALL:LE:E:C"/>
    <x v="0"/>
    <x v="0"/>
    <s v="W0"/>
    <s v="_Z"/>
    <x v="193"/>
    <x v="6"/>
    <s v="SII"/>
    <s v="_Z"/>
    <s v="ALL"/>
    <s v="LE"/>
    <s v="E"/>
    <s v="C"/>
    <x v="380"/>
    <x v="63"/>
    <n v="9.7207000000000008"/>
    <s v="Q:B01:W0:_Z:A7180:GSIB:SII:_Z:ALL:LE:E:C20231"/>
    <n v="0"/>
    <n v="9.7200000000000006"/>
    <x v="16"/>
    <x v="8"/>
    <x v="3"/>
  </r>
  <r>
    <s v="SUP.Q.B01.W0._Z.A7190.GSIB.SII._Z.ALL.LE.E.C"/>
    <x v="18"/>
    <x v="325"/>
    <x v="15"/>
    <x v="4"/>
    <x v="37"/>
    <n v="625.87959999999998"/>
    <s v="Q:B01:W0:_Z:A7190:GSIB:SII:_Z:ALL:LE:E:C"/>
    <x v="0"/>
    <x v="0"/>
    <s v="W0"/>
    <s v="_Z"/>
    <x v="194"/>
    <x v="6"/>
    <s v="SII"/>
    <s v="_Z"/>
    <s v="ALL"/>
    <s v="LE"/>
    <s v="E"/>
    <s v="C"/>
    <x v="381"/>
    <x v="63"/>
    <n v="625.87959999999998"/>
    <s v="Q:B01:W0:_Z:A7190:GSIB:SII:_Z:ALL:LE:E:C20231"/>
    <n v="0"/>
    <n v="625.88"/>
    <x v="16"/>
    <x v="8"/>
    <x v="3"/>
  </r>
  <r>
    <s v="SUP.Q.B01.W0._Z.A7200.GSIB.SII._Z.ALL.LE.E.C"/>
    <x v="18"/>
    <x v="326"/>
    <x v="15"/>
    <x v="4"/>
    <x v="37"/>
    <n v="127.99809999999999"/>
    <s v="Q:B01:W0:_Z:A7200:GSIB:SII:_Z:ALL:LE:E:C"/>
    <x v="0"/>
    <x v="0"/>
    <s v="W0"/>
    <s v="_Z"/>
    <x v="195"/>
    <x v="6"/>
    <s v="SII"/>
    <s v="_Z"/>
    <s v="ALL"/>
    <s v="LE"/>
    <s v="E"/>
    <s v="C"/>
    <x v="382"/>
    <x v="63"/>
    <n v="127.99809999999999"/>
    <s v="Q:B01:W0:_Z:A7200:GSIB:SII:_Z:ALL:LE:E:C20231"/>
    <n v="0"/>
    <n v="128"/>
    <x v="16"/>
    <x v="8"/>
    <x v="3"/>
  </r>
  <r>
    <s v="SUP.Q.IE._Z._Z.R0104._T.SII._Z._Z._Z.Z.C"/>
    <x v="0"/>
    <x v="0"/>
    <x v="16"/>
    <x v="1"/>
    <x v="37"/>
    <n v="6"/>
    <s v="Q:IE:_Z:_Z:R0104:_T:SII:_Z:_Z:_Z:Z:C"/>
    <x v="0"/>
    <x v="10"/>
    <s v="_Z"/>
    <s v="_Z"/>
    <x v="0"/>
    <x v="0"/>
    <s v="SII"/>
    <s v="_Z"/>
    <s v="_Z"/>
    <s v="_Z"/>
    <s v="Z"/>
    <s v="C"/>
    <x v="0"/>
    <x v="30"/>
    <n v="6"/>
    <s v="Q:IE:_Z:_Z:R0104:_T:SII:_Z:_Z:_Z:Z:C20231"/>
    <n v="0"/>
    <n v="6"/>
    <x v="0"/>
    <x v="8"/>
    <x v="3"/>
  </r>
  <r>
    <s v="SUP.Q.IE.W0._Z.P2110._T.SII._Z.ALL._Z.E.C"/>
    <x v="1"/>
    <x v="177"/>
    <x v="16"/>
    <x v="1"/>
    <x v="37"/>
    <n v="2346.4906000000001"/>
    <s v="Q:IE:W0:_Z:P2110:_T:SII:_Z:ALL:_Z:E:C"/>
    <x v="0"/>
    <x v="10"/>
    <s v="W0"/>
    <s v="_Z"/>
    <x v="98"/>
    <x v="0"/>
    <s v="SII"/>
    <s v="_Z"/>
    <s v="ALL"/>
    <s v="_Z"/>
    <s v="E"/>
    <s v="C"/>
    <x v="177"/>
    <x v="30"/>
    <n v="2346.4906000000001"/>
    <s v="Q:IE:W0:_Z:P2110:_T:SII:_Z:ALL:_Z:E:C20231"/>
    <n v="0"/>
    <n v="2346.4899999999998"/>
    <x v="1"/>
    <x v="8"/>
    <x v="3"/>
  </r>
  <r>
    <s v="SUP.Q.IE.W0._Z.P2130._T.SII._Z.ALL._Z.E.C"/>
    <x v="1"/>
    <x v="174"/>
    <x v="16"/>
    <x v="1"/>
    <x v="37"/>
    <n v="838.27549999999997"/>
    <s v="Q:IE:W0:_Z:P2130:_T:SII:_Z:ALL:_Z:E:C"/>
    <x v="0"/>
    <x v="10"/>
    <s v="W0"/>
    <s v="_Z"/>
    <x v="95"/>
    <x v="0"/>
    <s v="SII"/>
    <s v="_Z"/>
    <s v="ALL"/>
    <s v="_Z"/>
    <s v="E"/>
    <s v="C"/>
    <x v="174"/>
    <x v="30"/>
    <n v="838.27549999999997"/>
    <s v="Q:IE:W0:_Z:P2130:_T:SII:_Z:ALL:_Z:E:C20231"/>
    <n v="0"/>
    <n v="838.28"/>
    <x v="1"/>
    <x v="8"/>
    <x v="3"/>
  </r>
  <r>
    <s v="SUP.Q.IE.W0._Z.P2135._T.SII._Z.ALL._Z.E.C"/>
    <x v="1"/>
    <x v="286"/>
    <x v="16"/>
    <x v="1"/>
    <x v="37"/>
    <n v="392.2688"/>
    <s v="Q:IE:W0:_Z:P2135:_T:SII:_Z:ALL:_Z:E:C"/>
    <x v="0"/>
    <x v="10"/>
    <s v="W0"/>
    <s v="_Z"/>
    <x v="157"/>
    <x v="0"/>
    <s v="SII"/>
    <s v="_Z"/>
    <s v="ALL"/>
    <s v="_Z"/>
    <s v="E"/>
    <s v="C"/>
    <x v="341"/>
    <x v="30"/>
    <n v="392.2688"/>
    <s v="Q:IE:W0:_Z:P2135:_T:SII:_Z:ALL:_Z:E:C20231"/>
    <n v="0"/>
    <n v="392.27"/>
    <x v="1"/>
    <x v="8"/>
    <x v="3"/>
  </r>
  <r>
    <s v="SUP.Q.IE.W0._Z.P2144._T.SII._Z.ALL._Z.E.C"/>
    <x v="1"/>
    <x v="285"/>
    <x v="16"/>
    <x v="1"/>
    <x v="37"/>
    <n v="-2.581"/>
    <s v="Q:IE:W0:_Z:P2144:_T:SII:_Z:ALL:_Z:E:C"/>
    <x v="0"/>
    <x v="10"/>
    <s v="W0"/>
    <s v="_Z"/>
    <x v="156"/>
    <x v="0"/>
    <s v="SII"/>
    <s v="_Z"/>
    <s v="ALL"/>
    <s v="_Z"/>
    <s v="E"/>
    <s v="C"/>
    <x v="340"/>
    <x v="30"/>
    <n v="-2.581"/>
    <s v="Q:IE:W0:_Z:P2144:_T:SII:_Z:ALL:_Z:E:C20231"/>
    <n v="0"/>
    <n v="-2.58"/>
    <x v="1"/>
    <x v="8"/>
    <x v="3"/>
  </r>
  <r>
    <s v="SUP.Q.IE.W0._Z.P2148._T.SII._Z.ALL._Z.E.C"/>
    <x v="1"/>
    <x v="172"/>
    <x v="16"/>
    <x v="1"/>
    <x v="37"/>
    <n v="39.082599999999999"/>
    <s v="Q:IE:W0:_Z:P2148:_T:SII:_Z:ALL:_Z:E:C"/>
    <x v="0"/>
    <x v="10"/>
    <s v="W0"/>
    <s v="_Z"/>
    <x v="93"/>
    <x v="0"/>
    <s v="SII"/>
    <s v="_Z"/>
    <s v="ALL"/>
    <s v="_Z"/>
    <s v="E"/>
    <s v="C"/>
    <x v="172"/>
    <x v="30"/>
    <n v="39.082599999999999"/>
    <s v="Q:IE:W0:_Z:P2148:_T:SII:_Z:ALL:_Z:E:C20231"/>
    <n v="0"/>
    <n v="39.08"/>
    <x v="1"/>
    <x v="8"/>
    <x v="3"/>
  </r>
  <r>
    <s v="SUP.Q.IE.W0._Z.P2160._T.SII._Z.ALL._Z.E.C"/>
    <x v="1"/>
    <x v="287"/>
    <x v="16"/>
    <x v="1"/>
    <x v="37"/>
    <n v="286.4391"/>
    <s v="Q:IE:W0:_Z:P2160:_T:SII:_Z:ALL:_Z:E:C"/>
    <x v="0"/>
    <x v="10"/>
    <s v="W0"/>
    <s v="_Z"/>
    <x v="158"/>
    <x v="0"/>
    <s v="SII"/>
    <s v="_Z"/>
    <s v="ALL"/>
    <s v="_Z"/>
    <s v="E"/>
    <s v="C"/>
    <x v="342"/>
    <x v="30"/>
    <n v="286.4391"/>
    <s v="Q:IE:W0:_Z:P2160:_T:SII:_Z:ALL:_Z:E:C20231"/>
    <n v="0"/>
    <n v="286.44"/>
    <x v="1"/>
    <x v="8"/>
    <x v="3"/>
  </r>
  <r>
    <s v="SUP.Q.IE.W0._Z.P2100._T.SII._Z.ALL._Z.E.C"/>
    <x v="1"/>
    <x v="180"/>
    <x v="16"/>
    <x v="1"/>
    <x v="37"/>
    <n v="3899.9756000000002"/>
    <s v="Q:IE:W0:_Z:P2100:_T:SII:_Z:ALL:_Z:E:C"/>
    <x v="0"/>
    <x v="10"/>
    <s v="W0"/>
    <s v="_Z"/>
    <x v="101"/>
    <x v="0"/>
    <s v="SII"/>
    <s v="_Z"/>
    <s v="ALL"/>
    <s v="_Z"/>
    <s v="E"/>
    <s v="C"/>
    <x v="180"/>
    <x v="30"/>
    <n v="3899.9756000000002"/>
    <s v="Q:IE:W0:_Z:P2100:_T:SII:_Z:ALL:_Z:E:C20231"/>
    <n v="0"/>
    <n v="3899.98"/>
    <x v="1"/>
    <x v="8"/>
    <x v="3"/>
  </r>
  <r>
    <s v="SUP.Q.IE.W0._Z.P2240._T.SII._Z.ALL._Z.E.C"/>
    <x v="1"/>
    <x v="1"/>
    <x v="16"/>
    <x v="1"/>
    <x v="37"/>
    <n v="-2125.5104000000001"/>
    <s v="Q:IE:W0:_Z:P2240:_T:SII:_Z:ALL:_Z:E:C"/>
    <x v="0"/>
    <x v="10"/>
    <s v="W0"/>
    <s v="_Z"/>
    <x v="1"/>
    <x v="0"/>
    <s v="SII"/>
    <s v="_Z"/>
    <s v="ALL"/>
    <s v="_Z"/>
    <s v="E"/>
    <s v="C"/>
    <x v="1"/>
    <x v="30"/>
    <n v="-2125.5104000000001"/>
    <s v="Q:IE:W0:_Z:P2240:_T:SII:_Z:ALL:_Z:E:C20231"/>
    <n v="0"/>
    <n v="-2125.5100000000002"/>
    <x v="1"/>
    <x v="8"/>
    <x v="3"/>
  </r>
  <r>
    <s v="SUP.Q.IE.W0._Z.P2250._T.SII._Z.ALL._Z.E.C"/>
    <x v="1"/>
    <x v="176"/>
    <x v="16"/>
    <x v="1"/>
    <x v="37"/>
    <n v="1774.4652000000001"/>
    <s v="Q:IE:W0:_Z:P2250:_T:SII:_Z:ALL:_Z:E:C"/>
    <x v="0"/>
    <x v="10"/>
    <s v="W0"/>
    <s v="_Z"/>
    <x v="97"/>
    <x v="0"/>
    <s v="SII"/>
    <s v="_Z"/>
    <s v="ALL"/>
    <s v="_Z"/>
    <s v="E"/>
    <s v="C"/>
    <x v="176"/>
    <x v="30"/>
    <n v="1774.4652000000001"/>
    <s v="Q:IE:W0:_Z:P2250:_T:SII:_Z:ALL:_Z:E:C20231"/>
    <n v="0"/>
    <n v="1774.47"/>
    <x v="1"/>
    <x v="8"/>
    <x v="3"/>
  </r>
  <r>
    <s v="SUP.Q.IE.W0._Z.P2440._T.SII._Z.ALL._Z.E.C"/>
    <x v="1"/>
    <x v="173"/>
    <x v="16"/>
    <x v="1"/>
    <x v="37"/>
    <s v="-"/>
    <s v="Q:IE:W0:_Z:P2440:_T:SII:_Z:ALL:_Z:E:C"/>
    <x v="0"/>
    <x v="10"/>
    <s v="W0"/>
    <s v="_Z"/>
    <x v="94"/>
    <x v="0"/>
    <s v="SII"/>
    <s v="_Z"/>
    <s v="ALL"/>
    <s v="_Z"/>
    <s v="E"/>
    <s v="C"/>
    <x v="173"/>
    <x v="30"/>
    <e v="#N/A"/>
    <s v="Q:IE:W0:_Z:P2440:_T:SII:_Z:ALL:_Z:E:C20231"/>
    <n v="0"/>
    <e v="#N/A"/>
    <x v="1"/>
    <x v="8"/>
    <x v="3"/>
  </r>
  <r>
    <s v="SUP.Q.IE.W0._Z.P2450._T.SII._Z.ALL._Z.E.C"/>
    <x v="1"/>
    <x v="181"/>
    <x v="16"/>
    <x v="1"/>
    <x v="37"/>
    <s v="-"/>
    <s v="Q:IE:W0:_Z:P2450:_T:SII:_Z:ALL:_Z:E:C"/>
    <x v="0"/>
    <x v="10"/>
    <s v="W0"/>
    <s v="_Z"/>
    <x v="102"/>
    <x v="0"/>
    <s v="SII"/>
    <s v="_Z"/>
    <s v="ALL"/>
    <s v="_Z"/>
    <s v="E"/>
    <s v="C"/>
    <x v="181"/>
    <x v="30"/>
    <e v="#N/A"/>
    <s v="Q:IE:W0:_Z:P2450:_T:SII:_Z:ALL:_Z:E:C20231"/>
    <n v="0"/>
    <e v="#N/A"/>
    <x v="1"/>
    <x v="8"/>
    <x v="3"/>
  </r>
  <r>
    <s v="SUP.Q.IE.W0._Z.P3300._T.SII._Z.ALL._Z.E.C"/>
    <x v="1"/>
    <x v="182"/>
    <x v="16"/>
    <x v="1"/>
    <x v="37"/>
    <n v="1641.6233999999999"/>
    <s v="Q:IE:W0:_Z:P3300:_T:SII:_Z:ALL:_Z:E:C"/>
    <x v="0"/>
    <x v="10"/>
    <s v="W0"/>
    <s v="_Z"/>
    <x v="103"/>
    <x v="0"/>
    <s v="SII"/>
    <s v="_Z"/>
    <s v="ALL"/>
    <s v="_Z"/>
    <s v="E"/>
    <s v="C"/>
    <x v="182"/>
    <x v="30"/>
    <n v="1641.6233999999999"/>
    <s v="Q:IE:W0:_Z:P3300:_T:SII:_Z:ALL:_Z:E:C20231"/>
    <n v="0"/>
    <n v="1641.62"/>
    <x v="1"/>
    <x v="8"/>
    <x v="3"/>
  </r>
  <r>
    <s v="SUP.Q.IE.W0._Z.P3310._T.SII._Z.ALL._Z.E.C"/>
    <x v="1"/>
    <x v="185"/>
    <x v="16"/>
    <x v="1"/>
    <x v="37"/>
    <n v="-303.14240000000001"/>
    <s v="Q:IE:W0:_Z:P3310:_T:SII:_Z:ALL:_Z:E:C"/>
    <x v="0"/>
    <x v="10"/>
    <s v="W0"/>
    <s v="_Z"/>
    <x v="106"/>
    <x v="0"/>
    <s v="SII"/>
    <s v="_Z"/>
    <s v="ALL"/>
    <s v="_Z"/>
    <s v="E"/>
    <s v="C"/>
    <x v="185"/>
    <x v="30"/>
    <n v="-303.14240000000001"/>
    <s v="Q:IE:W0:_Z:P3310:_T:SII:_Z:ALL:_Z:E:C20231"/>
    <n v="0"/>
    <n v="-303.14"/>
    <x v="1"/>
    <x v="8"/>
    <x v="3"/>
  </r>
  <r>
    <s v="SUP.Q.IE.W0._Z.P0000._T.SII._Z.ALL._Z.E.C"/>
    <x v="1"/>
    <x v="179"/>
    <x v="16"/>
    <x v="1"/>
    <x v="37"/>
    <n v="1338.481"/>
    <s v="Q:IE:W0:_Z:P0000:_T:SII:_Z:ALL:_Z:E:C"/>
    <x v="0"/>
    <x v="10"/>
    <s v="W0"/>
    <s v="_Z"/>
    <x v="100"/>
    <x v="0"/>
    <s v="SII"/>
    <s v="_Z"/>
    <s v="ALL"/>
    <s v="_Z"/>
    <s v="E"/>
    <s v="C"/>
    <x v="179"/>
    <x v="30"/>
    <n v="1338.481"/>
    <s v="Q:IE:W0:_Z:P0000:_T:SII:_Z:ALL:_Z:E:C20231"/>
    <n v="0"/>
    <n v="1338.48"/>
    <x v="1"/>
    <x v="8"/>
    <x v="3"/>
  </r>
  <r>
    <s v="SUP.Q.IE.W0._Z.I2513._T.SII._Z._Z._Z.PCT.C"/>
    <x v="1"/>
    <x v="178"/>
    <x v="16"/>
    <x v="1"/>
    <x v="37"/>
    <n v="60.17"/>
    <s v="Q:IE:W0:_Z:I2513:_T:SII:_Z:_Z:_Z:PCT:C"/>
    <x v="0"/>
    <x v="10"/>
    <s v="W0"/>
    <s v="_Z"/>
    <x v="99"/>
    <x v="0"/>
    <s v="SII"/>
    <s v="_Z"/>
    <s v="_Z"/>
    <s v="_Z"/>
    <s v="PCT"/>
    <s v="C"/>
    <x v="178"/>
    <x v="30"/>
    <n v="0.60170000000000001"/>
    <s v="Q:IE:W0:_Z:I2513:_T:SII:_Z:_Z:_Z:PCT:C20231"/>
    <n v="0"/>
    <n v="60.17"/>
    <x v="1"/>
    <x v="8"/>
    <x v="3"/>
  </r>
  <r>
    <s v="SUP.Q.IE.W0._Z.I2531._T.SII._Z._Z._Z.PCT.C"/>
    <x v="1"/>
    <x v="175"/>
    <x v="16"/>
    <x v="1"/>
    <x v="37"/>
    <n v="21.49"/>
    <s v="Q:IE:W0:_Z:I2531:_T:SII:_Z:_Z:_Z:PCT:C"/>
    <x v="0"/>
    <x v="10"/>
    <s v="W0"/>
    <s v="_Z"/>
    <x v="96"/>
    <x v="0"/>
    <s v="SII"/>
    <s v="_Z"/>
    <s v="_Z"/>
    <s v="_Z"/>
    <s v="PCT"/>
    <s v="C"/>
    <x v="175"/>
    <x v="30"/>
    <n v="0.21489999999999998"/>
    <s v="Q:IE:W0:_Z:I2531:_T:SII:_Z:_Z:_Z:PCT:C20231"/>
    <n v="0"/>
    <n v="21.49"/>
    <x v="1"/>
    <x v="8"/>
    <x v="3"/>
  </r>
  <r>
    <s v="SUP.Q.IE.W0._Z.I2527._T.SII._Z._Z._Z.PCT.C"/>
    <x v="1"/>
    <x v="288"/>
    <x v="16"/>
    <x v="1"/>
    <x v="37"/>
    <n v="10.06"/>
    <s v="Q:IE:W0:_Z:I2527:_T:SII:_Z:_Z:_Z:PCT:C"/>
    <x v="0"/>
    <x v="10"/>
    <s v="W0"/>
    <s v="_Z"/>
    <x v="159"/>
    <x v="0"/>
    <s v="SII"/>
    <s v="_Z"/>
    <s v="_Z"/>
    <s v="_Z"/>
    <s v="PCT"/>
    <s v="C"/>
    <x v="343"/>
    <x v="30"/>
    <n v="0.10060000000000001"/>
    <s v="Q:IE:W0:_Z:I2527:_T:SII:_Z:_Z:_Z:PCT:C20231"/>
    <n v="0"/>
    <n v="10.06"/>
    <x v="1"/>
    <x v="8"/>
    <x v="3"/>
  </r>
  <r>
    <s v="SUP.Q.IE.W0._Z.I2120._T.SII._Z._Z._Z.PCT.C"/>
    <x v="1"/>
    <x v="289"/>
    <x v="16"/>
    <x v="1"/>
    <x v="37"/>
    <n v="1.81"/>
    <s v="Q:IE:W0:_Z:I2120:_T:SII:_Z:_Z:_Z:PCT:C"/>
    <x v="0"/>
    <x v="10"/>
    <s v="W0"/>
    <s v="_Z"/>
    <x v="160"/>
    <x v="0"/>
    <s v="SII"/>
    <s v="_Z"/>
    <s v="_Z"/>
    <s v="_Z"/>
    <s v="PCT"/>
    <s v="C"/>
    <x v="344"/>
    <x v="30"/>
    <n v="1.8100000000000002E-2"/>
    <s v="Q:IE:W0:_Z:I2120:_T:SII:_Z:_Z:_Z:PCT:C20231"/>
    <n v="0"/>
    <n v="1.81"/>
    <x v="1"/>
    <x v="8"/>
    <x v="3"/>
  </r>
  <r>
    <s v="SUP.Q.IE.W0._Z.I2003._T.SII._Z._Z._Z.PCT.C"/>
    <x v="1"/>
    <x v="184"/>
    <x v="16"/>
    <x v="1"/>
    <x v="37"/>
    <n v="8.7800000000000011"/>
    <s v="Q:IE:W0:_Z:I2003:_T:SII:_Z:_Z:_Z:PCT:C"/>
    <x v="0"/>
    <x v="10"/>
    <s v="W0"/>
    <s v="_Z"/>
    <x v="105"/>
    <x v="0"/>
    <s v="SII"/>
    <s v="_Z"/>
    <s v="_Z"/>
    <s v="_Z"/>
    <s v="PCT"/>
    <s v="C"/>
    <x v="184"/>
    <x v="30"/>
    <n v="8.7800000000000017E-2"/>
    <s v="Q:IE:W0:_Z:I2003:_T:SII:_Z:_Z:_Z:PCT:C20231"/>
    <n v="0"/>
    <n v="8.7799999999999994"/>
    <x v="1"/>
    <x v="8"/>
    <x v="3"/>
  </r>
  <r>
    <s v="SUP.Q.IE.W0._Z.I2004._T.SII._Z._Z._Z.PCT.C"/>
    <x v="1"/>
    <x v="183"/>
    <x v="16"/>
    <x v="1"/>
    <x v="37"/>
    <n v="0.86"/>
    <s v="Q:IE:W0:_Z:I2004:_T:SII:_Z:_Z:_Z:PCT:C"/>
    <x v="0"/>
    <x v="10"/>
    <s v="W0"/>
    <s v="_Z"/>
    <x v="104"/>
    <x v="0"/>
    <s v="SII"/>
    <s v="_Z"/>
    <s v="_Z"/>
    <s v="_Z"/>
    <s v="PCT"/>
    <s v="C"/>
    <x v="183"/>
    <x v="30"/>
    <n v="8.6E-3"/>
    <s v="Q:IE:W0:_Z:I2004:_T:SII:_Z:_Z:_Z:PCT:C20231"/>
    <n v="0"/>
    <n v="0.86"/>
    <x v="1"/>
    <x v="8"/>
    <x v="3"/>
  </r>
  <r>
    <s v="SUP.Q.IE.W0._Z.I2100._T.SII._Z._Z._Z.PCT.C"/>
    <x v="1"/>
    <x v="171"/>
    <x v="16"/>
    <x v="1"/>
    <x v="37"/>
    <n v="54.500000000000007"/>
    <s v="Q:IE:W0:_Z:I2100:_T:SII:_Z:_Z:_Z:PCT:C"/>
    <x v="0"/>
    <x v="10"/>
    <s v="W0"/>
    <s v="_Z"/>
    <x v="92"/>
    <x v="0"/>
    <s v="SII"/>
    <s v="_Z"/>
    <s v="_Z"/>
    <s v="_Z"/>
    <s v="PCT"/>
    <s v="C"/>
    <x v="171"/>
    <x v="30"/>
    <n v="0.54500000000000004"/>
    <s v="Q:IE:W0:_Z:I2100:_T:SII:_Z:_Z:_Z:PCT:C20231"/>
    <n v="0"/>
    <n v="54.5"/>
    <x v="1"/>
    <x v="8"/>
    <x v="3"/>
  </r>
  <r>
    <s v="SUP.Q.IE.W0._Z.I2110._T.SII._Z._Z._Z.PCT.C"/>
    <x v="1"/>
    <x v="259"/>
    <x v="16"/>
    <x v="1"/>
    <x v="37"/>
    <n v="0.26"/>
    <s v="Q:IE:W0:_Z:I2110:_T:SII:_Z:_Z:_Z:PCT:C"/>
    <x v="0"/>
    <x v="10"/>
    <s v="W0"/>
    <s v="_Z"/>
    <x v="142"/>
    <x v="0"/>
    <s v="SII"/>
    <s v="_Z"/>
    <s v="_Z"/>
    <s v="_Z"/>
    <s v="PCT"/>
    <s v="C"/>
    <x v="259"/>
    <x v="30"/>
    <n v="2.5999999999999999E-3"/>
    <s v="Q:IE:W0:_Z:I2110:_T:SII:_Z:_Z:_Z:PCT:C20231"/>
    <n v="0"/>
    <n v="0.26"/>
    <x v="1"/>
    <x v="8"/>
    <x v="3"/>
  </r>
  <r>
    <s v="SUP.Q.IE.W0._Z.A0010._T.SII._Z.ALL.LE.E.C"/>
    <x v="2"/>
    <x v="10"/>
    <x v="16"/>
    <x v="1"/>
    <x v="37"/>
    <n v="154.20259999999999"/>
    <s v="Q:IE:W0:_Z:A0010:_T:SII:_Z:ALL:LE:E:C"/>
    <x v="0"/>
    <x v="10"/>
    <s v="W0"/>
    <s v="_Z"/>
    <x v="5"/>
    <x v="0"/>
    <s v="SII"/>
    <s v="_Z"/>
    <s v="ALL"/>
    <s v="LE"/>
    <s v="E"/>
    <s v="C"/>
    <x v="10"/>
    <x v="30"/>
    <n v="154.20259999999999"/>
    <s v="Q:IE:W0:_Z:A0010:_T:SII:_Z:ALL:LE:E:C20231"/>
    <n v="0"/>
    <n v="154.19999999999999"/>
    <x v="2"/>
    <x v="8"/>
    <x v="3"/>
  </r>
  <r>
    <s v="SUP.Q.IE.W0._Z.A1140._T.SII._Z.ALL.LE.E.C"/>
    <x v="2"/>
    <x v="16"/>
    <x v="16"/>
    <x v="1"/>
    <x v="37"/>
    <n v="305.9923"/>
    <s v="Q:IE:W0:_Z:A1140:_T:SII:_Z:ALL:LE:E:C"/>
    <x v="0"/>
    <x v="10"/>
    <s v="W0"/>
    <s v="_Z"/>
    <x v="2"/>
    <x v="0"/>
    <s v="SII"/>
    <s v="_Z"/>
    <s v="ALL"/>
    <s v="LE"/>
    <s v="E"/>
    <s v="C"/>
    <x v="16"/>
    <x v="30"/>
    <n v="305.9923"/>
    <s v="Q:IE:W0:_Z:A1140:_T:SII:_Z:ALL:LE:E:C20231"/>
    <n v="0"/>
    <n v="305.99"/>
    <x v="2"/>
    <x v="8"/>
    <x v="3"/>
  </r>
  <r>
    <s v="SUP.Q.IE.W0.S121.A1140._T.SII._Z.ALL.LE.E.C"/>
    <x v="2"/>
    <x v="2"/>
    <x v="16"/>
    <x v="1"/>
    <x v="37"/>
    <n v="7.1196000000000002"/>
    <s v="Q:IE:W0:S121:A1140:_T:SII:_Z:ALL:LE:E:C"/>
    <x v="0"/>
    <x v="10"/>
    <s v="W0"/>
    <s v="S121"/>
    <x v="2"/>
    <x v="0"/>
    <s v="SII"/>
    <s v="_Z"/>
    <s v="ALL"/>
    <s v="LE"/>
    <s v="E"/>
    <s v="C"/>
    <x v="2"/>
    <x v="30"/>
    <n v="7.1196000000000002"/>
    <s v="Q:IE:W0:S121:A1140:_T:SII:_Z:ALL:LE:E:C20231"/>
    <n v="0"/>
    <n v="7.12"/>
    <x v="2"/>
    <x v="8"/>
    <x v="3"/>
  </r>
  <r>
    <s v="SUP.Q.IE.W0.S13.A1140._T.SII._Z.ALL.LE.E.C"/>
    <x v="2"/>
    <x v="4"/>
    <x v="16"/>
    <x v="1"/>
    <x v="37"/>
    <n v="2.1286999999999998"/>
    <s v="Q:IE:W0:S13:A1140:_T:SII:_Z:ALL:LE:E:C"/>
    <x v="0"/>
    <x v="10"/>
    <s v="W0"/>
    <s v="S13"/>
    <x v="2"/>
    <x v="0"/>
    <s v="SII"/>
    <s v="_Z"/>
    <s v="ALL"/>
    <s v="LE"/>
    <s v="E"/>
    <s v="C"/>
    <x v="4"/>
    <x v="30"/>
    <n v="2.1286999999999998"/>
    <s v="Q:IE:W0:S13:A1140:_T:SII:_Z:ALL:LE:E:C20231"/>
    <n v="0"/>
    <n v="2.13"/>
    <x v="2"/>
    <x v="8"/>
    <x v="3"/>
  </r>
  <r>
    <s v="SUP.Q.IE.W0.S122Z.A1140._T.SII._Z.ALL.LE.E.C"/>
    <x v="2"/>
    <x v="3"/>
    <x v="16"/>
    <x v="1"/>
    <x v="37"/>
    <n v="59.493699999999997"/>
    <s v="Q:IE:W0:S122Z:A1140:_T:SII:_Z:ALL:LE:E:C"/>
    <x v="0"/>
    <x v="10"/>
    <s v="W0"/>
    <s v="S122Z"/>
    <x v="2"/>
    <x v="0"/>
    <s v="SII"/>
    <s v="_Z"/>
    <s v="ALL"/>
    <s v="LE"/>
    <s v="E"/>
    <s v="C"/>
    <x v="3"/>
    <x v="30"/>
    <n v="59.493699999999997"/>
    <s v="Q:IE:W0:S122Z:A1140:_T:SII:_Z:ALL:LE:E:C20231"/>
    <n v="0"/>
    <n v="59.49"/>
    <x v="2"/>
    <x v="8"/>
    <x v="3"/>
  </r>
  <r>
    <s v="SUP.Q.IE.W0.S12R.A1140._T.SII._Z.ALL.LE.E.C"/>
    <x v="2"/>
    <x v="8"/>
    <x v="16"/>
    <x v="1"/>
    <x v="37"/>
    <n v="53.349899999999998"/>
    <s v="Q:IE:W0:S12R:A1140:_T:SII:_Z:ALL:LE:E:C"/>
    <x v="0"/>
    <x v="10"/>
    <s v="W0"/>
    <s v="S12R"/>
    <x v="2"/>
    <x v="0"/>
    <s v="SII"/>
    <s v="_Z"/>
    <s v="ALL"/>
    <s v="LE"/>
    <s v="E"/>
    <s v="C"/>
    <x v="8"/>
    <x v="30"/>
    <n v="53.349899999999998"/>
    <s v="Q:IE:W0:S12R:A1140:_T:SII:_Z:ALL:LE:E:C20231"/>
    <n v="0"/>
    <n v="53.35"/>
    <x v="2"/>
    <x v="8"/>
    <x v="3"/>
  </r>
  <r>
    <s v="SUP.Q.IE.W0.S11.A1140._T.SII._Z.ALL.LE.E.C"/>
    <x v="2"/>
    <x v="7"/>
    <x v="16"/>
    <x v="1"/>
    <x v="37"/>
    <n v="85.962500000000006"/>
    <s v="Q:IE:W0:S11:A1140:_T:SII:_Z:ALL:LE:E:C"/>
    <x v="0"/>
    <x v="10"/>
    <s v="W0"/>
    <s v="S11"/>
    <x v="2"/>
    <x v="0"/>
    <s v="SII"/>
    <s v="_Z"/>
    <s v="ALL"/>
    <s v="LE"/>
    <s v="E"/>
    <s v="C"/>
    <x v="7"/>
    <x v="30"/>
    <n v="85.962500000000006"/>
    <s v="Q:IE:W0:S11:A1140:_T:SII:_Z:ALL:LE:E:C20231"/>
    <n v="0"/>
    <n v="85.96"/>
    <x v="2"/>
    <x v="8"/>
    <x v="3"/>
  </r>
  <r>
    <s v="SUP.Q.IE.W0.S14.A1140._T.SII._Z.ALL.LE.E.C"/>
    <x v="2"/>
    <x v="6"/>
    <x v="16"/>
    <x v="1"/>
    <x v="37"/>
    <n v="97.938000000000002"/>
    <s v="Q:IE:W0:S14:A1140:_T:SII:_Z:ALL:LE:E:C"/>
    <x v="0"/>
    <x v="10"/>
    <s v="W0"/>
    <s v="S14"/>
    <x v="2"/>
    <x v="0"/>
    <s v="SII"/>
    <s v="_Z"/>
    <s v="ALL"/>
    <s v="LE"/>
    <s v="E"/>
    <s v="C"/>
    <x v="6"/>
    <x v="30"/>
    <n v="97.938000000000002"/>
    <s v="Q:IE:W0:S14:A1140:_T:SII:_Z:ALL:LE:E:C20231"/>
    <n v="0"/>
    <n v="97.94"/>
    <x v="2"/>
    <x v="8"/>
    <x v="3"/>
  </r>
  <r>
    <s v="SUP.Q.IE.W0._Z.A1200._T.SII._Z.ALL.LE.E.C"/>
    <x v="2"/>
    <x v="11"/>
    <x v="16"/>
    <x v="1"/>
    <x v="37"/>
    <n v="58.996099999999998"/>
    <s v="Q:IE:W0:_Z:A1200:_T:SII:_Z:ALL:LE:E:C"/>
    <x v="0"/>
    <x v="10"/>
    <s v="W0"/>
    <s v="_Z"/>
    <x v="6"/>
    <x v="0"/>
    <s v="SII"/>
    <s v="_Z"/>
    <s v="ALL"/>
    <s v="LE"/>
    <s v="E"/>
    <s v="C"/>
    <x v="11"/>
    <x v="30"/>
    <n v="58.996099999999998"/>
    <s v="Q:IE:W0:_Z:A1200:_T:SII:_Z:ALL:LE:E:C20231"/>
    <n v="0"/>
    <n v="59"/>
    <x v="2"/>
    <x v="8"/>
    <x v="3"/>
  </r>
  <r>
    <s v="SUP.Q.IE.W0._Z.A1301._T.SII._Z.ALL.LE.E.C"/>
    <x v="2"/>
    <x v="13"/>
    <x v="16"/>
    <x v="1"/>
    <x v="37"/>
    <n v="0.8075"/>
    <s v="Q:IE:W0:_Z:A1301:_T:SII:_Z:ALL:LE:E:C"/>
    <x v="0"/>
    <x v="10"/>
    <s v="W0"/>
    <s v="_Z"/>
    <x v="8"/>
    <x v="0"/>
    <s v="SII"/>
    <s v="_Z"/>
    <s v="ALL"/>
    <s v="LE"/>
    <s v="E"/>
    <s v="C"/>
    <x v="13"/>
    <x v="30"/>
    <n v="0.8075"/>
    <s v="Q:IE:W0:_Z:A1301:_T:SII:_Z:ALL:LE:E:C20231"/>
    <n v="0"/>
    <n v="0.81"/>
    <x v="2"/>
    <x v="8"/>
    <x v="3"/>
  </r>
  <r>
    <s v="SUP.Q.IE.W0._Z.A1401._T.SII._Z.ALL.LE.E.C"/>
    <x v="2"/>
    <x v="12"/>
    <x v="16"/>
    <x v="1"/>
    <x v="37"/>
    <n v="67.620999999999995"/>
    <s v="Q:IE:W0:_Z:A1401:_T:SII:_Z:ALL:LE:E:C"/>
    <x v="0"/>
    <x v="10"/>
    <s v="W0"/>
    <s v="_Z"/>
    <x v="7"/>
    <x v="0"/>
    <s v="SII"/>
    <s v="_Z"/>
    <s v="ALL"/>
    <s v="LE"/>
    <s v="E"/>
    <s v="C"/>
    <x v="12"/>
    <x v="30"/>
    <n v="67.620999999999995"/>
    <s v="Q:IE:W0:_Z:A1401:_T:SII:_Z:ALL:LE:E:C20231"/>
    <n v="0"/>
    <n v="67.62"/>
    <x v="2"/>
    <x v="8"/>
    <x v="3"/>
  </r>
  <r>
    <s v="SUP.Q.IE.W0._Z.A1410._T.SII._Z.ALL.LE.E.C"/>
    <x v="2"/>
    <x v="9"/>
    <x v="16"/>
    <x v="1"/>
    <x v="37"/>
    <n v="63.524900000000002"/>
    <s v="Q:IE:W0:_Z:A1410:_T:SII:_Z:ALL:LE:E:C"/>
    <x v="0"/>
    <x v="10"/>
    <s v="W0"/>
    <s v="_Z"/>
    <x v="4"/>
    <x v="0"/>
    <s v="SII"/>
    <s v="_Z"/>
    <s v="ALL"/>
    <s v="LE"/>
    <s v="E"/>
    <s v="C"/>
    <x v="9"/>
    <x v="30"/>
    <n v="63.524900000000002"/>
    <s v="Q:IE:W0:_Z:A1410:_T:SII:_Z:ALL:LE:E:C20231"/>
    <n v="0"/>
    <n v="63.52"/>
    <x v="2"/>
    <x v="8"/>
    <x v="3"/>
  </r>
  <r>
    <s v="SUP.Q.IE.W0._Z.A1420._T.SII._Z.ALL.LE.E.C"/>
    <x v="2"/>
    <x v="5"/>
    <x v="16"/>
    <x v="1"/>
    <x v="37"/>
    <n v="4.0960999999999999"/>
    <s v="Q:IE:W0:_Z:A1420:_T:SII:_Z:ALL:LE:E:C"/>
    <x v="0"/>
    <x v="10"/>
    <s v="W0"/>
    <s v="_Z"/>
    <x v="3"/>
    <x v="0"/>
    <s v="SII"/>
    <s v="_Z"/>
    <s v="ALL"/>
    <s v="LE"/>
    <s v="E"/>
    <s v="C"/>
    <x v="5"/>
    <x v="30"/>
    <n v="4.0960999999999999"/>
    <s v="Q:IE:W0:_Z:A1420:_T:SII:_Z:ALL:LE:E:C20231"/>
    <n v="0"/>
    <n v="4.0999999999999996"/>
    <x v="2"/>
    <x v="8"/>
    <x v="3"/>
  </r>
  <r>
    <s v="SUP.Q.IE.W0._Z.A2120._T.SII._Z.ALL.LE.E.C"/>
    <x v="2"/>
    <x v="15"/>
    <x v="16"/>
    <x v="1"/>
    <x v="37"/>
    <n v="1.1021000000000001"/>
    <s v="Q:IE:W0:_Z:A2120:_T:SII:_Z:ALL:LE:E:C"/>
    <x v="0"/>
    <x v="10"/>
    <s v="W0"/>
    <s v="_Z"/>
    <x v="10"/>
    <x v="0"/>
    <s v="SII"/>
    <s v="_Z"/>
    <s v="ALL"/>
    <s v="LE"/>
    <s v="E"/>
    <s v="C"/>
    <x v="15"/>
    <x v="30"/>
    <n v="1.1021000000000001"/>
    <s v="Q:IE:W0:_Z:A2120:_T:SII:_Z:ALL:LE:E:C20231"/>
    <n v="0"/>
    <n v="1.1000000000000001"/>
    <x v="2"/>
    <x v="8"/>
    <x v="3"/>
  </r>
  <r>
    <s v="SUP.Q.IE.W0._Z.A3200._T.SII._Z.ALL.LE.E.C"/>
    <x v="2"/>
    <x v="14"/>
    <x v="16"/>
    <x v="1"/>
    <x v="37"/>
    <n v="2.2311999999999999"/>
    <s v="Q:IE:W0:_Z:A3200:_T:SII:_Z:ALL:LE:E:C"/>
    <x v="0"/>
    <x v="10"/>
    <s v="W0"/>
    <s v="_Z"/>
    <x v="9"/>
    <x v="0"/>
    <s v="SII"/>
    <s v="_Z"/>
    <s v="ALL"/>
    <s v="LE"/>
    <s v="E"/>
    <s v="C"/>
    <x v="14"/>
    <x v="30"/>
    <n v="2.2311999999999999"/>
    <s v="Q:IE:W0:_Z:A3200:_T:SII:_Z:ALL:LE:E:C20231"/>
    <n v="0"/>
    <n v="2.23"/>
    <x v="2"/>
    <x v="8"/>
    <x v="3"/>
  </r>
  <r>
    <s v="SUP.Q.IE.W0._Z.A9600._T.SII._Z.ALL.LE.E.C"/>
    <x v="2"/>
    <x v="17"/>
    <x v="16"/>
    <x v="1"/>
    <x v="37"/>
    <n v="28.080400000000001"/>
    <s v="Q:IE:W0:_Z:A9600:_T:SII:_Z:ALL:LE:E:C"/>
    <x v="0"/>
    <x v="10"/>
    <s v="W0"/>
    <s v="_Z"/>
    <x v="11"/>
    <x v="0"/>
    <s v="SII"/>
    <s v="_Z"/>
    <s v="ALL"/>
    <s v="LE"/>
    <s v="E"/>
    <s v="C"/>
    <x v="17"/>
    <x v="30"/>
    <n v="28.080400000000001"/>
    <s v="Q:IE:W0:_Z:A9600:_T:SII:_Z:ALL:LE:E:C20231"/>
    <n v="0"/>
    <n v="28.08"/>
    <x v="2"/>
    <x v="8"/>
    <x v="3"/>
  </r>
  <r>
    <s v="SUP.Q.IE.W0._Z.A0000._T.SII._Z.ALL.LE.E.C"/>
    <x v="2"/>
    <x v="18"/>
    <x v="16"/>
    <x v="1"/>
    <x v="37"/>
    <n v="619.03319999999997"/>
    <s v="Q:IE:W0:_Z:A0000:_T:SII:_Z:ALL:LE:E:C"/>
    <x v="0"/>
    <x v="10"/>
    <s v="W0"/>
    <s v="_Z"/>
    <x v="12"/>
    <x v="0"/>
    <s v="SII"/>
    <s v="_Z"/>
    <s v="ALL"/>
    <s v="LE"/>
    <s v="E"/>
    <s v="C"/>
    <x v="18"/>
    <x v="30"/>
    <n v="619.03319999999997"/>
    <s v="Q:IE:W0:_Z:A0000:_T:SII:_Z:ALL:LE:E:C20231"/>
    <n v="0"/>
    <n v="619.03"/>
    <x v="2"/>
    <x v="8"/>
    <x v="3"/>
  </r>
  <r>
    <s v="SUP.Q.IE.W0._Z.I3063._T.SII._Z._Z._Z.PCT.C"/>
    <x v="2"/>
    <x v="20"/>
    <x v="16"/>
    <x v="1"/>
    <x v="37"/>
    <n v="89"/>
    <s v="Q:IE:W0:_Z:I3063:_T:SII:_Z:_Z:_Z:PCT:C"/>
    <x v="0"/>
    <x v="10"/>
    <s v="W0"/>
    <s v="_Z"/>
    <x v="14"/>
    <x v="0"/>
    <s v="SII"/>
    <s v="_Z"/>
    <s v="_Z"/>
    <s v="_Z"/>
    <s v="PCT"/>
    <s v="C"/>
    <x v="20"/>
    <x v="30"/>
    <n v="0.89"/>
    <s v="Q:IE:W0:_Z:I3063:_T:SII:_Z:_Z:_Z:PCT:C20231"/>
    <n v="0"/>
    <n v="89"/>
    <x v="2"/>
    <x v="8"/>
    <x v="3"/>
  </r>
  <r>
    <s v="SUP.Q.IE.W0._Z.I3053._T.SII._Z._Z._Z.PCT.C"/>
    <x v="2"/>
    <x v="19"/>
    <x v="16"/>
    <x v="1"/>
    <x v="37"/>
    <n v="11"/>
    <s v="Q:IE:W0:_Z:I3053:_T:SII:_Z:_Z:_Z:PCT:C"/>
    <x v="0"/>
    <x v="10"/>
    <s v="W0"/>
    <s v="_Z"/>
    <x v="13"/>
    <x v="0"/>
    <s v="SII"/>
    <s v="_Z"/>
    <s v="_Z"/>
    <s v="_Z"/>
    <s v="PCT"/>
    <s v="C"/>
    <x v="19"/>
    <x v="30"/>
    <n v="0.11"/>
    <s v="Q:IE:W0:_Z:I3053:_T:SII:_Z:_Z:_Z:PCT:C20231"/>
    <n v="0"/>
    <n v="11"/>
    <x v="2"/>
    <x v="8"/>
    <x v="3"/>
  </r>
  <r>
    <s v="SUP.Q.IE.W0._Z.L1150._T.SII._Z.ALL.LE.E.C"/>
    <x v="3"/>
    <x v="35"/>
    <x v="16"/>
    <x v="1"/>
    <x v="37"/>
    <n v="394.37950000000001"/>
    <s v="Q:IE:W0:_Z:L1150:_T:SII:_Z:ALL:LE:E:C"/>
    <x v="0"/>
    <x v="10"/>
    <s v="W0"/>
    <s v="_Z"/>
    <x v="15"/>
    <x v="0"/>
    <s v="SII"/>
    <s v="_Z"/>
    <s v="ALL"/>
    <s v="LE"/>
    <s v="E"/>
    <s v="C"/>
    <x v="35"/>
    <x v="30"/>
    <n v="394.37950000000001"/>
    <s v="Q:IE:W0:_Z:L1150:_T:SII:_Z:ALL:LE:E:C20231"/>
    <n v="0"/>
    <n v="394.38"/>
    <x v="3"/>
    <x v="8"/>
    <x v="3"/>
  </r>
  <r>
    <s v="SUP.Q.IE.W0.S121.L1150._T.SII._Z.ALL.LE.E.C"/>
    <x v="3"/>
    <x v="21"/>
    <x v="16"/>
    <x v="1"/>
    <x v="37"/>
    <n v="5.8285"/>
    <s v="Q:IE:W0:S121:L1150:_T:SII:_Z:ALL:LE:E:C"/>
    <x v="0"/>
    <x v="10"/>
    <s v="W0"/>
    <s v="S121"/>
    <x v="15"/>
    <x v="0"/>
    <s v="SII"/>
    <s v="_Z"/>
    <s v="ALL"/>
    <s v="LE"/>
    <s v="E"/>
    <s v="C"/>
    <x v="21"/>
    <x v="30"/>
    <n v="5.8285"/>
    <s v="Q:IE:W0:S121:L1150:_T:SII:_Z:ALL:LE:E:C20231"/>
    <n v="0"/>
    <n v="5.83"/>
    <x v="3"/>
    <x v="8"/>
    <x v="3"/>
  </r>
  <r>
    <s v="SUP.Q.IE.W0.S13.L1150._T.SII._Z.ALL.LE.E.C"/>
    <x v="3"/>
    <x v="23"/>
    <x v="16"/>
    <x v="1"/>
    <x v="37"/>
    <n v="5.8531000000000004"/>
    <s v="Q:IE:W0:S13:L1150:_T:SII:_Z:ALL:LE:E:C"/>
    <x v="0"/>
    <x v="10"/>
    <s v="W0"/>
    <s v="S13"/>
    <x v="15"/>
    <x v="0"/>
    <s v="SII"/>
    <s v="_Z"/>
    <s v="ALL"/>
    <s v="LE"/>
    <s v="E"/>
    <s v="C"/>
    <x v="23"/>
    <x v="30"/>
    <n v="5.8531000000000004"/>
    <s v="Q:IE:W0:S13:L1150:_T:SII:_Z:ALL:LE:E:C20231"/>
    <n v="0"/>
    <n v="5.85"/>
    <x v="3"/>
    <x v="8"/>
    <x v="3"/>
  </r>
  <r>
    <s v="SUP.Q.IE.W0.S122Z.L1150._T.SII._Z.ALL.LE.E.C"/>
    <x v="3"/>
    <x v="22"/>
    <x v="16"/>
    <x v="1"/>
    <x v="37"/>
    <n v="66.751900000000006"/>
    <s v="Q:IE:W0:S122Z:L1150:_T:SII:_Z:ALL:LE:E:C"/>
    <x v="0"/>
    <x v="10"/>
    <s v="W0"/>
    <s v="S122Z"/>
    <x v="15"/>
    <x v="0"/>
    <s v="SII"/>
    <s v="_Z"/>
    <s v="ALL"/>
    <s v="LE"/>
    <s v="E"/>
    <s v="C"/>
    <x v="22"/>
    <x v="30"/>
    <n v="66.751900000000006"/>
    <s v="Q:IE:W0:S122Z:L1150:_T:SII:_Z:ALL:LE:E:C20231"/>
    <n v="0"/>
    <n v="66.75"/>
    <x v="3"/>
    <x v="8"/>
    <x v="3"/>
  </r>
  <r>
    <s v="SUP.Q.IE.W0.S12R.L1150._T.SII._Z.ALL.LE.E.C"/>
    <x v="3"/>
    <x v="28"/>
    <x v="16"/>
    <x v="1"/>
    <x v="37"/>
    <n v="54.61"/>
    <s v="Q:IE:W0:S12R:L1150:_T:SII:_Z:ALL:LE:E:C"/>
    <x v="0"/>
    <x v="10"/>
    <s v="W0"/>
    <s v="S12R"/>
    <x v="15"/>
    <x v="0"/>
    <s v="SII"/>
    <s v="_Z"/>
    <s v="ALL"/>
    <s v="LE"/>
    <s v="E"/>
    <s v="C"/>
    <x v="28"/>
    <x v="30"/>
    <n v="54.61"/>
    <s v="Q:IE:W0:S12R:L1150:_T:SII:_Z:ALL:LE:E:C20231"/>
    <n v="0"/>
    <n v="54.61"/>
    <x v="3"/>
    <x v="8"/>
    <x v="3"/>
  </r>
  <r>
    <s v="SUP.Q.IE.W0.S11.L1150._T.SII._Z.ALL.LE.E.C"/>
    <x v="3"/>
    <x v="25"/>
    <x v="16"/>
    <x v="1"/>
    <x v="37"/>
    <n v="134.17529999999999"/>
    <s v="Q:IE:W0:S11:L1150:_T:SII:_Z:ALL:LE:E:C"/>
    <x v="0"/>
    <x v="10"/>
    <s v="W0"/>
    <s v="S11"/>
    <x v="15"/>
    <x v="0"/>
    <s v="SII"/>
    <s v="_Z"/>
    <s v="ALL"/>
    <s v="LE"/>
    <s v="E"/>
    <s v="C"/>
    <x v="25"/>
    <x v="30"/>
    <n v="134.17529999999999"/>
    <s v="Q:IE:W0:S11:L1150:_T:SII:_Z:ALL:LE:E:C20231"/>
    <n v="0"/>
    <n v="134.18"/>
    <x v="3"/>
    <x v="8"/>
    <x v="3"/>
  </r>
  <r>
    <s v="SUP.Q.IE.W0.S14.L1150._T.SII._Z.ALL.LE.E.C"/>
    <x v="3"/>
    <x v="24"/>
    <x v="16"/>
    <x v="1"/>
    <x v="37"/>
    <n v="127.16079999999999"/>
    <s v="Q:IE:W0:S14:L1150:_T:SII:_Z:ALL:LE:E:C"/>
    <x v="0"/>
    <x v="10"/>
    <s v="W0"/>
    <s v="S14"/>
    <x v="15"/>
    <x v="0"/>
    <s v="SII"/>
    <s v="_Z"/>
    <s v="ALL"/>
    <s v="LE"/>
    <s v="E"/>
    <s v="C"/>
    <x v="24"/>
    <x v="30"/>
    <n v="127.16079999999999"/>
    <s v="Q:IE:W0:S14:L1150:_T:SII:_Z:ALL:LE:E:C20231"/>
    <n v="0"/>
    <n v="127.16"/>
    <x v="3"/>
    <x v="8"/>
    <x v="3"/>
  </r>
  <r>
    <s v="SUP.Q.IE.W0._Z.L1250._T.SII._Z.ALL.LE.E.C"/>
    <x v="3"/>
    <x v="34"/>
    <x v="16"/>
    <x v="1"/>
    <x v="37"/>
    <n v="30.593699999999998"/>
    <s v="Q:IE:W0:_Z:L1250:_T:SII:_Z:ALL:LE:E:C"/>
    <x v="0"/>
    <x v="10"/>
    <s v="W0"/>
    <s v="_Z"/>
    <x v="23"/>
    <x v="0"/>
    <s v="SII"/>
    <s v="_Z"/>
    <s v="ALL"/>
    <s v="LE"/>
    <s v="E"/>
    <s v="C"/>
    <x v="34"/>
    <x v="30"/>
    <n v="30.593699999999998"/>
    <s v="Q:IE:W0:_Z:L1250:_T:SII:_Z:ALL:LE:E:C20231"/>
    <n v="0"/>
    <n v="30.59"/>
    <x v="3"/>
    <x v="8"/>
    <x v="3"/>
  </r>
  <r>
    <s v="SUP.Q.IE.W0._Z.L1251._T.SII._Z.ALL.LE.E.C"/>
    <x v="3"/>
    <x v="26"/>
    <x v="16"/>
    <x v="1"/>
    <x v="37"/>
    <n v="8.0387000000000004"/>
    <s v="Q:IE:W0:_Z:L1251:_T:SII:_Z:ALL:LE:E:C"/>
    <x v="0"/>
    <x v="10"/>
    <s v="W0"/>
    <s v="_Z"/>
    <x v="16"/>
    <x v="0"/>
    <s v="SII"/>
    <s v="_Z"/>
    <s v="ALL"/>
    <s v="LE"/>
    <s v="E"/>
    <s v="C"/>
    <x v="26"/>
    <x v="30"/>
    <n v="8.0387000000000004"/>
    <s v="Q:IE:W0:_Z:L1251:_T:SII:_Z:ALL:LE:E:C20231"/>
    <n v="0"/>
    <n v="8.0399999999999991"/>
    <x v="3"/>
    <x v="8"/>
    <x v="3"/>
  </r>
  <r>
    <s v="SUP.Q.IE.W0._Z.L1450._T.SII._Z.ALL.LE.E.C"/>
    <x v="3"/>
    <x v="36"/>
    <x v="16"/>
    <x v="1"/>
    <x v="37"/>
    <n v="62.192999999999998"/>
    <s v="Q:IE:W0:_Z:L1450:_T:SII:_Z:ALL:LE:E:C"/>
    <x v="0"/>
    <x v="10"/>
    <s v="W0"/>
    <s v="_Z"/>
    <x v="24"/>
    <x v="0"/>
    <s v="SII"/>
    <s v="_Z"/>
    <s v="ALL"/>
    <s v="LE"/>
    <s v="E"/>
    <s v="C"/>
    <x v="36"/>
    <x v="30"/>
    <n v="62.192999999999998"/>
    <s v="Q:IE:W0:_Z:L1450:_T:SII:_Z:ALL:LE:E:C20231"/>
    <n v="0"/>
    <n v="62.19"/>
    <x v="3"/>
    <x v="8"/>
    <x v="3"/>
  </r>
  <r>
    <s v="SUP.Q.IE.W0._Z.L1451._T.SII._Z.ALL.LE.E.C"/>
    <x v="3"/>
    <x v="27"/>
    <x v="16"/>
    <x v="1"/>
    <x v="37"/>
    <n v="56.856900000000003"/>
    <s v="Q:IE:W0:_Z:L1451:_T:SII:_Z:ALL:LE:E:C"/>
    <x v="0"/>
    <x v="10"/>
    <s v="W0"/>
    <s v="_Z"/>
    <x v="17"/>
    <x v="0"/>
    <s v="SII"/>
    <s v="_Z"/>
    <s v="ALL"/>
    <s v="LE"/>
    <s v="E"/>
    <s v="C"/>
    <x v="27"/>
    <x v="30"/>
    <n v="56.856900000000003"/>
    <s v="Q:IE:W0:_Z:L1451:_T:SII:_Z:ALL:LE:E:C20231"/>
    <n v="0"/>
    <n v="56.86"/>
    <x v="3"/>
    <x v="8"/>
    <x v="3"/>
  </r>
  <r>
    <s v="SUP.Q.IE.W0._Z.L3000._T.SII._Z.ALL.LE.E.C"/>
    <x v="3"/>
    <x v="39"/>
    <x v="16"/>
    <x v="1"/>
    <x v="37"/>
    <n v="1.1990000000000001"/>
    <s v="Q:IE:W0:_Z:L3000:_T:SII:_Z:ALL:LE:E:C"/>
    <x v="0"/>
    <x v="10"/>
    <s v="W0"/>
    <s v="_Z"/>
    <x v="27"/>
    <x v="0"/>
    <s v="SII"/>
    <s v="_Z"/>
    <s v="ALL"/>
    <s v="LE"/>
    <s v="E"/>
    <s v="C"/>
    <x v="39"/>
    <x v="30"/>
    <n v="1.1990000000000001"/>
    <s v="Q:IE:W0:_Z:L3000:_T:SII:_Z:ALL:LE:E:C20231"/>
    <n v="0"/>
    <n v="1.2"/>
    <x v="3"/>
    <x v="8"/>
    <x v="3"/>
  </r>
  <r>
    <s v="SUP.Q.IE.W0._Z.L9600._T.SII._Z.ALL.LE.E.C"/>
    <x v="3"/>
    <x v="38"/>
    <x v="16"/>
    <x v="1"/>
    <x v="37"/>
    <n v="69.661600000000007"/>
    <s v="Q:IE:W0:_Z:L9600:_T:SII:_Z:ALL:LE:E:C"/>
    <x v="0"/>
    <x v="10"/>
    <s v="W0"/>
    <s v="_Z"/>
    <x v="26"/>
    <x v="0"/>
    <s v="SII"/>
    <s v="_Z"/>
    <s v="ALL"/>
    <s v="LE"/>
    <s v="E"/>
    <s v="C"/>
    <x v="38"/>
    <x v="30"/>
    <n v="69.661600000000007"/>
    <s v="Q:IE:W0:_Z:L9600:_T:SII:_Z:ALL:LE:E:C20231"/>
    <n v="0"/>
    <n v="69.66"/>
    <x v="3"/>
    <x v="8"/>
    <x v="3"/>
  </r>
  <r>
    <s v="SUP.Q.IE.W0._Z.LE000._T.SII._Z.ALL.LE.E.C"/>
    <x v="3"/>
    <x v="37"/>
    <x v="16"/>
    <x v="1"/>
    <x v="37"/>
    <n v="61.006300000000003"/>
    <s v="Q:IE:W0:_Z:LE000:_T:SII:_Z:ALL:LE:E:C"/>
    <x v="0"/>
    <x v="10"/>
    <s v="W0"/>
    <s v="_Z"/>
    <x v="25"/>
    <x v="0"/>
    <s v="SII"/>
    <s v="_Z"/>
    <s v="ALL"/>
    <s v="LE"/>
    <s v="E"/>
    <s v="C"/>
    <x v="37"/>
    <x v="30"/>
    <n v="61.006300000000003"/>
    <s v="Q:IE:W0:_Z:LE000:_T:SII:_Z:ALL:LE:E:C20231"/>
    <n v="0"/>
    <n v="61.01"/>
    <x v="3"/>
    <x v="8"/>
    <x v="3"/>
  </r>
  <r>
    <s v="SUP.Q.IE.W0._Z.NSV21._T.SII._Z.ALL.LE.E.C"/>
    <x v="3"/>
    <x v="32"/>
    <x v="16"/>
    <x v="1"/>
    <x v="37"/>
    <n v="15.1175"/>
    <s v="Q:IE:W0:_Z:NSV21:_T:SII:_Z:ALL:LE:E:C"/>
    <x v="0"/>
    <x v="10"/>
    <s v="W0"/>
    <s v="_Z"/>
    <x v="21"/>
    <x v="0"/>
    <s v="SII"/>
    <s v="_Z"/>
    <s v="ALL"/>
    <s v="LE"/>
    <s v="E"/>
    <s v="C"/>
    <x v="32"/>
    <x v="30"/>
    <n v="15.1175"/>
    <s v="Q:IE:W0:_Z:NSV21:_T:SII:_Z:ALL:LE:E:C20231"/>
    <n v="0"/>
    <n v="15.12"/>
    <x v="3"/>
    <x v="8"/>
    <x v="3"/>
  </r>
  <r>
    <s v="SUP.Q.IE.W0._Z.LE400._T.SII._Z.ALL.LE.E.C"/>
    <x v="3"/>
    <x v="33"/>
    <x v="16"/>
    <x v="1"/>
    <x v="37"/>
    <n v="44.6038"/>
    <s v="Q:IE:W0:_Z:LE400:_T:SII:_Z:ALL:LE:E:C"/>
    <x v="0"/>
    <x v="10"/>
    <s v="W0"/>
    <s v="_Z"/>
    <x v="22"/>
    <x v="0"/>
    <s v="SII"/>
    <s v="_Z"/>
    <s v="ALL"/>
    <s v="LE"/>
    <s v="E"/>
    <s v="C"/>
    <x v="33"/>
    <x v="30"/>
    <n v="44.6038"/>
    <s v="Q:IE:W0:_Z:LE400:_T:SII:_Z:ALL:LE:E:C20231"/>
    <n v="0"/>
    <n v="44.6"/>
    <x v="3"/>
    <x v="8"/>
    <x v="3"/>
  </r>
  <r>
    <s v="SUP.Q.IE.W0._Z.LE730._T.SII._Z.ALL.LE.E.C"/>
    <x v="3"/>
    <x v="29"/>
    <x v="16"/>
    <x v="1"/>
    <x v="37"/>
    <s v="-"/>
    <s v="Q:IE:W0:_Z:LE730:_T:SII:_Z:ALL:LE:E:C"/>
    <x v="0"/>
    <x v="10"/>
    <s v="W0"/>
    <s v="_Z"/>
    <x v="18"/>
    <x v="0"/>
    <s v="SII"/>
    <s v="_Z"/>
    <s v="ALL"/>
    <s v="LE"/>
    <s v="E"/>
    <s v="C"/>
    <x v="29"/>
    <x v="30"/>
    <e v="#N/A"/>
    <s v="Q:IE:W0:_Z:LE730:_T:SII:_Z:ALL:LE:E:C20231"/>
    <n v="0"/>
    <e v="#N/A"/>
    <x v="3"/>
    <x v="8"/>
    <x v="3"/>
  </r>
  <r>
    <s v="SUP.Q.IE.W0._Z.LE200._T.SII._Z.ALL.LE.E.C"/>
    <x v="3"/>
    <x v="31"/>
    <x v="16"/>
    <x v="1"/>
    <x v="37"/>
    <s v="-"/>
    <s v="Q:IE:W0:_Z:LE200:_T:SII:_Z:ALL:LE:E:C"/>
    <x v="0"/>
    <x v="10"/>
    <s v="W0"/>
    <s v="_Z"/>
    <x v="20"/>
    <x v="0"/>
    <s v="SII"/>
    <s v="_Z"/>
    <s v="ALL"/>
    <s v="LE"/>
    <s v="E"/>
    <s v="C"/>
    <x v="31"/>
    <x v="30"/>
    <e v="#N/A"/>
    <s v="Q:IE:W0:_Z:LE200:_T:SII:_Z:ALL:LE:E:C20231"/>
    <n v="0"/>
    <e v="#N/A"/>
    <x v="3"/>
    <x v="8"/>
    <x v="3"/>
  </r>
  <r>
    <s v="SUP.Q.IE.W0._Z.LE500._T.SII._Z.ALL.LE.E.C"/>
    <x v="3"/>
    <x v="30"/>
    <x v="16"/>
    <x v="1"/>
    <x v="37"/>
    <n v="4.2283999999999997"/>
    <s v="Q:IE:W0:_Z:LE500:_T:SII:_Z:ALL:LE:E:C"/>
    <x v="0"/>
    <x v="10"/>
    <s v="W0"/>
    <s v="_Z"/>
    <x v="19"/>
    <x v="0"/>
    <s v="SII"/>
    <s v="_Z"/>
    <s v="ALL"/>
    <s v="LE"/>
    <s v="E"/>
    <s v="C"/>
    <x v="30"/>
    <x v="30"/>
    <n v="4.2283999999999997"/>
    <s v="Q:IE:W0:_Z:LE500:_T:SII:_Z:ALL:LE:E:C20231"/>
    <n v="0"/>
    <n v="4.2300000000000004"/>
    <x v="3"/>
    <x v="8"/>
    <x v="3"/>
  </r>
  <r>
    <s v="SUP.Q.IE.W0._Z.LE999._T.SII._Z.ALL.LE.E.C"/>
    <x v="3"/>
    <x v="40"/>
    <x v="16"/>
    <x v="1"/>
    <x v="37"/>
    <n v="619.03319999999997"/>
    <s v="Q:IE:W0:_Z:LE999:_T:SII:_Z:ALL:LE:E:C"/>
    <x v="0"/>
    <x v="10"/>
    <s v="W0"/>
    <s v="_Z"/>
    <x v="28"/>
    <x v="0"/>
    <s v="SII"/>
    <s v="_Z"/>
    <s v="ALL"/>
    <s v="LE"/>
    <s v="E"/>
    <s v="C"/>
    <x v="40"/>
    <x v="30"/>
    <n v="619.03319999999997"/>
    <s v="Q:IE:W0:_Z:LE999:_T:SII:_Z:ALL:LE:E:C20231"/>
    <n v="0"/>
    <n v="619.03"/>
    <x v="3"/>
    <x v="8"/>
    <x v="3"/>
  </r>
  <r>
    <s v="SUP.Q.IE.W0._Z.E0000._T.SII._Z.ALL.LE.E.C"/>
    <x v="5"/>
    <x v="47"/>
    <x v="16"/>
    <x v="1"/>
    <x v="37"/>
    <n v="260.78440000000001"/>
    <s v="Q:IE:W0:_Z:E0000:_T:SII:_Z:ALL:LE:E:C"/>
    <x v="0"/>
    <x v="10"/>
    <s v="W0"/>
    <s v="_Z"/>
    <x v="35"/>
    <x v="0"/>
    <s v="SII"/>
    <s v="_Z"/>
    <s v="ALL"/>
    <s v="LE"/>
    <s v="E"/>
    <s v="C"/>
    <x v="47"/>
    <x v="30"/>
    <n v="260.78440000000001"/>
    <s v="Q:IE:W0:_Z:E0000:_T:SII:_Z:ALL:LE:E:C20231"/>
    <n v="1"/>
    <n v="260.77999999999997"/>
    <x v="5"/>
    <x v="8"/>
    <x v="3"/>
  </r>
  <r>
    <s v="SUP.Q.IE.W0._Z.O0000._T.SII._Z.ALL.LE.E.C"/>
    <x v="4"/>
    <x v="43"/>
    <x v="16"/>
    <x v="1"/>
    <x v="37"/>
    <n v="59.357999999999997"/>
    <s v="Q:IE:W0:_Z:O0000:_T:SII:_Z:ALL:LE:E:C"/>
    <x v="0"/>
    <x v="10"/>
    <s v="W0"/>
    <s v="_Z"/>
    <x v="31"/>
    <x v="0"/>
    <s v="SII"/>
    <s v="_Z"/>
    <s v="ALL"/>
    <s v="LE"/>
    <s v="E"/>
    <s v="C"/>
    <x v="43"/>
    <x v="30"/>
    <n v="59.357999999999997"/>
    <s v="Q:IE:W0:_Z:O0000:_T:SII:_Z:ALL:LE:E:C20231"/>
    <n v="0"/>
    <n v="59.36"/>
    <x v="4"/>
    <x v="8"/>
    <x v="3"/>
  </r>
  <r>
    <s v="SUP.Q.IE.W0._Z.O1000._T.SII._Z.ALL.LE.E.C"/>
    <x v="4"/>
    <x v="42"/>
    <x v="16"/>
    <x v="1"/>
    <x v="37"/>
    <n v="53.235700000000001"/>
    <s v="Q:IE:W0:_Z:O1000:_T:SII:_Z:ALL:LE:E:C"/>
    <x v="0"/>
    <x v="10"/>
    <s v="W0"/>
    <s v="_Z"/>
    <x v="30"/>
    <x v="0"/>
    <s v="SII"/>
    <s v="_Z"/>
    <s v="ALL"/>
    <s v="LE"/>
    <s v="E"/>
    <s v="C"/>
    <x v="42"/>
    <x v="30"/>
    <n v="53.235700000000001"/>
    <s v="Q:IE:W0:_Z:O1000:_T:SII:_Z:ALL:LE:E:C20231"/>
    <n v="0"/>
    <n v="53.24"/>
    <x v="4"/>
    <x v="8"/>
    <x v="3"/>
  </r>
  <r>
    <s v="SUP.Q.IE.W0._Z.O1100._T.SII._Z.ALL.LE.E.C"/>
    <x v="4"/>
    <x v="41"/>
    <x v="16"/>
    <x v="1"/>
    <x v="37"/>
    <n v="50.342700000000001"/>
    <s v="Q:IE:W0:_Z:O1100:_T:SII:_Z:ALL:LE:E:C"/>
    <x v="0"/>
    <x v="10"/>
    <s v="W0"/>
    <s v="_Z"/>
    <x v="29"/>
    <x v="0"/>
    <s v="SII"/>
    <s v="_Z"/>
    <s v="ALL"/>
    <s v="LE"/>
    <s v="E"/>
    <s v="C"/>
    <x v="41"/>
    <x v="30"/>
    <n v="50.342700000000001"/>
    <s v="Q:IE:W0:_Z:O1100:_T:SII:_Z:ALL:LE:E:C20231"/>
    <n v="0"/>
    <n v="50.34"/>
    <x v="4"/>
    <x v="8"/>
    <x v="3"/>
  </r>
  <r>
    <s v="SUP.Q.IE.W0._Z.I4001._T.SII._Z._Z._Z.PCT.C"/>
    <x v="4"/>
    <x v="46"/>
    <x v="16"/>
    <x v="1"/>
    <x v="37"/>
    <n v="22.76"/>
    <s v="Q:IE:W0:_Z:I4001:_T:SII:_Z:_Z:_Z:PCT:C"/>
    <x v="0"/>
    <x v="10"/>
    <s v="W0"/>
    <s v="_Z"/>
    <x v="34"/>
    <x v="0"/>
    <s v="SII"/>
    <s v="_Z"/>
    <s v="_Z"/>
    <s v="_Z"/>
    <s v="PCT"/>
    <s v="C"/>
    <x v="46"/>
    <x v="30"/>
    <n v="0.22760000000000002"/>
    <s v="Q:IE:W0:_Z:I4001:_T:SII:_Z:_Z:_Z:PCT:C20231"/>
    <n v="0"/>
    <n v="22.76"/>
    <x v="4"/>
    <x v="8"/>
    <x v="3"/>
  </r>
  <r>
    <s v="SUP.Q.IE.W0._Z.I4002._T.SII._Z._Z._Z.PCT.C"/>
    <x v="4"/>
    <x v="45"/>
    <x v="16"/>
    <x v="1"/>
    <x v="37"/>
    <n v="20.41"/>
    <s v="Q:IE:W0:_Z:I4002:_T:SII:_Z:_Z:_Z:PCT:C"/>
    <x v="0"/>
    <x v="10"/>
    <s v="W0"/>
    <s v="_Z"/>
    <x v="33"/>
    <x v="0"/>
    <s v="SII"/>
    <s v="_Z"/>
    <s v="_Z"/>
    <s v="_Z"/>
    <s v="PCT"/>
    <s v="C"/>
    <x v="45"/>
    <x v="30"/>
    <n v="0.2041"/>
    <s v="Q:IE:W0:_Z:I4002:_T:SII:_Z:_Z:_Z:PCT:C20231"/>
    <n v="0"/>
    <n v="20.41"/>
    <x v="4"/>
    <x v="8"/>
    <x v="3"/>
  </r>
  <r>
    <s v="SUP.Q.IE.W0._Z.I4008._T.SII._Z._Z._Z.PCT.C"/>
    <x v="4"/>
    <x v="44"/>
    <x v="16"/>
    <x v="1"/>
    <x v="37"/>
    <n v="19.3"/>
    <s v="Q:IE:W0:_Z:I4008:_T:SII:_Z:_Z:_Z:PCT:C"/>
    <x v="0"/>
    <x v="10"/>
    <s v="W0"/>
    <s v="_Z"/>
    <x v="32"/>
    <x v="0"/>
    <s v="SII"/>
    <s v="_Z"/>
    <s v="_Z"/>
    <s v="_Z"/>
    <s v="PCT"/>
    <s v="C"/>
    <x v="44"/>
    <x v="30"/>
    <n v="0.193"/>
    <s v="Q:IE:W0:_Z:I4008:_T:SII:_Z:_Z:_Z:PCT:C20231"/>
    <n v="0"/>
    <n v="19.3"/>
    <x v="4"/>
    <x v="8"/>
    <x v="3"/>
  </r>
  <r>
    <s v="SUP.Q.IE.W0._Z.MSV31._T.SII._Z.ALL.LE.E.C"/>
    <x v="13"/>
    <x v="192"/>
    <x v="16"/>
    <x v="1"/>
    <x v="37"/>
    <n v="661.71270000000004"/>
    <s v="Q:IE:W0:_Z:MSV31:_T:SII:_Z:ALL:LE:E:C"/>
    <x v="0"/>
    <x v="10"/>
    <s v="W0"/>
    <s v="_Z"/>
    <x v="113"/>
    <x v="0"/>
    <s v="SII"/>
    <s v="_Z"/>
    <s v="ALL"/>
    <s v="LE"/>
    <s v="E"/>
    <s v="C"/>
    <x v="192"/>
    <x v="30"/>
    <n v="661.71270000000004"/>
    <s v="Q:IE:W0:_Z:MSV31:_T:SII:_Z:ALL:LE:E:C20231"/>
    <n v="0"/>
    <n v="661.71"/>
    <x v="11"/>
    <x v="8"/>
    <x v="3"/>
  </r>
  <r>
    <s v="SUP.Q.IE.W0._Z.MSV33._T.SII._Z.ALL.LE.E.C"/>
    <x v="13"/>
    <x v="187"/>
    <x v="16"/>
    <x v="1"/>
    <x v="37"/>
    <n v="477.90050000000002"/>
    <s v="Q:IE:W0:_Z:MSV33:_T:SII:_Z:ALL:LE:E:C"/>
    <x v="0"/>
    <x v="10"/>
    <s v="W0"/>
    <s v="_Z"/>
    <x v="108"/>
    <x v="0"/>
    <s v="SII"/>
    <s v="_Z"/>
    <s v="ALL"/>
    <s v="LE"/>
    <s v="E"/>
    <s v="C"/>
    <x v="187"/>
    <x v="30"/>
    <n v="477.90050000000002"/>
    <s v="Q:IE:W0:_Z:MSV33:_T:SII:_Z:ALL:LE:E:C20231"/>
    <n v="0"/>
    <n v="477.9"/>
    <x v="11"/>
    <x v="8"/>
    <x v="3"/>
  </r>
  <r>
    <s v="SUP.Q.IE.W0._Z.MSV34._T.SII._Z.ALL.LE.E.C"/>
    <x v="13"/>
    <x v="216"/>
    <x v="16"/>
    <x v="1"/>
    <x v="37"/>
    <n v="25.011800000000001"/>
    <s v="Q:IE:W0:_Z:MSV34:_T:SII:_Z:ALL:LE:E:C"/>
    <x v="0"/>
    <x v="10"/>
    <s v="W0"/>
    <s v="_Z"/>
    <x v="137"/>
    <x v="0"/>
    <s v="SII"/>
    <s v="_Z"/>
    <s v="ALL"/>
    <s v="LE"/>
    <s v="E"/>
    <s v="C"/>
    <x v="216"/>
    <x v="30"/>
    <n v="25.011800000000001"/>
    <s v="Q:IE:W0:_Z:MSV34:_T:SII:_Z:ALL:LE:E:C20231"/>
    <n v="0"/>
    <n v="25.01"/>
    <x v="11"/>
    <x v="8"/>
    <x v="3"/>
  </r>
  <r>
    <s v="SUP.Q.IE.W0._Z.MSV35._T.SII._Z.ALL.LE.E.C"/>
    <x v="13"/>
    <x v="189"/>
    <x v="16"/>
    <x v="1"/>
    <x v="37"/>
    <n v="77.971900000000005"/>
    <s v="Q:IE:W0:_Z:MSV35:_T:SII:_Z:ALL:LE:E:C"/>
    <x v="0"/>
    <x v="10"/>
    <s v="W0"/>
    <s v="_Z"/>
    <x v="110"/>
    <x v="0"/>
    <s v="SII"/>
    <s v="_Z"/>
    <s v="ALL"/>
    <s v="LE"/>
    <s v="E"/>
    <s v="C"/>
    <x v="189"/>
    <x v="30"/>
    <n v="77.971900000000005"/>
    <s v="Q:IE:W0:_Z:MSV35:_T:SII:_Z:ALL:LE:E:C20231"/>
    <n v="0"/>
    <n v="77.97"/>
    <x v="11"/>
    <x v="8"/>
    <x v="3"/>
  </r>
  <r>
    <s v="SUP.Q.IE.W0._Z.MSV40._T.SII._Z.ALL.LE.E.C"/>
    <x v="13"/>
    <x v="290"/>
    <x v="16"/>
    <x v="1"/>
    <x v="37"/>
    <n v="4.6154000000000002"/>
    <s v="Q:IE:W0:_Z:MSV40:_T:SII:_Z:ALL:LE:E:C"/>
    <x v="0"/>
    <x v="10"/>
    <s v="W0"/>
    <s v="_Z"/>
    <x v="161"/>
    <x v="0"/>
    <s v="SII"/>
    <s v="_Z"/>
    <s v="ALL"/>
    <s v="LE"/>
    <s v="E"/>
    <s v="C"/>
    <x v="345"/>
    <x v="30"/>
    <n v="4.6154000000000002"/>
    <s v="Q:IE:W0:_Z:MSV40:_T:SII:_Z:ALL:LE:E:C20231"/>
    <n v="0"/>
    <n v="4.62"/>
    <x v="11"/>
    <x v="8"/>
    <x v="3"/>
  </r>
  <r>
    <s v="SUP.Q.IE.W0._Z.MSV41._T.SII._Z.ALL.LE.E.C"/>
    <x v="13"/>
    <x v="291"/>
    <x v="16"/>
    <x v="1"/>
    <x v="37"/>
    <s v="-"/>
    <s v="Q:IE:W0:_Z:MSV41:_T:SII:_Z:ALL:LE:E:C"/>
    <x v="0"/>
    <x v="10"/>
    <s v="W0"/>
    <s v="_Z"/>
    <x v="162"/>
    <x v="0"/>
    <s v="SII"/>
    <s v="_Z"/>
    <s v="ALL"/>
    <s v="LE"/>
    <s v="E"/>
    <s v="C"/>
    <x v="346"/>
    <x v="30"/>
    <e v="#N/A"/>
    <s v="Q:IE:W0:_Z:MSV41:_T:SII:_Z:ALL:LE:E:C20231"/>
    <n v="0"/>
    <e v="#N/A"/>
    <x v="11"/>
    <x v="8"/>
    <x v="3"/>
  </r>
  <r>
    <s v="SUP.Q.IE.W0._Z.MSV36._T.SII._Z.ALL.LE.E.C"/>
    <x v="13"/>
    <x v="188"/>
    <x v="16"/>
    <x v="1"/>
    <x v="37"/>
    <n v="76.168999999999997"/>
    <s v="Q:IE:W0:_Z:MSV36:_T:SII:_Z:ALL:LE:E:C"/>
    <x v="0"/>
    <x v="10"/>
    <s v="W0"/>
    <s v="_Z"/>
    <x v="109"/>
    <x v="0"/>
    <s v="SII"/>
    <s v="_Z"/>
    <s v="ALL"/>
    <s v="LE"/>
    <s v="E"/>
    <s v="C"/>
    <x v="188"/>
    <x v="30"/>
    <n v="76.168999999999997"/>
    <s v="Q:IE:W0:_Z:MSV36:_T:SII:_Z:ALL:LE:E:C20231"/>
    <n v="0"/>
    <n v="76.17"/>
    <x v="11"/>
    <x v="8"/>
    <x v="3"/>
  </r>
  <r>
    <s v="SUP.Q.IE.W0._Z.MSV42._T.SII._Z.ALL.LE.E.C"/>
    <x v="13"/>
    <x v="215"/>
    <x v="16"/>
    <x v="1"/>
    <x v="37"/>
    <s v="-"/>
    <s v="Q:IE:W0:_Z:MSV42:_T:SII:_Z:ALL:LE:E:C"/>
    <x v="0"/>
    <x v="10"/>
    <s v="W0"/>
    <s v="_Z"/>
    <x v="163"/>
    <x v="0"/>
    <s v="SII"/>
    <s v="_Z"/>
    <s v="ALL"/>
    <s v="LE"/>
    <s v="E"/>
    <s v="C"/>
    <x v="347"/>
    <x v="30"/>
    <e v="#N/A"/>
    <s v="Q:IE:W0:_Z:MSV42:_T:SII:_Z:ALL:LE:E:C20231"/>
    <n v="0"/>
    <e v="#N/A"/>
    <x v="11"/>
    <x v="8"/>
    <x v="3"/>
  </r>
  <r>
    <s v="SUP.Q.IE.W0._Z.NSV12._T.SII._Z.ALL.LE.E.C"/>
    <x v="13"/>
    <x v="193"/>
    <x v="16"/>
    <x v="1"/>
    <x v="37"/>
    <n v="52.627099999999999"/>
    <s v="Q:IE:W0:_Z:NSV12:_T:SII:_Z:ALL:LE:E:C"/>
    <x v="0"/>
    <x v="10"/>
    <s v="W0"/>
    <s v="_Z"/>
    <x v="114"/>
    <x v="0"/>
    <s v="SII"/>
    <s v="_Z"/>
    <s v="ALL"/>
    <s v="LE"/>
    <s v="E"/>
    <s v="C"/>
    <x v="193"/>
    <x v="30"/>
    <n v="52.627099999999999"/>
    <s v="Q:IE:W0:_Z:NSV12:_T:SII:_Z:ALL:LE:E:C20231"/>
    <n v="0"/>
    <n v="52.63"/>
    <x v="11"/>
    <x v="8"/>
    <x v="3"/>
  </r>
  <r>
    <s v="SUP.Q.IE.W0._Z.MSV12._T.SII._Z.ALL.LE.E.C"/>
    <x v="13"/>
    <x v="195"/>
    <x v="16"/>
    <x v="1"/>
    <x v="37"/>
    <n v="654.80820000000006"/>
    <s v="Q:IE:W0:_Z:MSV12:_T:SII:_Z:ALL:LE:E:C"/>
    <x v="0"/>
    <x v="10"/>
    <s v="W0"/>
    <s v="_Z"/>
    <x v="116"/>
    <x v="0"/>
    <s v="SII"/>
    <s v="_Z"/>
    <s v="ALL"/>
    <s v="LE"/>
    <s v="E"/>
    <s v="C"/>
    <x v="195"/>
    <x v="30"/>
    <n v="654.80820000000006"/>
    <s v="Q:IE:W0:_Z:MSV12:_T:SII:_Z:ALL:LE:E:C20231"/>
    <n v="0"/>
    <n v="654.80999999999995"/>
    <x v="11"/>
    <x v="8"/>
    <x v="3"/>
  </r>
  <r>
    <s v="SUP.Q.IE.W0._Z.MSV38._T.SII._Z.ALL.LE.E.C"/>
    <x v="13"/>
    <x v="190"/>
    <x v="16"/>
    <x v="1"/>
    <x v="37"/>
    <n v="-6.9046000000000003"/>
    <s v="Q:IE:W0:_Z:MSV38:_T:SII:_Z:ALL:LE:E:C"/>
    <x v="0"/>
    <x v="10"/>
    <s v="W0"/>
    <s v="_Z"/>
    <x v="111"/>
    <x v="0"/>
    <s v="SII"/>
    <s v="_Z"/>
    <s v="ALL"/>
    <s v="LE"/>
    <s v="E"/>
    <s v="C"/>
    <x v="190"/>
    <x v="30"/>
    <n v="-6.9046000000000003"/>
    <s v="Q:IE:W0:_Z:MSV38:_T:SII:_Z:ALL:LE:E:C20231"/>
    <n v="0"/>
    <n v="-6.9"/>
    <x v="11"/>
    <x v="8"/>
    <x v="3"/>
  </r>
  <r>
    <s v="SUP.Q.IE.W0._Z.NSV13._T.SII._Z.ALL.LE.E.C"/>
    <x v="13"/>
    <x v="194"/>
    <x v="16"/>
    <x v="1"/>
    <x v="37"/>
    <n v="53.235700000000001"/>
    <s v="Q:IE:W0:_Z:NSV13:_T:SII:_Z:ALL:LE:E:C"/>
    <x v="0"/>
    <x v="10"/>
    <s v="W0"/>
    <s v="_Z"/>
    <x v="115"/>
    <x v="0"/>
    <s v="SII"/>
    <s v="_Z"/>
    <s v="ALL"/>
    <s v="LE"/>
    <s v="E"/>
    <s v="C"/>
    <x v="194"/>
    <x v="30"/>
    <n v="53.235700000000001"/>
    <s v="Q:IE:W0:_Z:NSV13:_T:SII:_Z:ALL:LE:E:C20231"/>
    <n v="0"/>
    <n v="53.24"/>
    <x v="11"/>
    <x v="8"/>
    <x v="3"/>
  </r>
  <r>
    <s v="SUP.Q.IE.W0._Z.MSV13._T.SII._Z.ALL.LE.E.C"/>
    <x v="13"/>
    <x v="196"/>
    <x v="16"/>
    <x v="1"/>
    <x v="37"/>
    <n v="655.48059999999998"/>
    <s v="Q:IE:W0:_Z:MSV13:_T:SII:_Z:ALL:LE:E:C"/>
    <x v="0"/>
    <x v="10"/>
    <s v="W0"/>
    <s v="_Z"/>
    <x v="117"/>
    <x v="0"/>
    <s v="SII"/>
    <s v="_Z"/>
    <s v="ALL"/>
    <s v="LE"/>
    <s v="E"/>
    <s v="C"/>
    <x v="196"/>
    <x v="30"/>
    <n v="655.48059999999998"/>
    <s v="Q:IE:W0:_Z:MSV13:_T:SII:_Z:ALL:LE:E:C20231"/>
    <n v="0"/>
    <n v="655.48"/>
    <x v="11"/>
    <x v="8"/>
    <x v="3"/>
  </r>
  <r>
    <s v="SUP.Q.IE.W0._Z.MSV39._T.SII._Z.ALL.LE.E.C"/>
    <x v="13"/>
    <x v="191"/>
    <x v="16"/>
    <x v="1"/>
    <x v="37"/>
    <n v="-6.2321"/>
    <s v="Q:IE:W0:_Z:MSV39:_T:SII:_Z:ALL:LE:E:C"/>
    <x v="0"/>
    <x v="10"/>
    <s v="W0"/>
    <s v="_Z"/>
    <x v="112"/>
    <x v="0"/>
    <s v="SII"/>
    <s v="_Z"/>
    <s v="ALL"/>
    <s v="LE"/>
    <s v="E"/>
    <s v="C"/>
    <x v="191"/>
    <x v="30"/>
    <n v="-6.2321"/>
    <s v="Q:IE:W0:_Z:MSV39:_T:SII:_Z:ALL:LE:E:C20231"/>
    <n v="0"/>
    <n v="-6.23"/>
    <x v="11"/>
    <x v="8"/>
    <x v="3"/>
  </r>
  <r>
    <s v="SUP.Q.IE.W0._Z.KSV12._T.SII._Z._Z._Z.PCT.C"/>
    <x v="13"/>
    <x v="197"/>
    <x v="16"/>
    <x v="1"/>
    <x v="37"/>
    <n v="8.0399999999999991"/>
    <s v="Q:IE:W0:_Z:KSV12:_T:SII:_Z:_Z:_Z:PCT:C"/>
    <x v="0"/>
    <x v="10"/>
    <s v="W0"/>
    <s v="_Z"/>
    <x v="118"/>
    <x v="0"/>
    <s v="SII"/>
    <s v="_Z"/>
    <s v="_Z"/>
    <s v="_Z"/>
    <s v="PCT"/>
    <s v="C"/>
    <x v="197"/>
    <x v="30"/>
    <n v="8.0399999999999985E-2"/>
    <s v="Q:IE:W0:_Z:KSV12:_T:SII:_Z:_Z:_Z:PCT:C20231"/>
    <n v="0"/>
    <n v="8.0399999999999991"/>
    <x v="11"/>
    <x v="8"/>
    <x v="3"/>
  </r>
  <r>
    <s v="SUP.Q.IE.W0._Z.KSV13._T.SII._Z._Z._Z.PCT.C"/>
    <x v="13"/>
    <x v="198"/>
    <x v="16"/>
    <x v="1"/>
    <x v="37"/>
    <n v="8.1199999999999992"/>
    <s v="Q:IE:W0:_Z:KSV13:_T:SII:_Z:_Z:_Z:PCT:C"/>
    <x v="0"/>
    <x v="10"/>
    <s v="W0"/>
    <s v="_Z"/>
    <x v="119"/>
    <x v="0"/>
    <s v="SII"/>
    <s v="_Z"/>
    <s v="_Z"/>
    <s v="_Z"/>
    <s v="PCT"/>
    <s v="C"/>
    <x v="198"/>
    <x v="30"/>
    <n v="8.1199999999999994E-2"/>
    <s v="Q:IE:W0:_Z:KSV13:_T:SII:_Z:_Z:_Z:PCT:C20231"/>
    <n v="0"/>
    <n v="8.1199999999999992"/>
    <x v="11"/>
    <x v="8"/>
    <x v="3"/>
  </r>
  <r>
    <s v="SUP.Q.IE.W0._Z.E1000._T.SII._Z.ALL.LE.E.C"/>
    <x v="5"/>
    <x v="64"/>
    <x v="16"/>
    <x v="1"/>
    <x v="37"/>
    <n v="213.83029999999999"/>
    <s v="Q:IE:W0:_Z:E1000:_T:SII:_Z:ALL:LE:E:C"/>
    <x v="0"/>
    <x v="10"/>
    <s v="W0"/>
    <s v="_Z"/>
    <x v="52"/>
    <x v="0"/>
    <s v="SII"/>
    <s v="_Z"/>
    <s v="ALL"/>
    <s v="LE"/>
    <s v="E"/>
    <s v="C"/>
    <x v="64"/>
    <x v="30"/>
    <n v="213.83029999999999"/>
    <s v="Q:IE:W0:_Z:E1000:_T:SII:_Z:ALL:LE:E:C20231"/>
    <n v="0"/>
    <n v="213.83"/>
    <x v="5"/>
    <x v="8"/>
    <x v="3"/>
  </r>
  <r>
    <s v="SUP.Q.IE.W0._Z.E2000._T.SII._Z.ALL.LE.E.C"/>
    <x v="5"/>
    <x v="63"/>
    <x v="16"/>
    <x v="1"/>
    <x v="37"/>
    <n v="154.59979999999999"/>
    <s v="Q:IE:W0:_Z:E2000:_T:SII:_Z:ALL:LE:E:C"/>
    <x v="0"/>
    <x v="10"/>
    <s v="W0"/>
    <s v="_Z"/>
    <x v="51"/>
    <x v="0"/>
    <s v="SII"/>
    <s v="_Z"/>
    <s v="ALL"/>
    <s v="LE"/>
    <s v="E"/>
    <s v="C"/>
    <x v="63"/>
    <x v="30"/>
    <n v="154.59979999999999"/>
    <s v="Q:IE:W0:_Z:E2000:_T:SII:_Z:ALL:LE:E:C20231"/>
    <n v="0"/>
    <n v="154.6"/>
    <x v="5"/>
    <x v="8"/>
    <x v="3"/>
  </r>
  <r>
    <s v="SUP.Q.IE.W0._Z.E2130._T.SII._Z.ALL.LE.E.C"/>
    <x v="5"/>
    <x v="59"/>
    <x v="16"/>
    <x v="1"/>
    <x v="37"/>
    <n v="10.4542"/>
    <s v="Q:IE:W0:_Z:E2130:_T:SII:_Z:ALL:LE:E:C"/>
    <x v="0"/>
    <x v="10"/>
    <s v="W0"/>
    <s v="_Z"/>
    <x v="47"/>
    <x v="0"/>
    <s v="SII"/>
    <s v="_Z"/>
    <s v="ALL"/>
    <s v="LE"/>
    <s v="E"/>
    <s v="C"/>
    <x v="59"/>
    <x v="30"/>
    <n v="10.4542"/>
    <s v="Q:IE:W0:_Z:E2130:_T:SII:_Z:ALL:LE:E:C20231"/>
    <n v="0"/>
    <n v="10.45"/>
    <x v="5"/>
    <x v="8"/>
    <x v="3"/>
  </r>
  <r>
    <s v="SUP.Q.IE.W0._Z.E2135._T.SII._Z.ALL.LE.E.C"/>
    <x v="5"/>
    <x v="58"/>
    <x v="16"/>
    <x v="1"/>
    <x v="37"/>
    <n v="91.531199999999998"/>
    <s v="Q:IE:W0:_Z:E2135:_T:SII:_Z:ALL:LE:E:C"/>
    <x v="0"/>
    <x v="10"/>
    <s v="W0"/>
    <s v="_Z"/>
    <x v="46"/>
    <x v="0"/>
    <s v="SII"/>
    <s v="_Z"/>
    <s v="ALL"/>
    <s v="LE"/>
    <s v="E"/>
    <s v="C"/>
    <x v="58"/>
    <x v="30"/>
    <n v="91.531199999999998"/>
    <s v="Q:IE:W0:_Z:E2135:_T:SII:_Z:ALL:LE:E:C20231"/>
    <n v="0"/>
    <n v="91.53"/>
    <x v="5"/>
    <x v="8"/>
    <x v="3"/>
  </r>
  <r>
    <s v="SUP.Q.IE.W0._Z.E2140._T.SII._Z.ALL.LE.E.C"/>
    <x v="5"/>
    <x v="60"/>
    <x v="16"/>
    <x v="1"/>
    <x v="37"/>
    <n v="10.036199999999999"/>
    <s v="Q:IE:W0:_Z:E2140:_T:SII:_Z:ALL:LE:E:C"/>
    <x v="0"/>
    <x v="10"/>
    <s v="W0"/>
    <s v="_Z"/>
    <x v="48"/>
    <x v="0"/>
    <s v="SII"/>
    <s v="_Z"/>
    <s v="ALL"/>
    <s v="LE"/>
    <s v="E"/>
    <s v="C"/>
    <x v="60"/>
    <x v="30"/>
    <n v="10.036199999999999"/>
    <s v="Q:IE:W0:_Z:E2140:_T:SII:_Z:ALL:LE:E:C20231"/>
    <n v="0"/>
    <n v="10.039999999999999"/>
    <x v="5"/>
    <x v="8"/>
    <x v="3"/>
  </r>
  <r>
    <s v="SUP.Q.IE.W0._Z.E2145._T.SII._Z.ALL.LE.E.C"/>
    <x v="5"/>
    <x v="57"/>
    <x v="16"/>
    <x v="1"/>
    <x v="37"/>
    <n v="22.071300000000001"/>
    <s v="Q:IE:W0:_Z:E2145:_T:SII:_Z:ALL:LE:E:C"/>
    <x v="0"/>
    <x v="10"/>
    <s v="W0"/>
    <s v="_Z"/>
    <x v="45"/>
    <x v="0"/>
    <s v="SII"/>
    <s v="_Z"/>
    <s v="ALL"/>
    <s v="LE"/>
    <s v="E"/>
    <s v="C"/>
    <x v="57"/>
    <x v="30"/>
    <n v="22.071300000000001"/>
    <s v="Q:IE:W0:_Z:E2145:_T:SII:_Z:ALL:LE:E:C20231"/>
    <n v="0"/>
    <n v="22.07"/>
    <x v="5"/>
    <x v="8"/>
    <x v="3"/>
  </r>
  <r>
    <s v="SUP.Q.IE.W0._Z.E3000._T.SII._Z.ALL.LE.E.C"/>
    <x v="5"/>
    <x v="62"/>
    <x v="16"/>
    <x v="1"/>
    <x v="37"/>
    <s v="-"/>
    <s v="Q:IE:W0:_Z:E3000:_T:SII:_Z:ALL:LE:E:C"/>
    <x v="0"/>
    <x v="10"/>
    <s v="W0"/>
    <s v="_Z"/>
    <x v="50"/>
    <x v="0"/>
    <s v="SII"/>
    <s v="_Z"/>
    <s v="ALL"/>
    <s v="LE"/>
    <s v="E"/>
    <s v="C"/>
    <x v="62"/>
    <x v="30"/>
    <e v="#N/A"/>
    <s v="Q:IE:W0:_Z:E3000:_T:SII:_Z:ALL:LE:E:C20231"/>
    <n v="0"/>
    <e v="#N/A"/>
    <x v="5"/>
    <x v="8"/>
    <x v="3"/>
  </r>
  <r>
    <s v="SUP.Q.IE.W0._Z.E324I._T.SII._Z.ALL.LE.E.C"/>
    <x v="5"/>
    <x v="54"/>
    <x v="16"/>
    <x v="1"/>
    <x v="37"/>
    <s v="-"/>
    <s v="Q:IE:W0:_Z:E324I:_T:SII:_Z:ALL:LE:E:C"/>
    <x v="0"/>
    <x v="10"/>
    <s v="W0"/>
    <s v="_Z"/>
    <x v="42"/>
    <x v="0"/>
    <s v="SII"/>
    <s v="_Z"/>
    <s v="ALL"/>
    <s v="LE"/>
    <s v="E"/>
    <s v="C"/>
    <x v="54"/>
    <x v="30"/>
    <e v="#N/A"/>
    <s v="Q:IE:W0:_Z:E324I:_T:SII:_Z:ALL:LE:E:C20231"/>
    <n v="0"/>
    <e v="#N/A"/>
    <x v="5"/>
    <x v="8"/>
    <x v="3"/>
  </r>
  <r>
    <s v="SUP.Q.IE.W0._Z.E324C._T.SII._Z.ALL.LE.E.C"/>
    <x v="5"/>
    <x v="53"/>
    <x v="16"/>
    <x v="1"/>
    <x v="37"/>
    <s v="-"/>
    <s v="Q:IE:W0:_Z:E324C:_T:SII:_Z:ALL:LE:E:C"/>
    <x v="0"/>
    <x v="10"/>
    <s v="W0"/>
    <s v="_Z"/>
    <x v="41"/>
    <x v="0"/>
    <s v="SII"/>
    <s v="_Z"/>
    <s v="ALL"/>
    <s v="LE"/>
    <s v="E"/>
    <s v="C"/>
    <x v="53"/>
    <x v="30"/>
    <e v="#N/A"/>
    <s v="Q:IE:W0:_Z:E324C:_T:SII:_Z:ALL:LE:E:C20231"/>
    <n v="0"/>
    <e v="#N/A"/>
    <x v="5"/>
    <x v="8"/>
    <x v="3"/>
  </r>
  <r>
    <s v="SUP.Q.IE.W0._Z.E324Q._T.SII._Z.ALL.LE.E.C"/>
    <x v="5"/>
    <x v="55"/>
    <x v="16"/>
    <x v="1"/>
    <x v="37"/>
    <s v="-"/>
    <s v="Q:IE:W0:_Z:E324Q:_T:SII:_Z:ALL:LE:E:C"/>
    <x v="0"/>
    <x v="10"/>
    <s v="W0"/>
    <s v="_Z"/>
    <x v="43"/>
    <x v="0"/>
    <s v="SII"/>
    <s v="_Z"/>
    <s v="ALL"/>
    <s v="LE"/>
    <s v="E"/>
    <s v="C"/>
    <x v="55"/>
    <x v="30"/>
    <e v="#N/A"/>
    <s v="Q:IE:W0:_Z:E324Q:_T:SII:_Z:ALL:LE:E:C20231"/>
    <n v="0"/>
    <e v="#N/A"/>
    <x v="5"/>
    <x v="8"/>
    <x v="3"/>
  </r>
  <r>
    <s v="SUP.Q.IE.W0._Z.E324E._T.SII._Z.ALL.LE.E.C"/>
    <x v="5"/>
    <x v="56"/>
    <x v="16"/>
    <x v="1"/>
    <x v="37"/>
    <s v="-"/>
    <s v="Q:IE:W0:_Z:E324E:_T:SII:_Z:ALL:LE:E:C"/>
    <x v="0"/>
    <x v="10"/>
    <s v="W0"/>
    <s v="_Z"/>
    <x v="44"/>
    <x v="0"/>
    <s v="SII"/>
    <s v="_Z"/>
    <s v="ALL"/>
    <s v="LE"/>
    <s v="E"/>
    <s v="C"/>
    <x v="56"/>
    <x v="30"/>
    <e v="#N/A"/>
    <s v="Q:IE:W0:_Z:E324E:_T:SII:_Z:ALL:LE:E:C20231"/>
    <n v="0"/>
    <e v="#N/A"/>
    <x v="5"/>
    <x v="8"/>
    <x v="3"/>
  </r>
  <r>
    <s v="SUP.Q.IE.W0._Z.E1100._T.SII._Z.ALL.LE.E.C"/>
    <x v="5"/>
    <x v="61"/>
    <x v="16"/>
    <x v="1"/>
    <x v="37"/>
    <s v="-"/>
    <s v="Q:IE:W0:_Z:E1100:_T:SII:_Z:ALL:LE:E:C"/>
    <x v="0"/>
    <x v="10"/>
    <s v="W0"/>
    <s v="_Z"/>
    <x v="49"/>
    <x v="0"/>
    <s v="SII"/>
    <s v="_Z"/>
    <s v="ALL"/>
    <s v="LE"/>
    <s v="E"/>
    <s v="C"/>
    <x v="61"/>
    <x v="30"/>
    <e v="#N/A"/>
    <s v="Q:IE:W0:_Z:E1100:_T:SII:_Z:ALL:LE:E:C20231"/>
    <n v="0"/>
    <e v="#N/A"/>
    <x v="5"/>
    <x v="8"/>
    <x v="3"/>
  </r>
  <r>
    <s v="SUP.Q.IE.W0._Z.E1300._T.SII._Z.ALL.LE.E.C"/>
    <x v="5"/>
    <x v="263"/>
    <x v="16"/>
    <x v="1"/>
    <x v="37"/>
    <n v="7.1064999999999996"/>
    <s v="Q:IE:W0:_Z:E1300:_T:SII:_Z:ALL:LE:E:C"/>
    <x v="0"/>
    <x v="10"/>
    <s v="W0"/>
    <s v="_Z"/>
    <x v="146"/>
    <x v="0"/>
    <s v="SII"/>
    <s v="_Z"/>
    <s v="ALL"/>
    <s v="LE"/>
    <s v="E"/>
    <s v="C"/>
    <x v="263"/>
    <x v="30"/>
    <n v="7.1064999999999996"/>
    <s v="Q:IE:W0:_Z:E1300:_T:SII:_Z:ALL:LE:E:C20231"/>
    <n v="0"/>
    <n v="7.11"/>
    <x v="5"/>
    <x v="8"/>
    <x v="3"/>
  </r>
  <r>
    <s v="SUP.Q.IE.W0._Z.E4000._T.SII._Z.ALL.LE.E.C"/>
    <x v="5"/>
    <x v="69"/>
    <x v="16"/>
    <x v="1"/>
    <x v="37"/>
    <n v="1.8499999999999999E-2"/>
    <s v="Q:IE:W0:_Z:E4000:_T:SII:_Z:ALL:LE:E:C"/>
    <x v="0"/>
    <x v="10"/>
    <s v="W0"/>
    <s v="_Z"/>
    <x v="57"/>
    <x v="0"/>
    <s v="SII"/>
    <s v="_Z"/>
    <s v="ALL"/>
    <s v="LE"/>
    <s v="E"/>
    <s v="C"/>
    <x v="69"/>
    <x v="30"/>
    <n v="1.8499999999999999E-2"/>
    <s v="Q:IE:W0:_Z:E4000:_T:SII:_Z:ALL:LE:E:C20231"/>
    <n v="0"/>
    <n v="0.02"/>
    <x v="5"/>
    <x v="8"/>
    <x v="3"/>
  </r>
  <r>
    <s v="SUP.Q.IE.W0._Z.E5000._T.SII._Z.ALL.LE.E.C"/>
    <x v="5"/>
    <x v="65"/>
    <x v="16"/>
    <x v="1"/>
    <x v="37"/>
    <n v="18.7865"/>
    <s v="Q:IE:W0:_Z:E5000:_T:SII:_Z:ALL:LE:E:C"/>
    <x v="0"/>
    <x v="10"/>
    <s v="W0"/>
    <s v="_Z"/>
    <x v="53"/>
    <x v="0"/>
    <s v="SII"/>
    <s v="_Z"/>
    <s v="ALL"/>
    <s v="LE"/>
    <s v="E"/>
    <s v="C"/>
    <x v="65"/>
    <x v="30"/>
    <n v="18.7865"/>
    <s v="Q:IE:W0:_Z:E5000:_T:SII:_Z:ALL:LE:E:C20231"/>
    <n v="0"/>
    <n v="18.79"/>
    <x v="5"/>
    <x v="8"/>
    <x v="3"/>
  </r>
  <r>
    <s v="SUP.Q.IE.W0._Z.E5100._T.SII._Z.ALL.LE.E.C"/>
    <x v="5"/>
    <x v="49"/>
    <x v="16"/>
    <x v="1"/>
    <x v="37"/>
    <n v="4.6502999999999997"/>
    <s v="Q:IE:W0:_Z:E5100:_T:SII:_Z:ALL:LE:E:C"/>
    <x v="0"/>
    <x v="10"/>
    <s v="W0"/>
    <s v="_Z"/>
    <x v="37"/>
    <x v="0"/>
    <s v="SII"/>
    <s v="_Z"/>
    <s v="ALL"/>
    <s v="LE"/>
    <s v="E"/>
    <s v="C"/>
    <x v="49"/>
    <x v="30"/>
    <n v="4.6502999999999997"/>
    <s v="Q:IE:W0:_Z:E5100:_T:SII:_Z:ALL:LE:E:C20231"/>
    <n v="0"/>
    <n v="4.6500000000000004"/>
    <x v="5"/>
    <x v="8"/>
    <x v="3"/>
  </r>
  <r>
    <s v="SUP.Q.IE.W0._Z.E5200._T.SII._Z.ALL.LE.E.C"/>
    <x v="5"/>
    <x v="48"/>
    <x v="16"/>
    <x v="1"/>
    <x v="37"/>
    <n v="14.1363"/>
    <s v="Q:IE:W0:_Z:E5200:_T:SII:_Z:ALL:LE:E:C"/>
    <x v="0"/>
    <x v="10"/>
    <s v="W0"/>
    <s v="_Z"/>
    <x v="36"/>
    <x v="0"/>
    <s v="SII"/>
    <s v="_Z"/>
    <s v="ALL"/>
    <s v="LE"/>
    <s v="E"/>
    <s v="C"/>
    <x v="48"/>
    <x v="30"/>
    <n v="14.1363"/>
    <s v="Q:IE:W0:_Z:E5200:_T:SII:_Z:ALL:LE:E:C20231"/>
    <n v="0"/>
    <n v="14.14"/>
    <x v="5"/>
    <x v="8"/>
    <x v="3"/>
  </r>
  <r>
    <s v="SUP.Q.IE.W0._Z.E6000._T.SII._Z.ALL.LE.E.C"/>
    <x v="5"/>
    <x v="66"/>
    <x v="16"/>
    <x v="1"/>
    <x v="37"/>
    <n v="20.953199999999999"/>
    <s v="Q:IE:W0:_Z:E6000:_T:SII:_Z:ALL:LE:E:C"/>
    <x v="0"/>
    <x v="10"/>
    <s v="W0"/>
    <s v="_Z"/>
    <x v="54"/>
    <x v="0"/>
    <s v="SII"/>
    <s v="_Z"/>
    <s v="ALL"/>
    <s v="LE"/>
    <s v="E"/>
    <s v="C"/>
    <x v="66"/>
    <x v="30"/>
    <n v="20.953199999999999"/>
    <s v="Q:IE:W0:_Z:E6000:_T:SII:_Z:ALL:LE:E:C20231"/>
    <n v="0"/>
    <n v="20.95"/>
    <x v="5"/>
    <x v="8"/>
    <x v="3"/>
  </r>
  <r>
    <s v="SUP.Q.IE.W0._Z.E6100._T.SII._Z.ALL.LE.E.C"/>
    <x v="5"/>
    <x v="51"/>
    <x v="16"/>
    <x v="1"/>
    <x v="37"/>
    <s v="-"/>
    <s v="Q:IE:W0:_Z:E6100:_T:SII:_Z:ALL:LE:E:C"/>
    <x v="0"/>
    <x v="10"/>
    <s v="W0"/>
    <s v="_Z"/>
    <x v="39"/>
    <x v="0"/>
    <s v="SII"/>
    <s v="_Z"/>
    <s v="ALL"/>
    <s v="LE"/>
    <s v="E"/>
    <s v="C"/>
    <x v="51"/>
    <x v="30"/>
    <e v="#N/A"/>
    <s v="Q:IE:W0:_Z:E6100:_T:SII:_Z:ALL:LE:E:C20231"/>
    <n v="0"/>
    <e v="#N/A"/>
    <x v="5"/>
    <x v="8"/>
    <x v="3"/>
  </r>
  <r>
    <s v="SUP.Q.IE.W0._Z.E6200._T.SII._Z.ALL.LE.E.C"/>
    <x v="5"/>
    <x v="52"/>
    <x v="16"/>
    <x v="1"/>
    <x v="37"/>
    <s v="-"/>
    <s v="Q:IE:W0:_Z:E6200:_T:SII:_Z:ALL:LE:E:C"/>
    <x v="0"/>
    <x v="10"/>
    <s v="W0"/>
    <s v="_Z"/>
    <x v="40"/>
    <x v="0"/>
    <s v="SII"/>
    <s v="_Z"/>
    <s v="ALL"/>
    <s v="LE"/>
    <s v="E"/>
    <s v="C"/>
    <x v="52"/>
    <x v="30"/>
    <e v="#N/A"/>
    <s v="Q:IE:W0:_Z:E6200:_T:SII:_Z:ALL:LE:E:C20231"/>
    <n v="0"/>
    <e v="#N/A"/>
    <x v="5"/>
    <x v="8"/>
    <x v="3"/>
  </r>
  <r>
    <s v="SUP.Q.IE.W0._Z.E6300._T.SII._Z.ALL.LE.E.C"/>
    <x v="5"/>
    <x v="50"/>
    <x v="16"/>
    <x v="1"/>
    <x v="37"/>
    <s v="-"/>
    <s v="Q:IE:W0:_Z:E6300:_T:SII:_Z:ALL:LE:E:C"/>
    <x v="0"/>
    <x v="10"/>
    <s v="W0"/>
    <s v="_Z"/>
    <x v="38"/>
    <x v="0"/>
    <s v="SII"/>
    <s v="_Z"/>
    <s v="ALL"/>
    <s v="LE"/>
    <s v="E"/>
    <s v="C"/>
    <x v="50"/>
    <x v="30"/>
    <e v="#N/A"/>
    <s v="Q:IE:W0:_Z:E6300:_T:SII:_Z:ALL:LE:E:C20231"/>
    <n v="0"/>
    <e v="#N/A"/>
    <x v="5"/>
    <x v="8"/>
    <x v="3"/>
  </r>
  <r>
    <s v="SUP.Q.IE.W0._Z.E7000._T.SII._Z.ALL.LE.E.C"/>
    <x v="5"/>
    <x v="68"/>
    <x v="16"/>
    <x v="1"/>
    <x v="37"/>
    <n v="3.0889000000000002"/>
    <s v="Q:IE:W0:_Z:E7000:_T:SII:_Z:ALL:LE:E:C"/>
    <x v="0"/>
    <x v="10"/>
    <s v="W0"/>
    <s v="_Z"/>
    <x v="56"/>
    <x v="0"/>
    <s v="SII"/>
    <s v="_Z"/>
    <s v="ALL"/>
    <s v="LE"/>
    <s v="E"/>
    <s v="C"/>
    <x v="68"/>
    <x v="30"/>
    <n v="3.0889000000000002"/>
    <s v="Q:IE:W0:_Z:E7000:_T:SII:_Z:ALL:LE:E:C20231"/>
    <n v="0"/>
    <n v="3.09"/>
    <x v="5"/>
    <x v="8"/>
    <x v="3"/>
  </r>
  <r>
    <s v="SUP.Q.IE.W0._Z.E9300._T.SII._Z.ALL.LE.E.C"/>
    <x v="5"/>
    <x v="67"/>
    <x v="16"/>
    <x v="1"/>
    <x v="37"/>
    <n v="4.1070000000000002"/>
    <s v="Q:IE:W0:_Z:E9300:_T:SII:_Z:ALL:LE:E:C"/>
    <x v="0"/>
    <x v="10"/>
    <s v="W0"/>
    <s v="_Z"/>
    <x v="55"/>
    <x v="0"/>
    <s v="SII"/>
    <s v="_Z"/>
    <s v="ALL"/>
    <s v="LE"/>
    <s v="E"/>
    <s v="C"/>
    <x v="67"/>
    <x v="30"/>
    <n v="4.1070000000000002"/>
    <s v="Q:IE:W0:_Z:E9300:_T:SII:_Z:ALL:LE:E:C20231"/>
    <n v="0"/>
    <n v="4.1100000000000003"/>
    <x v="5"/>
    <x v="8"/>
    <x v="3"/>
  </r>
  <r>
    <s v="SUP.Q.IE.W0._Z.E0000._T.SII._Z.ALL.LE.E.C"/>
    <x v="4"/>
    <x v="47"/>
    <x v="16"/>
    <x v="1"/>
    <x v="37"/>
    <n v="260.78440000000001"/>
    <s v="Q:IE:W0:_Z:E0000:_T:SII:_Z:ALL:LE:E:C"/>
    <x v="0"/>
    <x v="10"/>
    <s v="W0"/>
    <s v="_Z"/>
    <x v="35"/>
    <x v="0"/>
    <s v="SII"/>
    <s v="_Z"/>
    <s v="ALL"/>
    <s v="LE"/>
    <s v="E"/>
    <s v="C"/>
    <x v="47"/>
    <x v="30"/>
    <n v="260.78440000000001"/>
    <s v="Q:IE:W0:_Z:E0000:_T:SII:_Z:ALL:LE:E:C20231"/>
    <n v="0"/>
    <n v="260.77999999999997"/>
    <x v="4"/>
    <x v="8"/>
    <x v="3"/>
  </r>
  <r>
    <s v="SUP.Q.IE.W0._Z.EW130._T.SII._Z._Z._Z.PCT.C"/>
    <x v="5"/>
    <x v="70"/>
    <x v="16"/>
    <x v="1"/>
    <x v="37"/>
    <n v="32.68"/>
    <s v="Q:IE:W0:_Z:EW130:_T:SII:_Z:_Z:_Z:PCT:C"/>
    <x v="0"/>
    <x v="10"/>
    <s v="W0"/>
    <s v="_Z"/>
    <x v="58"/>
    <x v="0"/>
    <s v="SII"/>
    <s v="_Z"/>
    <s v="_Z"/>
    <s v="_Z"/>
    <s v="PCT"/>
    <s v="C"/>
    <x v="70"/>
    <x v="30"/>
    <n v="0.32679999999999998"/>
    <s v="Q:IE:W0:_Z:EW130:_T:SII:_Z:_Z:_Z:PCT:C20231"/>
    <n v="0"/>
    <n v="32.68"/>
    <x v="5"/>
    <x v="8"/>
    <x v="3"/>
  </r>
  <r>
    <s v="SUP.Q.IE.W0._Z.EW135._T.SII._Z._Z._Z.PCT.C"/>
    <x v="5"/>
    <x v="73"/>
    <x v="16"/>
    <x v="1"/>
    <x v="37"/>
    <n v="89.96"/>
    <s v="Q:IE:W0:_Z:EW135:_T:SII:_Z:_Z:_Z:PCT:C"/>
    <x v="0"/>
    <x v="10"/>
    <s v="W0"/>
    <s v="_Z"/>
    <x v="61"/>
    <x v="0"/>
    <s v="SII"/>
    <s v="_Z"/>
    <s v="_Z"/>
    <s v="_Z"/>
    <s v="PCT"/>
    <s v="C"/>
    <x v="73"/>
    <x v="30"/>
    <n v="0.89959999999999996"/>
    <s v="Q:IE:W0:_Z:EW135:_T:SII:_Z:_Z:_Z:PCT:C20231"/>
    <n v="0"/>
    <n v="89.96"/>
    <x v="5"/>
    <x v="8"/>
    <x v="3"/>
  </r>
  <r>
    <s v="SUP.Q.IE.W0._Z.EW140._T.SII._Z._Z._Z.PCT.C"/>
    <x v="5"/>
    <x v="76"/>
    <x v="16"/>
    <x v="1"/>
    <x v="37"/>
    <n v="72.86"/>
    <s v="Q:IE:W0:_Z:EW140:_T:SII:_Z:_Z:_Z:PCT:C"/>
    <x v="0"/>
    <x v="10"/>
    <s v="W0"/>
    <s v="_Z"/>
    <x v="64"/>
    <x v="0"/>
    <s v="SII"/>
    <s v="_Z"/>
    <s v="_Z"/>
    <s v="_Z"/>
    <s v="PCT"/>
    <s v="C"/>
    <x v="76"/>
    <x v="30"/>
    <n v="0.72860000000000003"/>
    <s v="Q:IE:W0:_Z:EW140:_T:SII:_Z:_Z:_Z:PCT:C20231"/>
    <n v="0"/>
    <n v="72.86"/>
    <x v="5"/>
    <x v="8"/>
    <x v="3"/>
  </r>
  <r>
    <s v="SUP.Q.IE.W0._Z.EW145._T.SII._Z._Z._Z.PCT.C"/>
    <x v="5"/>
    <x v="71"/>
    <x v="16"/>
    <x v="1"/>
    <x v="37"/>
    <n v="53.15"/>
    <s v="Q:IE:W0:_Z:EW145:_T:SII:_Z:_Z:_Z:PCT:C"/>
    <x v="0"/>
    <x v="10"/>
    <s v="W0"/>
    <s v="_Z"/>
    <x v="59"/>
    <x v="0"/>
    <s v="SII"/>
    <s v="_Z"/>
    <s v="_Z"/>
    <s v="_Z"/>
    <s v="PCT"/>
    <s v="C"/>
    <x v="71"/>
    <x v="30"/>
    <n v="0.53149999999999997"/>
    <s v="Q:IE:W0:_Z:EW145:_T:SII:_Z:_Z:_Z:PCT:C20231"/>
    <n v="0"/>
    <n v="53.15"/>
    <x v="5"/>
    <x v="8"/>
    <x v="3"/>
  </r>
  <r>
    <s v="SUP.Q.IE.W0._Z.EW24I._T.SII._Z._Z._Z.PCT.C"/>
    <x v="5"/>
    <x v="74"/>
    <x v="16"/>
    <x v="1"/>
    <x v="37"/>
    <s v="-"/>
    <s v="Q:IE:W0:_Z:EW24I:_T:SII:_Z:_Z:_Z:PCT:C"/>
    <x v="0"/>
    <x v="10"/>
    <s v="W0"/>
    <s v="_Z"/>
    <x v="62"/>
    <x v="0"/>
    <s v="SII"/>
    <s v="_Z"/>
    <s v="_Z"/>
    <s v="_Z"/>
    <s v="PCT"/>
    <s v="C"/>
    <x v="74"/>
    <x v="30"/>
    <e v="#N/A"/>
    <s v="Q:IE:W0:_Z:EW24I:_T:SII:_Z:_Z:_Z:PCT:C20231"/>
    <n v="0"/>
    <e v="#N/A"/>
    <x v="5"/>
    <x v="8"/>
    <x v="3"/>
  </r>
  <r>
    <s v="SUP.Q.IE.W0._Z.EW24C._T.SII._Z._Z._Z.PCT.C"/>
    <x v="5"/>
    <x v="72"/>
    <x v="16"/>
    <x v="1"/>
    <x v="37"/>
    <s v="-"/>
    <s v="Q:IE:W0:_Z:EW24C:_T:SII:_Z:_Z:_Z:PCT:C"/>
    <x v="0"/>
    <x v="10"/>
    <s v="W0"/>
    <s v="_Z"/>
    <x v="60"/>
    <x v="0"/>
    <s v="SII"/>
    <s v="_Z"/>
    <s v="_Z"/>
    <s v="_Z"/>
    <s v="PCT"/>
    <s v="C"/>
    <x v="72"/>
    <x v="30"/>
    <e v="#N/A"/>
    <s v="Q:IE:W0:_Z:EW24C:_T:SII:_Z:_Z:_Z:PCT:C20231"/>
    <n v="0"/>
    <e v="#N/A"/>
    <x v="5"/>
    <x v="8"/>
    <x v="3"/>
  </r>
  <r>
    <s v="SUP.Q.IE.W0._Z.EW24Q._T.SII._Z._Z._Z.PCT.C"/>
    <x v="5"/>
    <x v="75"/>
    <x v="16"/>
    <x v="1"/>
    <x v="37"/>
    <s v="-"/>
    <s v="Q:IE:W0:_Z:EW24Q:_T:SII:_Z:_Z:_Z:PCT:C"/>
    <x v="0"/>
    <x v="10"/>
    <s v="W0"/>
    <s v="_Z"/>
    <x v="63"/>
    <x v="0"/>
    <s v="SII"/>
    <s v="_Z"/>
    <s v="_Z"/>
    <s v="_Z"/>
    <s v="PCT"/>
    <s v="C"/>
    <x v="75"/>
    <x v="30"/>
    <e v="#N/A"/>
    <s v="Q:IE:W0:_Z:EW24Q:_T:SII:_Z:_Z:_Z:PCT:C20231"/>
    <n v="0"/>
    <e v="#N/A"/>
    <x v="5"/>
    <x v="8"/>
    <x v="3"/>
  </r>
  <r>
    <s v="SUP.Q.IE.W0._Z.EW24R._T.SII._Z._Z._Z.PCT.C"/>
    <x v="5"/>
    <x v="77"/>
    <x v="16"/>
    <x v="1"/>
    <x v="37"/>
    <s v="-"/>
    <s v="Q:IE:W0:_Z:EW24R:_T:SII:_Z:_Z:_Z:PCT:C"/>
    <x v="0"/>
    <x v="10"/>
    <s v="W0"/>
    <s v="_Z"/>
    <x v="65"/>
    <x v="0"/>
    <s v="SII"/>
    <s v="_Z"/>
    <s v="_Z"/>
    <s v="_Z"/>
    <s v="PCT"/>
    <s v="C"/>
    <x v="77"/>
    <x v="30"/>
    <e v="#N/A"/>
    <s v="Q:IE:W0:_Z:EW24R:_T:SII:_Z:_Z:_Z:PCT:C20231"/>
    <n v="0"/>
    <e v="#N/A"/>
    <x v="5"/>
    <x v="8"/>
    <x v="3"/>
  </r>
  <r>
    <s v="SUP.Q.IE.W0._Z.E0030._T.SII._Z.ALL.LE.E.C"/>
    <x v="8"/>
    <x v="114"/>
    <x v="16"/>
    <x v="1"/>
    <x v="37"/>
    <n v="460.80799999999999"/>
    <s v="Q:IE:W0:_Z:E0030:_T:SII:_Z:ALL:LE:E:C"/>
    <x v="0"/>
    <x v="10"/>
    <s v="W0"/>
    <s v="_Z"/>
    <x v="67"/>
    <x v="0"/>
    <s v="SII"/>
    <s v="_Z"/>
    <s v="ALL"/>
    <s v="LE"/>
    <s v="E"/>
    <s v="C"/>
    <x v="114"/>
    <x v="30"/>
    <n v="460.80799999999999"/>
    <s v="Q:IE:W0:_Z:E0030:_T:SII:_Z:ALL:LE:E:C20231"/>
    <n v="0"/>
    <n v="460.81"/>
    <x v="7"/>
    <x v="8"/>
    <x v="3"/>
  </r>
  <r>
    <s v="SUP.Q.IE.W0._Z.E0030._T.SII._Z.N_.LE.E.C"/>
    <x v="8"/>
    <x v="102"/>
    <x v="16"/>
    <x v="1"/>
    <x v="37"/>
    <n v="7.2161999999999997"/>
    <s v="Q:IE:W0:_Z:E0030:_T:SII:_Z:N_:LE:E:C"/>
    <x v="0"/>
    <x v="10"/>
    <s v="W0"/>
    <s v="_Z"/>
    <x v="67"/>
    <x v="0"/>
    <s v="SII"/>
    <s v="_Z"/>
    <s v="N_"/>
    <s v="LE"/>
    <s v="E"/>
    <s v="C"/>
    <x v="102"/>
    <x v="30"/>
    <n v="7.2161999999999997"/>
    <s v="Q:IE:W0:_Z:E0030:_T:SII:_Z:N_:LE:E:C20231"/>
    <n v="0"/>
    <n v="7.22"/>
    <x v="7"/>
    <x v="8"/>
    <x v="3"/>
  </r>
  <r>
    <s v="SUP.Q.IE.W0._Z.E0035._T.SII._Z.ALL.LE.E.C"/>
    <x v="8"/>
    <x v="292"/>
    <x v="16"/>
    <x v="1"/>
    <x v="37"/>
    <n v="307.5127"/>
    <s v="Q:IE:W0:_Z:E0035:_T:SII:_Z:ALL:LE:E:C"/>
    <x v="0"/>
    <x v="10"/>
    <s v="W0"/>
    <s v="_Z"/>
    <x v="148"/>
    <x v="0"/>
    <s v="SII"/>
    <s v="_Z"/>
    <s v="ALL"/>
    <s v="LE"/>
    <s v="E"/>
    <s v="C"/>
    <x v="348"/>
    <x v="30"/>
    <n v="307.5127"/>
    <s v="Q:IE:W0:_Z:E0035:_T:SII:_Z:ALL:LE:E:C20231"/>
    <n v="0"/>
    <n v="307.51"/>
    <x v="7"/>
    <x v="8"/>
    <x v="3"/>
  </r>
  <r>
    <s v="SUP.Q.IE.W0._Z.E0035._T.SII._Z.N_.LE.E.C"/>
    <x v="8"/>
    <x v="270"/>
    <x v="16"/>
    <x v="1"/>
    <x v="37"/>
    <n v="7.2161999999999997"/>
    <s v="Q:IE:W0:_Z:E0035:_T:SII:_Z:N_:LE:E:C"/>
    <x v="0"/>
    <x v="10"/>
    <s v="W0"/>
    <s v="_Z"/>
    <x v="148"/>
    <x v="0"/>
    <s v="SII"/>
    <s v="_Z"/>
    <s v="N_"/>
    <s v="LE"/>
    <s v="E"/>
    <s v="C"/>
    <x v="296"/>
    <x v="30"/>
    <n v="7.2161999999999997"/>
    <s v="Q:IE:W0:_Z:E0035:_T:SII:_Z:N_:LE:E:C20231"/>
    <n v="0"/>
    <n v="7.22"/>
    <x v="7"/>
    <x v="8"/>
    <x v="3"/>
  </r>
  <r>
    <s v="SUP.Q.IE.W0._Z.I7000._T.SII._Z._Z._Z.PCT.C"/>
    <x v="8"/>
    <x v="115"/>
    <x v="16"/>
    <x v="1"/>
    <x v="37"/>
    <n v="1.57"/>
    <s v="Q:IE:W0:_Z:I7000:_T:SII:_Z:_Z:_Z:PCT:C"/>
    <x v="0"/>
    <x v="10"/>
    <s v="W0"/>
    <s v="_Z"/>
    <x v="72"/>
    <x v="0"/>
    <s v="SII"/>
    <s v="_Z"/>
    <s v="_Z"/>
    <s v="_Z"/>
    <s v="PCT"/>
    <s v="C"/>
    <x v="115"/>
    <x v="30"/>
    <n v="1.5700000000000002E-2"/>
    <s v="Q:IE:W0:_Z:I7000:_T:SII:_Z:_Z:_Z:PCT:C20231"/>
    <n v="0"/>
    <n v="1.57"/>
    <x v="7"/>
    <x v="8"/>
    <x v="3"/>
  </r>
  <r>
    <s v="SUP.Q.IE.W0._Z.I7005._T.SII._Z._Z._Z.PCT.C"/>
    <x v="8"/>
    <x v="293"/>
    <x v="16"/>
    <x v="1"/>
    <x v="37"/>
    <n v="2.35"/>
    <s v="Q:IE:W0:_Z:I7005:_T:SII:_Z:_Z:_Z:PCT:C"/>
    <x v="0"/>
    <x v="10"/>
    <s v="W0"/>
    <s v="_Z"/>
    <x v="164"/>
    <x v="0"/>
    <s v="SII"/>
    <s v="_Z"/>
    <s v="_Z"/>
    <s v="_Z"/>
    <s v="PCT"/>
    <s v="C"/>
    <x v="349"/>
    <x v="30"/>
    <n v="2.35E-2"/>
    <s v="Q:IE:W0:_Z:I7005:_T:SII:_Z:_Z:_Z:PCT:C20231"/>
    <n v="0"/>
    <n v="2.35"/>
    <x v="7"/>
    <x v="8"/>
    <x v="3"/>
  </r>
  <r>
    <s v="SUP.Q.IE.W0._Z.E0010._T.SII._Z.PFM.LE.E.C"/>
    <x v="9"/>
    <x v="124"/>
    <x v="16"/>
    <x v="1"/>
    <x v="37"/>
    <n v="6.077"/>
    <s v="Q:IE:W0:_Z:E0010:_T:SII:_Z:PFM:LE:E:C"/>
    <x v="0"/>
    <x v="10"/>
    <s v="W0"/>
    <s v="_Z"/>
    <x v="69"/>
    <x v="0"/>
    <s v="SII"/>
    <s v="_Z"/>
    <s v="PFM"/>
    <s v="LE"/>
    <s v="E"/>
    <s v="C"/>
    <x v="124"/>
    <x v="30"/>
    <n v="6.077"/>
    <s v="Q:IE:W0:_Z:E0010:_T:SII:_Z:PFM:LE:E:C20231"/>
    <n v="0"/>
    <n v="6.08"/>
    <x v="8"/>
    <x v="8"/>
    <x v="3"/>
  </r>
  <r>
    <s v="SUP.Q.IE.W0._Z.E0010._T.SII._Z.NFM.LE.E.C"/>
    <x v="10"/>
    <x v="141"/>
    <x v="16"/>
    <x v="1"/>
    <x v="37"/>
    <n v="4.7445000000000004"/>
    <s v="Q:IE:W0:_Z:E0010:_T:SII:_Z:NFM:LE:E:C"/>
    <x v="0"/>
    <x v="10"/>
    <s v="W0"/>
    <s v="_Z"/>
    <x v="69"/>
    <x v="0"/>
    <s v="SII"/>
    <s v="_Z"/>
    <s v="NFM"/>
    <s v="LE"/>
    <s v="E"/>
    <s v="C"/>
    <x v="141"/>
    <x v="30"/>
    <n v="4.7445000000000004"/>
    <s v="Q:IE:W0:_Z:E0010:_T:SII:_Z:NFM:LE:E:C20231"/>
    <n v="0"/>
    <n v="4.74"/>
    <x v="8"/>
    <x v="8"/>
    <x v="3"/>
  </r>
  <r>
    <s v="SUP.Q.IE.W0._Z.E0010._T.SII._Z.P_.LE.E.C"/>
    <x v="6"/>
    <x v="87"/>
    <x v="16"/>
    <x v="1"/>
    <x v="37"/>
    <n v="654.68709999999999"/>
    <s v="Q:IE:W0:_Z:E0010:_T:SII:_Z:P_:LE:E:C"/>
    <x v="0"/>
    <x v="10"/>
    <s v="W0"/>
    <s v="_Z"/>
    <x v="69"/>
    <x v="0"/>
    <s v="SII"/>
    <s v="_Z"/>
    <s v="P_"/>
    <s v="LE"/>
    <s v="E"/>
    <s v="C"/>
    <x v="87"/>
    <x v="30"/>
    <n v="654.68709999999999"/>
    <s v="Q:IE:W0:_Z:E0010:_T:SII:_Z:P_:LE:E:C20231"/>
    <n v="0"/>
    <n v="654.69000000000005"/>
    <x v="6"/>
    <x v="8"/>
    <x v="3"/>
  </r>
  <r>
    <s v="SUP.Q.IE.W0._Z.E0010._T.SII._Z.N_.LE.E.C"/>
    <x v="7"/>
    <x v="104"/>
    <x v="16"/>
    <x v="1"/>
    <x v="37"/>
    <n v="7.9892000000000003"/>
    <s v="Q:IE:W0:_Z:E0010:_T:SII:_Z:N_:LE:E:C"/>
    <x v="0"/>
    <x v="10"/>
    <s v="W0"/>
    <s v="_Z"/>
    <x v="69"/>
    <x v="0"/>
    <s v="SII"/>
    <s v="_Z"/>
    <s v="N_"/>
    <s v="LE"/>
    <s v="E"/>
    <s v="C"/>
    <x v="104"/>
    <x v="30"/>
    <n v="7.9892000000000003"/>
    <s v="Q:IE:W0:_Z:E0010:_T:SII:_Z:N_:LE:E:C20231"/>
    <n v="0"/>
    <n v="7.99"/>
    <x v="6"/>
    <x v="8"/>
    <x v="3"/>
  </r>
  <r>
    <s v="SUP.Q.IE.W0._Z.I3645._T.SII._Z.PFM._Z.PCT.C"/>
    <x v="9"/>
    <x v="132"/>
    <x v="16"/>
    <x v="1"/>
    <x v="37"/>
    <n v="7.21"/>
    <s v="Q:IE:W0:_Z:I3645:_T:SII:_Z:PFM:_Z:PCT:C"/>
    <x v="0"/>
    <x v="10"/>
    <s v="W0"/>
    <s v="_Z"/>
    <x v="71"/>
    <x v="0"/>
    <s v="SII"/>
    <s v="_Z"/>
    <s v="PFM"/>
    <s v="_Z"/>
    <s v="PCT"/>
    <s v="C"/>
    <x v="132"/>
    <x v="30"/>
    <n v="7.2099999999999997E-2"/>
    <s v="Q:IE:W0:_Z:I3645:_T:SII:_Z:PFM:_Z:PCT:C20231"/>
    <n v="0"/>
    <n v="7.21"/>
    <x v="8"/>
    <x v="8"/>
    <x v="3"/>
  </r>
  <r>
    <s v="SUP.Q.IE.W0._Z.I3645._T.SII._Z.NFM._Z.PCT.C"/>
    <x v="10"/>
    <x v="149"/>
    <x v="16"/>
    <x v="1"/>
    <x v="37"/>
    <n v="25.59"/>
    <s v="Q:IE:W0:_Z:I3645:_T:SII:_Z:NFM:_Z:PCT:C"/>
    <x v="0"/>
    <x v="10"/>
    <s v="W0"/>
    <s v="_Z"/>
    <x v="71"/>
    <x v="0"/>
    <s v="SII"/>
    <s v="_Z"/>
    <s v="NFM"/>
    <s v="_Z"/>
    <s v="PCT"/>
    <s v="C"/>
    <x v="149"/>
    <x v="30"/>
    <n v="0.25590000000000002"/>
    <s v="Q:IE:W0:_Z:I3645:_T:SII:_Z:NFM:_Z:PCT:C20231"/>
    <n v="0"/>
    <n v="25.59"/>
    <x v="8"/>
    <x v="8"/>
    <x v="3"/>
  </r>
  <r>
    <s v="SUP.Q.IE.W0._Z.I3645._T.SII._Z.P_._Z.PCT.C"/>
    <x v="6"/>
    <x v="95"/>
    <x v="16"/>
    <x v="1"/>
    <x v="37"/>
    <n v="0.35"/>
    <s v="Q:IE:W0:_Z:I3645:_T:SII:_Z:P_:_Z:PCT:C"/>
    <x v="0"/>
    <x v="10"/>
    <s v="W0"/>
    <s v="_Z"/>
    <x v="71"/>
    <x v="0"/>
    <s v="SII"/>
    <s v="_Z"/>
    <s v="P_"/>
    <s v="_Z"/>
    <s v="PCT"/>
    <s v="C"/>
    <x v="95"/>
    <x v="30"/>
    <n v="3.4999999999999996E-3"/>
    <s v="Q:IE:W0:_Z:I3645:_T:SII:_Z:P_:_Z:PCT:C20231"/>
    <n v="0"/>
    <n v="0.35"/>
    <x v="6"/>
    <x v="8"/>
    <x v="3"/>
  </r>
  <r>
    <s v="SUP.Q.IE.W0._Z.I3645._T.SII._Z.N_._Z.PCT.C"/>
    <x v="7"/>
    <x v="113"/>
    <x v="16"/>
    <x v="1"/>
    <x v="37"/>
    <n v="27.98"/>
    <s v="Q:IE:W0:_Z:I3645:_T:SII:_Z:N_:_Z:PCT:C"/>
    <x v="0"/>
    <x v="10"/>
    <s v="W0"/>
    <s v="_Z"/>
    <x v="71"/>
    <x v="0"/>
    <s v="SII"/>
    <s v="_Z"/>
    <s v="N_"/>
    <s v="_Z"/>
    <s v="PCT"/>
    <s v="C"/>
    <x v="113"/>
    <x v="30"/>
    <n v="0.27979999999999999"/>
    <s v="Q:IE:W0:_Z:I3645:_T:SII:_Z:N_:_Z:PCT:C20231"/>
    <n v="0"/>
    <n v="27.98"/>
    <x v="6"/>
    <x v="8"/>
    <x v="3"/>
  </r>
  <r>
    <s v="SUP.Q.IE.W0._Z.AQ001._T.SII._Z.ALL.LE.E.C"/>
    <x v="11"/>
    <x v="162"/>
    <x v="16"/>
    <x v="1"/>
    <x v="37"/>
    <n v="37.889000000000003"/>
    <s v="Q:IE:W0:_Z:AQ001:_T:SII:_Z:ALL:LE:E:C"/>
    <x v="0"/>
    <x v="10"/>
    <s v="W0"/>
    <s v="_Z"/>
    <x v="85"/>
    <x v="0"/>
    <s v="SII"/>
    <s v="_Z"/>
    <s v="ALL"/>
    <s v="LE"/>
    <s v="E"/>
    <s v="C"/>
    <x v="162"/>
    <x v="30"/>
    <n v="37.889000000000003"/>
    <s v="Q:IE:W0:_Z:AQ001:_T:SII:_Z:ALL:LE:E:C20231"/>
    <n v="0"/>
    <n v="37.89"/>
    <x v="9"/>
    <x v="8"/>
    <x v="3"/>
  </r>
  <r>
    <s v="SUP.Q.IE.W0._Z.AQ002._T.SII._Z.ALL.LE.E.C"/>
    <x v="11"/>
    <x v="163"/>
    <x v="16"/>
    <x v="1"/>
    <x v="37"/>
    <n v="120.68819999999999"/>
    <s v="Q:IE:W0:_Z:AQ002:_T:SII:_Z:ALL:LE:E:C"/>
    <x v="0"/>
    <x v="10"/>
    <s v="W0"/>
    <s v="_Z"/>
    <x v="86"/>
    <x v="0"/>
    <s v="SII"/>
    <s v="_Z"/>
    <s v="ALL"/>
    <s v="LE"/>
    <s v="E"/>
    <s v="C"/>
    <x v="163"/>
    <x v="30"/>
    <n v="120.68819999999999"/>
    <s v="Q:IE:W0:_Z:AQ002:_T:SII:_Z:ALL:LE:E:C20231"/>
    <n v="0"/>
    <n v="120.69"/>
    <x v="9"/>
    <x v="8"/>
    <x v="3"/>
  </r>
  <r>
    <s v="SUP.Q.IE.W0._Z.AQ003._T.SII._Z.ALL.LE.E.C"/>
    <x v="11"/>
    <x v="164"/>
    <x v="16"/>
    <x v="1"/>
    <x v="37"/>
    <n v="4.2496"/>
    <s v="Q:IE:W0:_Z:AQ003:_T:SII:_Z:ALL:LE:E:C"/>
    <x v="0"/>
    <x v="10"/>
    <s v="W0"/>
    <s v="_Z"/>
    <x v="87"/>
    <x v="0"/>
    <s v="SII"/>
    <s v="_Z"/>
    <s v="ALL"/>
    <s v="LE"/>
    <s v="E"/>
    <s v="C"/>
    <x v="164"/>
    <x v="30"/>
    <n v="4.2496"/>
    <s v="Q:IE:W0:_Z:AQ003:_T:SII:_Z:ALL:LE:E:C20231"/>
    <n v="0"/>
    <n v="4.25"/>
    <x v="9"/>
    <x v="8"/>
    <x v="3"/>
  </r>
  <r>
    <s v="SUP.Q.IE.W0._Z.I7100._T.SII._Z._Z._Z.PCT.C"/>
    <x v="11"/>
    <x v="165"/>
    <x v="16"/>
    <x v="1"/>
    <x v="37"/>
    <n v="6.12"/>
    <s v="Q:IE:W0:_Z:I7100:_T:SII:_Z:_Z:_Z:PCT:C"/>
    <x v="0"/>
    <x v="10"/>
    <s v="W0"/>
    <s v="_Z"/>
    <x v="88"/>
    <x v="0"/>
    <s v="SII"/>
    <s v="_Z"/>
    <s v="_Z"/>
    <s v="_Z"/>
    <s v="PCT"/>
    <s v="C"/>
    <x v="165"/>
    <x v="30"/>
    <n v="6.1200000000000004E-2"/>
    <s v="Q:IE:W0:_Z:I7100:_T:SII:_Z:_Z:_Z:PCT:C20231"/>
    <n v="0"/>
    <n v="6.12"/>
    <x v="9"/>
    <x v="8"/>
    <x v="3"/>
  </r>
  <r>
    <s v="SUP.Q.IE.W0._Z.I7200._T.SII._Z._Z._Z.PCT.C"/>
    <x v="11"/>
    <x v="166"/>
    <x v="16"/>
    <x v="1"/>
    <x v="37"/>
    <n v="19.5"/>
    <s v="Q:IE:W0:_Z:I7200:_T:SII:_Z:_Z:_Z:PCT:C"/>
    <x v="0"/>
    <x v="10"/>
    <s v="W0"/>
    <s v="_Z"/>
    <x v="89"/>
    <x v="0"/>
    <s v="SII"/>
    <s v="_Z"/>
    <s v="_Z"/>
    <s v="_Z"/>
    <s v="PCT"/>
    <s v="C"/>
    <x v="166"/>
    <x v="30"/>
    <n v="0.19500000000000001"/>
    <s v="Q:IE:W0:_Z:I7200:_T:SII:_Z:_Z:_Z:PCT:C20231"/>
    <n v="0"/>
    <n v="19.5"/>
    <x v="9"/>
    <x v="8"/>
    <x v="3"/>
  </r>
  <r>
    <s v="SUP.Q.IE.W0._Z.I7300._T.SII._Z._Z._Z.PCT.C"/>
    <x v="11"/>
    <x v="167"/>
    <x v="16"/>
    <x v="1"/>
    <x v="37"/>
    <n v="0.69"/>
    <s v="Q:IE:W0:_Z:I7300:_T:SII:_Z:_Z:_Z:PCT:C"/>
    <x v="0"/>
    <x v="10"/>
    <s v="W0"/>
    <s v="_Z"/>
    <x v="90"/>
    <x v="0"/>
    <s v="SII"/>
    <s v="_Z"/>
    <s v="_Z"/>
    <s v="_Z"/>
    <s v="PCT"/>
    <s v="C"/>
    <x v="167"/>
    <x v="30"/>
    <n v="6.8999999999999999E-3"/>
    <s v="Q:IE:W0:_Z:I7300:_T:SII:_Z:_Z:_Z:PCT:C20231"/>
    <n v="0"/>
    <n v="0.69"/>
    <x v="9"/>
    <x v="8"/>
    <x v="3"/>
  </r>
  <r>
    <s v="SUP.Q.IE.W0._Z.AQ100._T.SII._Z.ALL.LE.E.C"/>
    <x v="17"/>
    <x v="275"/>
    <x v="16"/>
    <x v="1"/>
    <x v="37"/>
    <n v="264.70150000000001"/>
    <s v="Q:IE:W0:_Z:AQ100:_T:SII:_Z:ALL:LE:E:C"/>
    <x v="0"/>
    <x v="10"/>
    <s v="W0"/>
    <s v="_Z"/>
    <x v="151"/>
    <x v="0"/>
    <s v="SII"/>
    <s v="_Z"/>
    <s v="ALL"/>
    <s v="LE"/>
    <s v="E"/>
    <s v="C"/>
    <x v="330"/>
    <x v="30"/>
    <n v="264.70150000000001"/>
    <s v="Q:IE:W0:_Z:AQ100:_T:SII:_Z:ALL:LE:E:C20231"/>
    <n v="0"/>
    <n v="264.7"/>
    <x v="15"/>
    <x v="8"/>
    <x v="3"/>
  </r>
  <r>
    <s v="SUP.Q.IE.W0._Z.AQ100._T.SII._Z.ST1.LE.E.C"/>
    <x v="17"/>
    <x v="276"/>
    <x v="16"/>
    <x v="1"/>
    <x v="37"/>
    <n v="228.17359999999999"/>
    <s v="Q:IE:W0:_Z:AQ100:_T:SII:_Z:ST1:LE:E:C"/>
    <x v="0"/>
    <x v="10"/>
    <s v="W0"/>
    <s v="_Z"/>
    <x v="151"/>
    <x v="0"/>
    <s v="SII"/>
    <s v="_Z"/>
    <s v="ST1"/>
    <s v="LE"/>
    <s v="E"/>
    <s v="C"/>
    <x v="331"/>
    <x v="30"/>
    <n v="228.17359999999999"/>
    <s v="Q:IE:W0:_Z:AQ100:_T:SII:_Z:ST1:LE:E:C20231"/>
    <n v="0"/>
    <n v="228.17"/>
    <x v="15"/>
    <x v="8"/>
    <x v="3"/>
  </r>
  <r>
    <s v="SUP.Q.IE.W0._Z.AQ100._T.SII._Z.ST2.LE.E.C"/>
    <x v="17"/>
    <x v="277"/>
    <x v="16"/>
    <x v="1"/>
    <x v="37"/>
    <n v="30.110600000000002"/>
    <s v="Q:IE:W0:_Z:AQ100:_T:SII:_Z:ST2:LE:E:C"/>
    <x v="0"/>
    <x v="10"/>
    <s v="W0"/>
    <s v="_Z"/>
    <x v="151"/>
    <x v="0"/>
    <s v="SII"/>
    <s v="_Z"/>
    <s v="ST2"/>
    <s v="LE"/>
    <s v="E"/>
    <s v="C"/>
    <x v="332"/>
    <x v="30"/>
    <n v="30.110600000000002"/>
    <s v="Q:IE:W0:_Z:AQ100:_T:SII:_Z:ST2:LE:E:C20231"/>
    <n v="0"/>
    <n v="30.11"/>
    <x v="15"/>
    <x v="8"/>
    <x v="3"/>
  </r>
  <r>
    <s v="SUP.Q.IE.W0._Z.AQ100._T.SII._Z.ST3.LE.E.C"/>
    <x v="17"/>
    <x v="278"/>
    <x v="16"/>
    <x v="1"/>
    <x v="37"/>
    <n v="5.7763"/>
    <s v="Q:IE:W0:_Z:AQ100:_T:SII:_Z:ST3:LE:E:C"/>
    <x v="0"/>
    <x v="10"/>
    <s v="W0"/>
    <s v="_Z"/>
    <x v="151"/>
    <x v="0"/>
    <s v="SII"/>
    <s v="_Z"/>
    <s v="ST3"/>
    <s v="LE"/>
    <s v="E"/>
    <s v="C"/>
    <x v="333"/>
    <x v="30"/>
    <n v="5.7763"/>
    <s v="Q:IE:W0:_Z:AQ100:_T:SII:_Z:ST3:LE:E:C20231"/>
    <n v="0"/>
    <n v="5.78"/>
    <x v="15"/>
    <x v="8"/>
    <x v="3"/>
  </r>
  <r>
    <s v="SUP.Q.IE.W0._Z.AQ100._T.SII._Z.PCI.LE.E.C"/>
    <x v="17"/>
    <x v="294"/>
    <x v="16"/>
    <x v="1"/>
    <x v="37"/>
    <n v="0.6411"/>
    <s v="Q:IE:W0:_Z:AQ100:_T:SII:_Z:PCI:LE:E:C"/>
    <x v="0"/>
    <x v="10"/>
    <s v="W0"/>
    <s v="_Z"/>
    <x v="151"/>
    <x v="0"/>
    <s v="SII"/>
    <s v="_Z"/>
    <s v="PCI"/>
    <s v="LE"/>
    <s v="E"/>
    <s v="C"/>
    <x v="350"/>
    <x v="30"/>
    <n v="0.6411"/>
    <s v="Q:IE:W0:_Z:AQ100:_T:SII:_Z:PCI:LE:E:C20231"/>
    <n v="0"/>
    <n v="0.64"/>
    <x v="15"/>
    <x v="8"/>
    <x v="3"/>
  </r>
  <r>
    <s v="SUP.Q.IE.W0._Z.I7400._T.SII._Z._Z._Z.PCT.C"/>
    <x v="17"/>
    <x v="279"/>
    <x v="16"/>
    <x v="1"/>
    <x v="37"/>
    <n v="86.2"/>
    <s v="Q:IE:W0:_Z:I7400:_T:SII:_Z:_Z:_Z:PCT:C"/>
    <x v="0"/>
    <x v="10"/>
    <s v="W0"/>
    <s v="_Z"/>
    <x v="152"/>
    <x v="0"/>
    <s v="SII"/>
    <s v="_Z"/>
    <s v="_Z"/>
    <s v="_Z"/>
    <s v="PCT"/>
    <s v="C"/>
    <x v="334"/>
    <x v="30"/>
    <n v="0.86199999999999999"/>
    <s v="Q:IE:W0:_Z:I7400:_T:SII:_Z:_Z:_Z:PCT:C20231"/>
    <n v="0"/>
    <n v="86.2"/>
    <x v="15"/>
    <x v="8"/>
    <x v="3"/>
  </r>
  <r>
    <s v="SUP.Q.IE.W0._Z.I3660._T.SII._Z.ST1._Z.PCT.C"/>
    <x v="17"/>
    <x v="280"/>
    <x v="16"/>
    <x v="1"/>
    <x v="37"/>
    <n v="0.23"/>
    <s v="Q:IE:W0:_Z:I3660:_T:SII:_Z:ST1:_Z:PCT:C"/>
    <x v="0"/>
    <x v="10"/>
    <s v="W0"/>
    <s v="_Z"/>
    <x v="153"/>
    <x v="0"/>
    <s v="SII"/>
    <s v="_Z"/>
    <s v="ST1"/>
    <s v="_Z"/>
    <s v="PCT"/>
    <s v="C"/>
    <x v="335"/>
    <x v="30"/>
    <n v="2.3E-3"/>
    <s v="Q:IE:W0:_Z:I3660:_T:SII:_Z:ST1:_Z:PCT:C20231"/>
    <n v="0"/>
    <n v="0.23"/>
    <x v="15"/>
    <x v="8"/>
    <x v="3"/>
  </r>
  <r>
    <s v="SUP.Q.IE.W0._Z.I7500._T.SII._Z._Z._Z.PCT.C"/>
    <x v="17"/>
    <x v="281"/>
    <x v="16"/>
    <x v="1"/>
    <x v="37"/>
    <n v="11.38"/>
    <s v="Q:IE:W0:_Z:I7500:_T:SII:_Z:_Z:_Z:PCT:C"/>
    <x v="0"/>
    <x v="10"/>
    <s v="W0"/>
    <s v="_Z"/>
    <x v="154"/>
    <x v="0"/>
    <s v="SII"/>
    <s v="_Z"/>
    <s v="_Z"/>
    <s v="_Z"/>
    <s v="PCT"/>
    <s v="C"/>
    <x v="336"/>
    <x v="30"/>
    <n v="0.11380000000000001"/>
    <s v="Q:IE:W0:_Z:I7500:_T:SII:_Z:_Z:_Z:PCT:C20231"/>
    <n v="0"/>
    <n v="11.38"/>
    <x v="15"/>
    <x v="8"/>
    <x v="3"/>
  </r>
  <r>
    <s v="SUP.Q.IE.W0._Z.I3660._T.SII._Z.ST2._Z.PCT.C"/>
    <x v="17"/>
    <x v="282"/>
    <x v="16"/>
    <x v="1"/>
    <x v="37"/>
    <n v="4.5"/>
    <s v="Q:IE:W0:_Z:I3660:_T:SII:_Z:ST2:_Z:PCT:C"/>
    <x v="0"/>
    <x v="10"/>
    <s v="W0"/>
    <s v="_Z"/>
    <x v="153"/>
    <x v="0"/>
    <s v="SII"/>
    <s v="_Z"/>
    <s v="ST2"/>
    <s v="_Z"/>
    <s v="PCT"/>
    <s v="C"/>
    <x v="337"/>
    <x v="30"/>
    <n v="4.4999999999999998E-2"/>
    <s v="Q:IE:W0:_Z:I3660:_T:SII:_Z:ST2:_Z:PCT:C20231"/>
    <n v="0"/>
    <n v="4.5"/>
    <x v="15"/>
    <x v="8"/>
    <x v="3"/>
  </r>
  <r>
    <s v="SUP.Q.IE.W0._Z.I7600._T.SII._Z._Z._Z.PCT.C"/>
    <x v="17"/>
    <x v="283"/>
    <x v="16"/>
    <x v="1"/>
    <x v="37"/>
    <n v="2.1800000000000002"/>
    <s v="Q:IE:W0:_Z:I7600:_T:SII:_Z:_Z:_Z:PCT:C"/>
    <x v="0"/>
    <x v="10"/>
    <s v="W0"/>
    <s v="_Z"/>
    <x v="155"/>
    <x v="0"/>
    <s v="SII"/>
    <s v="_Z"/>
    <s v="_Z"/>
    <s v="_Z"/>
    <s v="PCT"/>
    <s v="C"/>
    <x v="338"/>
    <x v="30"/>
    <n v="2.18E-2"/>
    <s v="Q:IE:W0:_Z:I7600:_T:SII:_Z:_Z:_Z:PCT:C20231"/>
    <n v="0"/>
    <n v="2.1800000000000002"/>
    <x v="15"/>
    <x v="8"/>
    <x v="3"/>
  </r>
  <r>
    <s v="SUP.Q.IE.W0._Z.I3660._T.SII._Z.ST3._Z.PCT.C"/>
    <x v="17"/>
    <x v="284"/>
    <x v="16"/>
    <x v="1"/>
    <x v="37"/>
    <n v="32.520000000000003"/>
    <s v="Q:IE:W0:_Z:I3660:_T:SII:_Z:ST3:_Z:PCT:C"/>
    <x v="0"/>
    <x v="10"/>
    <s v="W0"/>
    <s v="_Z"/>
    <x v="153"/>
    <x v="0"/>
    <s v="SII"/>
    <s v="_Z"/>
    <s v="ST3"/>
    <s v="_Z"/>
    <s v="PCT"/>
    <s v="C"/>
    <x v="339"/>
    <x v="30"/>
    <n v="0.32520000000000004"/>
    <s v="Q:IE:W0:_Z:I3660:_T:SII:_Z:ST3:_Z:PCT:C20231"/>
    <n v="0"/>
    <n v="32.520000000000003"/>
    <x v="15"/>
    <x v="8"/>
    <x v="3"/>
  </r>
  <r>
    <s v="SUP.Q.IE.W0._Z.I7700._T.SII._Z._Z._Z.PCT.C"/>
    <x v="17"/>
    <x v="295"/>
    <x v="16"/>
    <x v="1"/>
    <x v="37"/>
    <n v="0.24"/>
    <s v="Q:IE:W0:_Z:I7700:_T:SII:_Z:_Z:_Z:PCT:C"/>
    <x v="0"/>
    <x v="10"/>
    <s v="W0"/>
    <s v="_Z"/>
    <x v="165"/>
    <x v="0"/>
    <s v="SII"/>
    <s v="_Z"/>
    <s v="_Z"/>
    <s v="_Z"/>
    <s v="PCT"/>
    <s v="C"/>
    <x v="351"/>
    <x v="30"/>
    <n v="2.3999999999999998E-3"/>
    <s v="Q:IE:W0:_Z:I7700:_T:SII:_Z:_Z:_Z:PCT:C20231"/>
    <n v="0"/>
    <n v="0.24"/>
    <x v="15"/>
    <x v="8"/>
    <x v="3"/>
  </r>
  <r>
    <s v="SUP.Q.IE.W0._Z.I3660._T.SII._Z.PCI._Z.PCT.C"/>
    <x v="17"/>
    <x v="296"/>
    <x v="16"/>
    <x v="1"/>
    <x v="37"/>
    <n v="8.51"/>
    <s v="Q:IE:W0:_Z:I3660:_T:SII:_Z:PCI:_Z:PCT:C"/>
    <x v="0"/>
    <x v="10"/>
    <s v="W0"/>
    <s v="_Z"/>
    <x v="153"/>
    <x v="0"/>
    <s v="SII"/>
    <s v="_Z"/>
    <s v="PCI"/>
    <s v="_Z"/>
    <s v="PCT"/>
    <s v="C"/>
    <x v="352"/>
    <x v="30"/>
    <n v="8.5099999999999995E-2"/>
    <s v="Q:IE:W0:_Z:I3660:_T:SII:_Z:PCI:_Z:PCT:C20231"/>
    <n v="0"/>
    <n v="8.51"/>
    <x v="15"/>
    <x v="8"/>
    <x v="3"/>
  </r>
  <r>
    <s v="SUP.Q.IE.W0.S1V.A1140._T.SII._Z.ALL.LE.E.C"/>
    <x v="12"/>
    <x v="169"/>
    <x v="16"/>
    <x v="1"/>
    <x v="37"/>
    <n v="183.90049999999999"/>
    <s v="Q:IE:W0:S1V:A1140:_T:SII:_Z:ALL:LE:E:C"/>
    <x v="0"/>
    <x v="10"/>
    <s v="W0"/>
    <s v="S1V"/>
    <x v="2"/>
    <x v="0"/>
    <s v="SII"/>
    <s v="_Z"/>
    <s v="ALL"/>
    <s v="LE"/>
    <s v="E"/>
    <s v="C"/>
    <x v="169"/>
    <x v="30"/>
    <n v="183.90049999999999"/>
    <s v="Q:IE:W0:S1V:A1140:_T:SII:_Z:ALL:LE:E:C20231"/>
    <n v="0"/>
    <n v="183.9"/>
    <x v="10"/>
    <x v="8"/>
    <x v="3"/>
  </r>
  <r>
    <s v="SUP.Q.IE.W0.S1V.L1150._T.SII._Z.ALL.LE.E.C"/>
    <x v="12"/>
    <x v="168"/>
    <x v="16"/>
    <x v="1"/>
    <x v="37"/>
    <n v="261.33609999999999"/>
    <s v="Q:IE:W0:S1V:L1150:_T:SII:_Z:ALL:LE:E:C"/>
    <x v="0"/>
    <x v="10"/>
    <s v="W0"/>
    <s v="S1V"/>
    <x v="15"/>
    <x v="0"/>
    <s v="SII"/>
    <s v="_Z"/>
    <s v="ALL"/>
    <s v="LE"/>
    <s v="E"/>
    <s v="C"/>
    <x v="168"/>
    <x v="30"/>
    <n v="261.33609999999999"/>
    <s v="Q:IE:W0:S1V:L1150:_T:SII:_Z:ALL:LE:E:C20231"/>
    <n v="0"/>
    <n v="261.33999999999997"/>
    <x v="10"/>
    <x v="8"/>
    <x v="3"/>
  </r>
  <r>
    <s v="SUP.Q.IE.W0.S1V.KFD32._T.SII._Z._Z._Z.PCT.C"/>
    <x v="12"/>
    <x v="170"/>
    <x v="16"/>
    <x v="1"/>
    <x v="37"/>
    <n v="70.37"/>
    <s v="Q:IE:W0:S1V:KFD32:_T:SII:_Z:_Z:_Z:PCT:C"/>
    <x v="0"/>
    <x v="10"/>
    <s v="W0"/>
    <s v="S1V"/>
    <x v="91"/>
    <x v="0"/>
    <s v="SII"/>
    <s v="_Z"/>
    <s v="_Z"/>
    <s v="_Z"/>
    <s v="PCT"/>
    <s v="C"/>
    <x v="170"/>
    <x v="30"/>
    <n v="0.70369999999999999"/>
    <s v="Q:IE:W0:S1V:KFD32:_T:SII:_Z:_Z:_Z:PCT:C20231"/>
    <n v="0"/>
    <n v="70.37"/>
    <x v="10"/>
    <x v="8"/>
    <x v="3"/>
  </r>
  <r>
    <s v="SUP.Q.IE.W0._Z.I3211._T.SII._Z._Z._Z.PCT.C"/>
    <x v="16"/>
    <x v="260"/>
    <x v="16"/>
    <x v="1"/>
    <x v="37"/>
    <n v="26.77"/>
    <s v="Q:IE:W0:_Z:I3211:_T:SII:_Z:_Z:_Z:PCT:C"/>
    <x v="0"/>
    <x v="10"/>
    <s v="W0"/>
    <s v="_Z"/>
    <x v="143"/>
    <x v="0"/>
    <s v="SII"/>
    <s v="_Z"/>
    <s v="_Z"/>
    <s v="_Z"/>
    <s v="PCT"/>
    <s v="C"/>
    <x v="260"/>
    <x v="30"/>
    <n v="0.26769999999999999"/>
    <s v="Q:IE:W0:_Z:I3211:_T:SII:_Z:_Z:_Z:PCT:C20231"/>
    <n v="0"/>
    <n v="26.77"/>
    <x v="14"/>
    <x v="8"/>
    <x v="3"/>
  </r>
  <r>
    <s v="SUP.Q.IE.W0._Z.I3212._T.SII._Z._Z._Z.PCT.C"/>
    <x v="16"/>
    <x v="262"/>
    <x v="16"/>
    <x v="1"/>
    <x v="37"/>
    <n v="29.59"/>
    <s v="Q:IE:W0:_Z:I3212:_T:SII:_Z:_Z:_Z:PCT:C"/>
    <x v="0"/>
    <x v="10"/>
    <s v="W0"/>
    <s v="_Z"/>
    <x v="145"/>
    <x v="0"/>
    <s v="SII"/>
    <s v="_Z"/>
    <s v="_Z"/>
    <s v="_Z"/>
    <s v="PCT"/>
    <s v="C"/>
    <x v="262"/>
    <x v="30"/>
    <n v="0.2959"/>
    <s v="Q:IE:W0:_Z:I3212:_T:SII:_Z:_Z:_Z:PCT:C20231"/>
    <n v="0"/>
    <n v="29.59"/>
    <x v="14"/>
    <x v="8"/>
    <x v="3"/>
  </r>
  <r>
    <s v="SUP.Q.IE.W0._Z.I3213._T.SII._Z._Z._Z.PCT.C"/>
    <x v="16"/>
    <x v="261"/>
    <x v="16"/>
    <x v="1"/>
    <x v="37"/>
    <n v="28.05"/>
    <s v="Q:IE:W0:_Z:I3213:_T:SII:_Z:_Z:_Z:PCT:C"/>
    <x v="0"/>
    <x v="10"/>
    <s v="W0"/>
    <s v="_Z"/>
    <x v="144"/>
    <x v="0"/>
    <s v="SII"/>
    <s v="_Z"/>
    <s v="_Z"/>
    <s v="_Z"/>
    <s v="PCT"/>
    <s v="C"/>
    <x v="261"/>
    <x v="30"/>
    <n v="0.28050000000000003"/>
    <s v="Q:IE:W0:_Z:I3213:_T:SII:_Z:_Z:_Z:PCT:C20231"/>
    <n v="0"/>
    <n v="28.05"/>
    <x v="14"/>
    <x v="8"/>
    <x v="3"/>
  </r>
  <r>
    <s v="SUP.Q.IE.W0._Z.L6100._T.SII._Z.ALL.LE.E.C"/>
    <x v="18"/>
    <x v="297"/>
    <x v="16"/>
    <x v="1"/>
    <x v="37"/>
    <n v="329.0369"/>
    <s v="Q:IE:W0:_Z:L6100:_T:SII:_Z:ALL:LE:E:C"/>
    <x v="0"/>
    <x v="10"/>
    <s v="W0"/>
    <s v="_Z"/>
    <x v="166"/>
    <x v="0"/>
    <s v="SII"/>
    <s v="_Z"/>
    <s v="ALL"/>
    <s v="LE"/>
    <s v="E"/>
    <s v="C"/>
    <x v="353"/>
    <x v="30"/>
    <n v="329.0369"/>
    <s v="Q:IE:W0:_Z:L6100:_T:SII:_Z:ALL:LE:E:C20231"/>
    <n v="0"/>
    <n v="329.04"/>
    <x v="16"/>
    <x v="8"/>
    <x v="3"/>
  </r>
  <r>
    <s v="SUP.Q.IE.W0._Z.A7100._T.SII._Z.ALL.LE.E.C"/>
    <x v="18"/>
    <x v="298"/>
    <x v="16"/>
    <x v="1"/>
    <x v="37"/>
    <n v="211.05029999999999"/>
    <s v="Q:IE:W0:_Z:A7100:_T:SII:_Z:ALL:LE:E:C"/>
    <x v="0"/>
    <x v="10"/>
    <s v="W0"/>
    <s v="_Z"/>
    <x v="167"/>
    <x v="0"/>
    <s v="SII"/>
    <s v="_Z"/>
    <s v="ALL"/>
    <s v="LE"/>
    <s v="E"/>
    <s v="C"/>
    <x v="354"/>
    <x v="30"/>
    <n v="211.05029999999999"/>
    <s v="Q:IE:W0:_Z:A7100:_T:SII:_Z:ALL:LE:E:C20231"/>
    <n v="0"/>
    <n v="211.05"/>
    <x v="16"/>
    <x v="8"/>
    <x v="3"/>
  </r>
  <r>
    <s v="SUP.Q.IE.W0._Z.I3214._T.SII._Z._Z._Z.PCT.C"/>
    <x v="18"/>
    <x v="299"/>
    <x v="16"/>
    <x v="1"/>
    <x v="37"/>
    <n v="155.9"/>
    <s v="Q:IE:W0:_Z:I3214:_T:SII:_Z:_Z:_Z:PCT:C"/>
    <x v="0"/>
    <x v="10"/>
    <s v="W0"/>
    <s v="_Z"/>
    <x v="168"/>
    <x v="0"/>
    <s v="SII"/>
    <s v="_Z"/>
    <s v="_Z"/>
    <s v="_Z"/>
    <s v="PCT"/>
    <s v="C"/>
    <x v="355"/>
    <x v="30"/>
    <n v="1.5590000000000002"/>
    <s v="Q:IE:W0:_Z:I3214:_T:SII:_Z:_Z:_Z:PCT:C20231"/>
    <n v="0"/>
    <n v="155.9"/>
    <x v="16"/>
    <x v="8"/>
    <x v="3"/>
  </r>
  <r>
    <s v="SUP.Q.IE.W0._Z.A6310._T.SII._Z.ALL.LE.E.C"/>
    <x v="14"/>
    <x v="211"/>
    <x v="16"/>
    <x v="1"/>
    <x v="37"/>
    <n v="167.291"/>
    <s v="Q:IE:W0:_Z:A6310:_T:SII:_Z:ALL:LE:E:C"/>
    <x v="0"/>
    <x v="10"/>
    <s v="W0"/>
    <s v="_Z"/>
    <x v="132"/>
    <x v="0"/>
    <s v="SII"/>
    <s v="_Z"/>
    <s v="ALL"/>
    <s v="LE"/>
    <s v="E"/>
    <s v="C"/>
    <x v="211"/>
    <x v="30"/>
    <n v="167.291"/>
    <s v="Q:IE:W0:_Z:A6310:_T:SII:_Z:ALL:LE:E:C20231"/>
    <n v="0"/>
    <n v="167.29"/>
    <x v="12"/>
    <x v="8"/>
    <x v="3"/>
  </r>
  <r>
    <s v="SUP.Q.IE.W0._Z.A6400._T.SII._Z.ALL.LE.E.C"/>
    <x v="14"/>
    <x v="209"/>
    <x v="16"/>
    <x v="1"/>
    <x v="37"/>
    <n v="163.99809999999999"/>
    <s v="Q:IE:W0:_Z:A6400:_T:SII:_Z:ALL:LE:E:C"/>
    <x v="0"/>
    <x v="10"/>
    <s v="W0"/>
    <s v="_Z"/>
    <x v="130"/>
    <x v="0"/>
    <s v="SII"/>
    <s v="_Z"/>
    <s v="ALL"/>
    <s v="LE"/>
    <s v="E"/>
    <s v="C"/>
    <x v="209"/>
    <x v="30"/>
    <n v="163.99809999999999"/>
    <s v="Q:IE:W0:_Z:A6400:_T:SII:_Z:ALL:LE:E:C20231"/>
    <n v="0"/>
    <n v="164"/>
    <x v="12"/>
    <x v="8"/>
    <x v="3"/>
  </r>
  <r>
    <s v="SUP.Q.IE.W0._Z.A6410._T.SII._Z.ALL.LE.E.C"/>
    <x v="14"/>
    <x v="203"/>
    <x v="16"/>
    <x v="1"/>
    <x v="37"/>
    <n v="0.74860000000000004"/>
    <s v="Q:IE:W0:_Z:A6410:_T:SII:_Z:ALL:LE:E:C"/>
    <x v="0"/>
    <x v="10"/>
    <s v="W0"/>
    <s v="_Z"/>
    <x v="124"/>
    <x v="0"/>
    <s v="SII"/>
    <s v="_Z"/>
    <s v="ALL"/>
    <s v="LE"/>
    <s v="E"/>
    <s v="C"/>
    <x v="203"/>
    <x v="30"/>
    <n v="0.74860000000000004"/>
    <s v="Q:IE:W0:_Z:A6410:_T:SII:_Z:ALL:LE:E:C20231"/>
    <n v="0"/>
    <n v="0.75"/>
    <x v="12"/>
    <x v="8"/>
    <x v="3"/>
  </r>
  <r>
    <s v="SUP.Q.IE.W0._Z.A6420._T.SII._Z.ALL.LE.E.C"/>
    <x v="14"/>
    <x v="204"/>
    <x v="16"/>
    <x v="1"/>
    <x v="37"/>
    <n v="164.7467"/>
    <s v="Q:IE:W0:_Z:A6420:_T:SII:_Z:ALL:LE:E:C"/>
    <x v="0"/>
    <x v="10"/>
    <s v="W0"/>
    <s v="_Z"/>
    <x v="125"/>
    <x v="0"/>
    <s v="SII"/>
    <s v="_Z"/>
    <s v="ALL"/>
    <s v="LE"/>
    <s v="E"/>
    <s v="C"/>
    <x v="204"/>
    <x v="30"/>
    <n v="164.7467"/>
    <s v="Q:IE:W0:_Z:A6420:_T:SII:_Z:ALL:LE:E:C20231"/>
    <n v="0"/>
    <n v="164.75"/>
    <x v="12"/>
    <x v="8"/>
    <x v="3"/>
  </r>
  <r>
    <s v="SUP.Q.IE.W0._Z.A6421._T.SII._Z.ALL.LE.E.C"/>
    <x v="14"/>
    <x v="200"/>
    <x v="16"/>
    <x v="1"/>
    <x v="37"/>
    <n v="160.35679999999999"/>
    <s v="Q:IE:W0:_Z:A6421:_T:SII:_Z:ALL:LE:E:C"/>
    <x v="0"/>
    <x v="10"/>
    <s v="W0"/>
    <s v="_Z"/>
    <x v="121"/>
    <x v="0"/>
    <s v="SII"/>
    <s v="_Z"/>
    <s v="ALL"/>
    <s v="LE"/>
    <s v="E"/>
    <s v="C"/>
    <x v="200"/>
    <x v="30"/>
    <n v="160.35679999999999"/>
    <s v="Q:IE:W0:_Z:A6421:_T:SII:_Z:ALL:LE:E:C20231"/>
    <n v="0"/>
    <n v="160.36000000000001"/>
    <x v="12"/>
    <x v="8"/>
    <x v="3"/>
  </r>
  <r>
    <s v="SUP.Q.IE.W0._Z.A6422._T.SII._Z.ALL.LE.E.C"/>
    <x v="14"/>
    <x v="199"/>
    <x v="16"/>
    <x v="1"/>
    <x v="37"/>
    <n v="4.3898999999999999"/>
    <s v="Q:IE:W0:_Z:A6422:_T:SII:_Z:ALL:LE:E:C"/>
    <x v="0"/>
    <x v="10"/>
    <s v="W0"/>
    <s v="_Z"/>
    <x v="120"/>
    <x v="0"/>
    <s v="SII"/>
    <s v="_Z"/>
    <s v="ALL"/>
    <s v="LE"/>
    <s v="E"/>
    <s v="C"/>
    <x v="199"/>
    <x v="30"/>
    <n v="4.3898999999999999"/>
    <s v="Q:IE:W0:_Z:A6422:_T:SII:_Z:ALL:LE:E:C20231"/>
    <n v="0"/>
    <n v="4.3899999999999997"/>
    <x v="12"/>
    <x v="8"/>
    <x v="3"/>
  </r>
  <r>
    <s v="SUP.Q.IE.W0._Z.A6500._T.SII._Z.ALL.LE.E.C"/>
    <x v="14"/>
    <x v="210"/>
    <x v="16"/>
    <x v="1"/>
    <x v="37"/>
    <s v="-"/>
    <s v="Q:IE:W0:_Z:A6500:_T:SII:_Z:ALL:LE:E:C"/>
    <x v="0"/>
    <x v="10"/>
    <s v="W0"/>
    <s v="_Z"/>
    <x v="131"/>
    <x v="0"/>
    <s v="SII"/>
    <s v="_Z"/>
    <s v="ALL"/>
    <s v="LE"/>
    <s v="E"/>
    <s v="C"/>
    <x v="210"/>
    <x v="30"/>
    <e v="#N/A"/>
    <s v="Q:IE:W0:_Z:A6500:_T:SII:_Z:ALL:LE:E:C20231"/>
    <n v="0"/>
    <e v="#N/A"/>
    <x v="12"/>
    <x v="8"/>
    <x v="3"/>
  </r>
  <r>
    <s v="SUP.Q.IE.W0._Z.A6510._T.SII._Z.ALL.LE.E.C"/>
    <x v="14"/>
    <x v="205"/>
    <x v="16"/>
    <x v="1"/>
    <x v="37"/>
    <s v="-"/>
    <s v="Q:IE:W0:_Z:A6510:_T:SII:_Z:ALL:LE:E:C"/>
    <x v="0"/>
    <x v="10"/>
    <s v="W0"/>
    <s v="_Z"/>
    <x v="126"/>
    <x v="0"/>
    <s v="SII"/>
    <s v="_Z"/>
    <s v="ALL"/>
    <s v="LE"/>
    <s v="E"/>
    <s v="C"/>
    <x v="205"/>
    <x v="30"/>
    <e v="#N/A"/>
    <s v="Q:IE:W0:_Z:A6510:_T:SII:_Z:ALL:LE:E:C20231"/>
    <n v="0"/>
    <e v="#N/A"/>
    <x v="12"/>
    <x v="8"/>
    <x v="3"/>
  </r>
  <r>
    <s v="SUP.Q.IE.W0._Z.A6520._T.SII._Z.ALL.LE.E.C"/>
    <x v="14"/>
    <x v="206"/>
    <x v="16"/>
    <x v="1"/>
    <x v="37"/>
    <s v="-"/>
    <s v="Q:IE:W0:_Z:A6520:_T:SII:_Z:ALL:LE:E:C"/>
    <x v="0"/>
    <x v="10"/>
    <s v="W0"/>
    <s v="_Z"/>
    <x v="127"/>
    <x v="0"/>
    <s v="SII"/>
    <s v="_Z"/>
    <s v="ALL"/>
    <s v="LE"/>
    <s v="E"/>
    <s v="C"/>
    <x v="206"/>
    <x v="30"/>
    <e v="#N/A"/>
    <s v="Q:IE:W0:_Z:A6520:_T:SII:_Z:ALL:LE:E:C20231"/>
    <n v="0"/>
    <e v="#N/A"/>
    <x v="12"/>
    <x v="8"/>
    <x v="3"/>
  </r>
  <r>
    <s v="SUP.Q.IE.W0._Z.A6521._T.SII._Z.ALL.LE.E.C"/>
    <x v="14"/>
    <x v="201"/>
    <x v="16"/>
    <x v="1"/>
    <x v="37"/>
    <s v="-"/>
    <s v="Q:IE:W0:_Z:A6521:_T:SII:_Z:ALL:LE:E:C"/>
    <x v="0"/>
    <x v="10"/>
    <s v="W0"/>
    <s v="_Z"/>
    <x v="122"/>
    <x v="0"/>
    <s v="SII"/>
    <s v="_Z"/>
    <s v="ALL"/>
    <s v="LE"/>
    <s v="E"/>
    <s v="C"/>
    <x v="201"/>
    <x v="30"/>
    <e v="#N/A"/>
    <s v="Q:IE:W0:_Z:A6521:_T:SII:_Z:ALL:LE:E:C20231"/>
    <n v="0"/>
    <e v="#N/A"/>
    <x v="12"/>
    <x v="8"/>
    <x v="3"/>
  </r>
  <r>
    <s v="SUP.Q.IE.W0._Z.A6522._T.SII._Z.ALL.LE.E.C"/>
    <x v="14"/>
    <x v="202"/>
    <x v="16"/>
    <x v="1"/>
    <x v="37"/>
    <n v="0.32740000000000002"/>
    <s v="Q:IE:W0:_Z:A6522:_T:SII:_Z:ALL:LE:E:C"/>
    <x v="0"/>
    <x v="10"/>
    <s v="W0"/>
    <s v="_Z"/>
    <x v="123"/>
    <x v="0"/>
    <s v="SII"/>
    <s v="_Z"/>
    <s v="ALL"/>
    <s v="LE"/>
    <s v="E"/>
    <s v="C"/>
    <x v="202"/>
    <x v="30"/>
    <n v="0.32740000000000002"/>
    <s v="Q:IE:W0:_Z:A6522:_T:SII:_Z:ALL:LE:E:C20231"/>
    <n v="0"/>
    <n v="0.33"/>
    <x v="12"/>
    <x v="8"/>
    <x v="3"/>
  </r>
  <r>
    <s v="SUP.Q.IE.W0._Z.A6600._T.SII._Z.ALL.LE.E.C"/>
    <x v="14"/>
    <x v="208"/>
    <x v="16"/>
    <x v="1"/>
    <x v="37"/>
    <s v="-"/>
    <s v="Q:IE:W0:_Z:A6600:_T:SII:_Z:ALL:LE:E:C"/>
    <x v="0"/>
    <x v="10"/>
    <s v="W0"/>
    <s v="_Z"/>
    <x v="129"/>
    <x v="0"/>
    <s v="SII"/>
    <s v="_Z"/>
    <s v="ALL"/>
    <s v="LE"/>
    <s v="E"/>
    <s v="C"/>
    <x v="208"/>
    <x v="30"/>
    <e v="#N/A"/>
    <s v="Q:IE:W0:_Z:A6600:_T:SII:_Z:ALL:LE:E:C20231"/>
    <n v="0"/>
    <e v="#N/A"/>
    <x v="12"/>
    <x v="8"/>
    <x v="3"/>
  </r>
  <r>
    <s v="SUP.Q.IE.W0._Z.A6320._T.SII._Z.ALL.LE.E.C"/>
    <x v="14"/>
    <x v="207"/>
    <x v="16"/>
    <x v="1"/>
    <x v="37"/>
    <n v="95.211500000000001"/>
    <s v="Q:IE:W0:_Z:A6320:_T:SII:_Z:ALL:LE:E:C"/>
    <x v="0"/>
    <x v="10"/>
    <s v="W0"/>
    <s v="_Z"/>
    <x v="128"/>
    <x v="0"/>
    <s v="SII"/>
    <s v="_Z"/>
    <s v="ALL"/>
    <s v="LE"/>
    <s v="E"/>
    <s v="C"/>
    <x v="207"/>
    <x v="30"/>
    <n v="95.211500000000001"/>
    <s v="Q:IE:W0:_Z:A6320:_T:SII:_Z:ALL:LE:E:C20231"/>
    <n v="0"/>
    <n v="95.21"/>
    <x v="12"/>
    <x v="8"/>
    <x v="3"/>
  </r>
  <r>
    <s v="SUP.Q.IE.W0._Z.A6700._T.SII._Z.ALL.LE.E.C"/>
    <x v="14"/>
    <x v="213"/>
    <x v="16"/>
    <x v="1"/>
    <x v="37"/>
    <n v="120.89579999999999"/>
    <s v="Q:IE:W0:_Z:A6700:_T:SII:_Z:ALL:LE:E:C"/>
    <x v="0"/>
    <x v="10"/>
    <s v="W0"/>
    <s v="_Z"/>
    <x v="134"/>
    <x v="0"/>
    <s v="SII"/>
    <s v="_Z"/>
    <s v="ALL"/>
    <s v="LE"/>
    <s v="E"/>
    <s v="C"/>
    <x v="213"/>
    <x v="30"/>
    <n v="120.89579999999999"/>
    <s v="Q:IE:W0:_Z:A6700:_T:SII:_Z:ALL:LE:E:C20231"/>
    <n v="0"/>
    <n v="120.9"/>
    <x v="12"/>
    <x v="8"/>
    <x v="3"/>
  </r>
  <r>
    <s v="SUP.Q.IE.W0._Z.A6800._T.SII._Z.ALL.LE.E.C"/>
    <x v="14"/>
    <x v="212"/>
    <x v="16"/>
    <x v="1"/>
    <x v="37"/>
    <n v="25.6843"/>
    <s v="Q:IE:W0:_Z:A6800:_T:SII:_Z:ALL:LE:E:C"/>
    <x v="0"/>
    <x v="10"/>
    <s v="W0"/>
    <s v="_Z"/>
    <x v="133"/>
    <x v="0"/>
    <s v="SII"/>
    <s v="_Z"/>
    <s v="ALL"/>
    <s v="LE"/>
    <s v="E"/>
    <s v="C"/>
    <x v="212"/>
    <x v="30"/>
    <n v="25.6843"/>
    <s v="Q:IE:W0:_Z:A6800:_T:SII:_Z:ALL:LE:E:C20231"/>
    <n v="0"/>
    <n v="25.68"/>
    <x v="12"/>
    <x v="8"/>
    <x v="3"/>
  </r>
  <r>
    <s v="SUP.Q.IE.W0._Z.I3017._T.SII._Z._Z._Z.PCT.C"/>
    <x v="14"/>
    <x v="214"/>
    <x v="16"/>
    <x v="1"/>
    <x v="37"/>
    <n v="175.7"/>
    <s v="Q:IE:W0:_Z:I3017:_T:SII:_Z:_Z:_Z:PCT:C"/>
    <x v="0"/>
    <x v="10"/>
    <s v="W0"/>
    <s v="_Z"/>
    <x v="135"/>
    <x v="0"/>
    <s v="SII"/>
    <s v="_Z"/>
    <s v="_Z"/>
    <s v="_Z"/>
    <s v="PCT"/>
    <s v="C"/>
    <x v="214"/>
    <x v="30"/>
    <n v="1.7569999999999999"/>
    <s v="Q:IE:W0:_Z:I3017:_T:SII:_Z:_Z:_Z:PCT:C20231"/>
    <n v="0"/>
    <n v="175.7"/>
    <x v="12"/>
    <x v="8"/>
    <x v="3"/>
  </r>
  <r>
    <s v="SUP.H.IE.AT.S13.E0010._T.SII._Z.ALL.LE.E.C"/>
    <x v="15"/>
    <x v="233"/>
    <x v="16"/>
    <x v="1"/>
    <x v="40"/>
    <s v="-"/>
    <s v="H:IE:AT:S13:E0010:_T:SII:_Z:ALL:LE:E:C"/>
    <x v="1"/>
    <x v="10"/>
    <s v="AT"/>
    <s v="S13"/>
    <x v="69"/>
    <x v="0"/>
    <s v="SII"/>
    <s v="_Z"/>
    <s v="ALL"/>
    <s v="LE"/>
    <s v="E"/>
    <s v="C"/>
    <x v="233"/>
    <x v="59"/>
    <e v="#N/A"/>
    <s v="H:IE:AT:S13:E0010:_T:SII:_Z:ALL:LE:E:C20222"/>
    <n v="0"/>
    <e v="#N/A"/>
    <x v="13"/>
    <x v="7"/>
    <x v="5"/>
  </r>
  <r>
    <s v="SUP.H.IE.BG.S13.E0010._T.SII._Z.ALL.LE.E.C"/>
    <x v="15"/>
    <x v="264"/>
    <x v="16"/>
    <x v="1"/>
    <x v="40"/>
    <s v="-"/>
    <s v="H:IE:BG:S13:E0010:_T:SII:_Z:ALL:LE:E:C"/>
    <x v="1"/>
    <x v="10"/>
    <s v="BG"/>
    <s v="S13"/>
    <x v="69"/>
    <x v="0"/>
    <s v="SII"/>
    <s v="_Z"/>
    <s v="ALL"/>
    <s v="LE"/>
    <s v="E"/>
    <s v="C"/>
    <x v="264"/>
    <x v="59"/>
    <e v="#N/A"/>
    <s v="H:IE:BG:S13:E0010:_T:SII:_Z:ALL:LE:E:C20222"/>
    <n v="0"/>
    <e v="#N/A"/>
    <x v="13"/>
    <x v="7"/>
    <x v="5"/>
  </r>
  <r>
    <s v="SUP.H.IE.BE.S13.E0010._T.SII._Z.ALL.LE.E.C"/>
    <x v="15"/>
    <x v="234"/>
    <x v="16"/>
    <x v="1"/>
    <x v="40"/>
    <n v="330.55360000000002"/>
    <s v="H:IE:BE:S13:E0010:_T:SII:_Z:ALL:LE:E:C"/>
    <x v="1"/>
    <x v="10"/>
    <s v="BE"/>
    <s v="S13"/>
    <x v="69"/>
    <x v="0"/>
    <s v="SII"/>
    <s v="_Z"/>
    <s v="ALL"/>
    <s v="LE"/>
    <s v="E"/>
    <s v="C"/>
    <x v="234"/>
    <x v="59"/>
    <n v="330.55360000000002"/>
    <s v="H:IE:BE:S13:E0010:_T:SII:_Z:ALL:LE:E:C20222"/>
    <n v="0"/>
    <n v="330.55"/>
    <x v="13"/>
    <x v="7"/>
    <x v="5"/>
  </r>
  <r>
    <s v="SUP.H.IE.CY.S13.E0010._T.SII._Z.ALL.LE.E.C"/>
    <x v="15"/>
    <x v="235"/>
    <x v="16"/>
    <x v="1"/>
    <x v="40"/>
    <s v="-"/>
    <s v="H:IE:CY:S13:E0010:_T:SII:_Z:ALL:LE:E:C"/>
    <x v="1"/>
    <x v="10"/>
    <s v="CY"/>
    <s v="S13"/>
    <x v="69"/>
    <x v="0"/>
    <s v="SII"/>
    <s v="_Z"/>
    <s v="ALL"/>
    <s v="LE"/>
    <s v="E"/>
    <s v="C"/>
    <x v="235"/>
    <x v="59"/>
    <e v="#N/A"/>
    <s v="H:IE:CY:S13:E0010:_T:SII:_Z:ALL:LE:E:C20222"/>
    <n v="0"/>
    <e v="#N/A"/>
    <x v="13"/>
    <x v="7"/>
    <x v="5"/>
  </r>
  <r>
    <s v="SUP.H.IE.EE.S13.E0010._T.SII._Z.ALL.LE.E.C"/>
    <x v="15"/>
    <x v="236"/>
    <x v="16"/>
    <x v="1"/>
    <x v="40"/>
    <s v="-"/>
    <s v="H:IE:EE:S13:E0010:_T:SII:_Z:ALL:LE:E:C"/>
    <x v="1"/>
    <x v="10"/>
    <s v="EE"/>
    <s v="S13"/>
    <x v="69"/>
    <x v="0"/>
    <s v="SII"/>
    <s v="_Z"/>
    <s v="ALL"/>
    <s v="LE"/>
    <s v="E"/>
    <s v="C"/>
    <x v="236"/>
    <x v="59"/>
    <e v="#N/A"/>
    <s v="H:IE:EE:S13:E0010:_T:SII:_Z:ALL:LE:E:C20222"/>
    <n v="0"/>
    <e v="#N/A"/>
    <x v="13"/>
    <x v="7"/>
    <x v="5"/>
  </r>
  <r>
    <s v="SUP.H.IE.FI.S13.E0010._T.SII._Z.ALL.LE.E.C"/>
    <x v="15"/>
    <x v="237"/>
    <x v="16"/>
    <x v="1"/>
    <x v="40"/>
    <s v="-"/>
    <s v="H:IE:FI:S13:E0010:_T:SII:_Z:ALL:LE:E:C"/>
    <x v="1"/>
    <x v="10"/>
    <s v="FI"/>
    <s v="S13"/>
    <x v="69"/>
    <x v="0"/>
    <s v="SII"/>
    <s v="_Z"/>
    <s v="ALL"/>
    <s v="LE"/>
    <s v="E"/>
    <s v="C"/>
    <x v="237"/>
    <x v="59"/>
    <e v="#N/A"/>
    <s v="H:IE:FI:S13:E0010:_T:SII:_Z:ALL:LE:E:C20222"/>
    <n v="0"/>
    <e v="#N/A"/>
    <x v="13"/>
    <x v="7"/>
    <x v="5"/>
  </r>
  <r>
    <s v="SUP.H.IE.FR.S13.E0010._T.SII._Z.ALL.LE.E.C"/>
    <x v="15"/>
    <x v="238"/>
    <x v="16"/>
    <x v="1"/>
    <x v="40"/>
    <n v="1046.8275000000001"/>
    <s v="H:IE:FR:S13:E0010:_T:SII:_Z:ALL:LE:E:C"/>
    <x v="1"/>
    <x v="10"/>
    <s v="FR"/>
    <s v="S13"/>
    <x v="69"/>
    <x v="0"/>
    <s v="SII"/>
    <s v="_Z"/>
    <s v="ALL"/>
    <s v="LE"/>
    <s v="E"/>
    <s v="C"/>
    <x v="238"/>
    <x v="59"/>
    <n v="1046.8275000000001"/>
    <s v="H:IE:FR:S13:E0010:_T:SII:_Z:ALL:LE:E:C20222"/>
    <n v="0"/>
    <n v="1046.83"/>
    <x v="13"/>
    <x v="7"/>
    <x v="5"/>
  </r>
  <r>
    <s v="SUP.H.IE.HR.S13.E0010._T.SII._Z.ALL.LE.E.C"/>
    <x v="15"/>
    <x v="265"/>
    <x v="16"/>
    <x v="1"/>
    <x v="40"/>
    <s v="-"/>
    <s v="H:IE:HR:S13:E0010:_T:SII:_Z:ALL:LE:E:C"/>
    <x v="1"/>
    <x v="10"/>
    <s v="HR"/>
    <s v="S13"/>
    <x v="69"/>
    <x v="0"/>
    <s v="SII"/>
    <s v="_Z"/>
    <s v="ALL"/>
    <s v="LE"/>
    <s v="E"/>
    <s v="C"/>
    <x v="265"/>
    <x v="59"/>
    <e v="#N/A"/>
    <s v="H:IE:HR:S13:E0010:_T:SII:_Z:ALL:LE:E:C20222"/>
    <n v="0"/>
    <e v="#N/A"/>
    <x v="13"/>
    <x v="7"/>
    <x v="5"/>
  </r>
  <r>
    <s v="SUP.H.IE.DE.S13.E0010._T.SII._Z.ALL.LE.E.C"/>
    <x v="15"/>
    <x v="239"/>
    <x v="16"/>
    <x v="1"/>
    <x v="40"/>
    <n v="293.05779999999999"/>
    <s v="H:IE:DE:S13:E0010:_T:SII:_Z:ALL:LE:E:C"/>
    <x v="1"/>
    <x v="10"/>
    <s v="DE"/>
    <s v="S13"/>
    <x v="69"/>
    <x v="0"/>
    <s v="SII"/>
    <s v="_Z"/>
    <s v="ALL"/>
    <s v="LE"/>
    <s v="E"/>
    <s v="C"/>
    <x v="239"/>
    <x v="59"/>
    <n v="293.05779999999999"/>
    <s v="H:IE:DE:S13:E0010:_T:SII:_Z:ALL:LE:E:C20222"/>
    <n v="0"/>
    <n v="293.06"/>
    <x v="13"/>
    <x v="7"/>
    <x v="5"/>
  </r>
  <r>
    <s v="SUP.H.IE.GR.S13.E0010._T.SII._Z.ALL.LE.E.C"/>
    <x v="15"/>
    <x v="240"/>
    <x v="16"/>
    <x v="1"/>
    <x v="40"/>
    <s v="-"/>
    <s v="H:IE:GR:S13:E0010:_T:SII:_Z:ALL:LE:E:C"/>
    <x v="1"/>
    <x v="10"/>
    <s v="GR"/>
    <s v="S13"/>
    <x v="69"/>
    <x v="0"/>
    <s v="SII"/>
    <s v="_Z"/>
    <s v="ALL"/>
    <s v="LE"/>
    <s v="E"/>
    <s v="C"/>
    <x v="240"/>
    <x v="59"/>
    <e v="#N/A"/>
    <s v="H:IE:GR:S13:E0010:_T:SII:_Z:ALL:LE:E:C20222"/>
    <n v="0"/>
    <e v="#N/A"/>
    <x v="13"/>
    <x v="7"/>
    <x v="5"/>
  </r>
  <r>
    <s v="SUP.H.IE.IE.S13.E0010._T.SII._Z.ALL.LE.E.C"/>
    <x v="15"/>
    <x v="241"/>
    <x v="16"/>
    <x v="1"/>
    <x v="40"/>
    <n v="9138.6962000000003"/>
    <s v="H:IE:IE:S13:E0010:_T:SII:_Z:ALL:LE:E:C"/>
    <x v="1"/>
    <x v="10"/>
    <s v="IE"/>
    <s v="S13"/>
    <x v="69"/>
    <x v="0"/>
    <s v="SII"/>
    <s v="_Z"/>
    <s v="ALL"/>
    <s v="LE"/>
    <s v="E"/>
    <s v="C"/>
    <x v="241"/>
    <x v="59"/>
    <n v="9138.6962000000003"/>
    <s v="H:IE:IE:S13:E0010:_T:SII:_Z:ALL:LE:E:C20222"/>
    <n v="0"/>
    <n v="9138.7000000000007"/>
    <x v="13"/>
    <x v="7"/>
    <x v="5"/>
  </r>
  <r>
    <s v="SUP.H.IE.IT.S13.E0010._T.SII._Z.ALL.LE.E.C"/>
    <x v="15"/>
    <x v="242"/>
    <x v="16"/>
    <x v="1"/>
    <x v="40"/>
    <n v="593.25699999999995"/>
    <s v="H:IE:IT:S13:E0010:_T:SII:_Z:ALL:LE:E:C"/>
    <x v="1"/>
    <x v="10"/>
    <s v="IT"/>
    <s v="S13"/>
    <x v="69"/>
    <x v="0"/>
    <s v="SII"/>
    <s v="_Z"/>
    <s v="ALL"/>
    <s v="LE"/>
    <s v="E"/>
    <s v="C"/>
    <x v="242"/>
    <x v="59"/>
    <n v="593.25699999999995"/>
    <s v="H:IE:IT:S13:E0010:_T:SII:_Z:ALL:LE:E:C20222"/>
    <n v="0"/>
    <n v="593.26"/>
    <x v="13"/>
    <x v="7"/>
    <x v="5"/>
  </r>
  <r>
    <s v="SUP.H.IE.LV.S13.E0010._T.SII._Z.ALL.LE.E.C"/>
    <x v="15"/>
    <x v="243"/>
    <x v="16"/>
    <x v="1"/>
    <x v="40"/>
    <s v="-"/>
    <s v="H:IE:LV:S13:E0010:_T:SII:_Z:ALL:LE:E:C"/>
    <x v="1"/>
    <x v="10"/>
    <s v="LV"/>
    <s v="S13"/>
    <x v="69"/>
    <x v="0"/>
    <s v="SII"/>
    <s v="_Z"/>
    <s v="ALL"/>
    <s v="LE"/>
    <s v="E"/>
    <s v="C"/>
    <x v="243"/>
    <x v="59"/>
    <e v="#N/A"/>
    <s v="H:IE:LV:S13:E0010:_T:SII:_Z:ALL:LE:E:C20222"/>
    <n v="0"/>
    <e v="#N/A"/>
    <x v="13"/>
    <x v="7"/>
    <x v="5"/>
  </r>
  <r>
    <s v="SUP.H.IE.LT.S13.E0010._T.SII._Z.ALL.LE.E.C"/>
    <x v="15"/>
    <x v="244"/>
    <x v="16"/>
    <x v="1"/>
    <x v="40"/>
    <s v="-"/>
    <s v="H:IE:LT:S13:E0010:_T:SII:_Z:ALL:LE:E:C"/>
    <x v="1"/>
    <x v="10"/>
    <s v="LT"/>
    <s v="S13"/>
    <x v="69"/>
    <x v="0"/>
    <s v="SII"/>
    <s v="_Z"/>
    <s v="ALL"/>
    <s v="LE"/>
    <s v="E"/>
    <s v="C"/>
    <x v="244"/>
    <x v="59"/>
    <e v="#N/A"/>
    <s v="H:IE:LT:S13:E0010:_T:SII:_Z:ALL:LE:E:C20222"/>
    <n v="0"/>
    <e v="#N/A"/>
    <x v="13"/>
    <x v="7"/>
    <x v="5"/>
  </r>
  <r>
    <s v="SUP.H.IE.LU.S13.E0010._T.SII._Z.ALL.LE.E.C"/>
    <x v="15"/>
    <x v="245"/>
    <x v="16"/>
    <x v="1"/>
    <x v="40"/>
    <n v="61.256100000000004"/>
    <s v="H:IE:LU:S13:E0010:_T:SII:_Z:ALL:LE:E:C"/>
    <x v="1"/>
    <x v="10"/>
    <s v="LU"/>
    <s v="S13"/>
    <x v="69"/>
    <x v="0"/>
    <s v="SII"/>
    <s v="_Z"/>
    <s v="ALL"/>
    <s v="LE"/>
    <s v="E"/>
    <s v="C"/>
    <x v="245"/>
    <x v="59"/>
    <n v="61.256100000000004"/>
    <s v="H:IE:LU:S13:E0010:_T:SII:_Z:ALL:LE:E:C20222"/>
    <n v="0"/>
    <n v="61.26"/>
    <x v="13"/>
    <x v="7"/>
    <x v="5"/>
  </r>
  <r>
    <s v="SUP.H.IE.MT.S13.E0010._T.SII._Z.ALL.LE.E.C"/>
    <x v="15"/>
    <x v="246"/>
    <x v="16"/>
    <x v="1"/>
    <x v="40"/>
    <s v="-"/>
    <s v="H:IE:MT:S13:E0010:_T:SII:_Z:ALL:LE:E:C"/>
    <x v="1"/>
    <x v="10"/>
    <s v="MT"/>
    <s v="S13"/>
    <x v="69"/>
    <x v="0"/>
    <s v="SII"/>
    <s v="_Z"/>
    <s v="ALL"/>
    <s v="LE"/>
    <s v="E"/>
    <s v="C"/>
    <x v="246"/>
    <x v="59"/>
    <e v="#N/A"/>
    <s v="H:IE:MT:S13:E0010:_T:SII:_Z:ALL:LE:E:C20222"/>
    <n v="0"/>
    <e v="#N/A"/>
    <x v="13"/>
    <x v="7"/>
    <x v="5"/>
  </r>
  <r>
    <s v="SUP.H.IE.NL.S13.E0010._T.SII._Z.ALL.LE.E.C"/>
    <x v="15"/>
    <x v="247"/>
    <x v="16"/>
    <x v="1"/>
    <x v="40"/>
    <n v="180.01840000000001"/>
    <s v="H:IE:NL:S13:E0010:_T:SII:_Z:ALL:LE:E:C"/>
    <x v="1"/>
    <x v="10"/>
    <s v="NL"/>
    <s v="S13"/>
    <x v="69"/>
    <x v="0"/>
    <s v="SII"/>
    <s v="_Z"/>
    <s v="ALL"/>
    <s v="LE"/>
    <s v="E"/>
    <s v="C"/>
    <x v="247"/>
    <x v="59"/>
    <n v="180.01840000000001"/>
    <s v="H:IE:NL:S13:E0010:_T:SII:_Z:ALL:LE:E:C20222"/>
    <n v="0"/>
    <n v="180.02"/>
    <x v="13"/>
    <x v="7"/>
    <x v="5"/>
  </r>
  <r>
    <s v="SUP.H.IE.PT.S13.E0010._T.SII._Z.ALL.LE.E.C"/>
    <x v="15"/>
    <x v="250"/>
    <x v="16"/>
    <x v="1"/>
    <x v="40"/>
    <n v="35.820500000000003"/>
    <s v="H:IE:PT:S13:E0010:_T:SII:_Z:ALL:LE:E:C"/>
    <x v="1"/>
    <x v="10"/>
    <s v="PT"/>
    <s v="S13"/>
    <x v="69"/>
    <x v="0"/>
    <s v="SII"/>
    <s v="_Z"/>
    <s v="ALL"/>
    <s v="LE"/>
    <s v="E"/>
    <s v="C"/>
    <x v="250"/>
    <x v="59"/>
    <n v="35.820500000000003"/>
    <s v="H:IE:PT:S13:E0010:_T:SII:_Z:ALL:LE:E:C20222"/>
    <n v="0"/>
    <n v="35.82"/>
    <x v="13"/>
    <x v="7"/>
    <x v="5"/>
  </r>
  <r>
    <s v="SUP.H.IE.SK.S13.E0010._T.SII._Z.ALL.LE.E.C"/>
    <x v="15"/>
    <x v="252"/>
    <x v="16"/>
    <x v="1"/>
    <x v="40"/>
    <s v="-"/>
    <s v="H:IE:SK:S13:E0010:_T:SII:_Z:ALL:LE:E:C"/>
    <x v="1"/>
    <x v="10"/>
    <s v="SK"/>
    <s v="S13"/>
    <x v="69"/>
    <x v="0"/>
    <s v="SII"/>
    <s v="_Z"/>
    <s v="ALL"/>
    <s v="LE"/>
    <s v="E"/>
    <s v="C"/>
    <x v="252"/>
    <x v="59"/>
    <e v="#N/A"/>
    <s v="H:IE:SK:S13:E0010:_T:SII:_Z:ALL:LE:E:C20222"/>
    <n v="0"/>
    <e v="#N/A"/>
    <x v="13"/>
    <x v="7"/>
    <x v="5"/>
  </r>
  <r>
    <s v="SUP.H.IE.SI.S13.E0010._T.SII._Z.ALL.LE.E.C"/>
    <x v="15"/>
    <x v="253"/>
    <x v="16"/>
    <x v="1"/>
    <x v="40"/>
    <s v="-"/>
    <s v="H:IE:SI:S13:E0010:_T:SII:_Z:ALL:LE:E:C"/>
    <x v="1"/>
    <x v="10"/>
    <s v="SI"/>
    <s v="S13"/>
    <x v="69"/>
    <x v="0"/>
    <s v="SII"/>
    <s v="_Z"/>
    <s v="ALL"/>
    <s v="LE"/>
    <s v="E"/>
    <s v="C"/>
    <x v="253"/>
    <x v="59"/>
    <e v="#N/A"/>
    <s v="H:IE:SI:S13:E0010:_T:SII:_Z:ALL:LE:E:C20222"/>
    <n v="0"/>
    <e v="#N/A"/>
    <x v="13"/>
    <x v="7"/>
    <x v="5"/>
  </r>
  <r>
    <s v="SUP.H.IE.ES.S13.E0010._T.SII._Z.ALL.LE.E.C"/>
    <x v="15"/>
    <x v="254"/>
    <x v="16"/>
    <x v="1"/>
    <x v="40"/>
    <n v="1294.1449"/>
    <s v="H:IE:ES:S13:E0010:_T:SII:_Z:ALL:LE:E:C"/>
    <x v="1"/>
    <x v="10"/>
    <s v="ES"/>
    <s v="S13"/>
    <x v="69"/>
    <x v="0"/>
    <s v="SII"/>
    <s v="_Z"/>
    <s v="ALL"/>
    <s v="LE"/>
    <s v="E"/>
    <s v="C"/>
    <x v="254"/>
    <x v="59"/>
    <n v="1294.1449"/>
    <s v="H:IE:ES:S13:E0010:_T:SII:_Z:ALL:LE:E:C20222"/>
    <n v="0"/>
    <n v="1294.1400000000001"/>
    <x v="13"/>
    <x v="7"/>
    <x v="5"/>
  </r>
  <r>
    <s v="SUP.H.IE.G00.S13.E0010._T.SII._Z.ALL.LE.E.C"/>
    <x v="15"/>
    <x v="249"/>
    <x v="16"/>
    <x v="1"/>
    <x v="40"/>
    <s v="-"/>
    <s v="H:IE:G00:S13:E0010:_T:SII:_Z:ALL:LE:E:C"/>
    <x v="1"/>
    <x v="10"/>
    <s v="G00"/>
    <s v="S13"/>
    <x v="69"/>
    <x v="0"/>
    <s v="SII"/>
    <s v="_Z"/>
    <s v="ALL"/>
    <s v="LE"/>
    <s v="E"/>
    <s v="C"/>
    <x v="249"/>
    <x v="59"/>
    <e v="#N/A"/>
    <s v="H:IE:G00:S13:E0010:_T:SII:_Z:ALL:LE:E:C20222"/>
    <n v="0"/>
    <e v="#N/A"/>
    <x v="13"/>
    <x v="7"/>
    <x v="5"/>
  </r>
  <r>
    <s v="SUP.H.IE.E10.S13.E0010._T.SII._Z.ALL.LE.E.C"/>
    <x v="15"/>
    <x v="248"/>
    <x v="16"/>
    <x v="1"/>
    <x v="40"/>
    <n v="871.55560000000003"/>
    <s v="H:IE:E10:S13:E0010:_T:SII:_Z:ALL:LE:E:C"/>
    <x v="1"/>
    <x v="10"/>
    <s v="E10"/>
    <s v="S13"/>
    <x v="69"/>
    <x v="0"/>
    <s v="SII"/>
    <s v="_Z"/>
    <s v="ALL"/>
    <s v="LE"/>
    <s v="E"/>
    <s v="C"/>
    <x v="248"/>
    <x v="59"/>
    <n v="871.55560000000003"/>
    <s v="H:IE:E10:S13:E0010:_T:SII:_Z:ALL:LE:E:C20222"/>
    <n v="0"/>
    <n v="871.56"/>
    <x v="13"/>
    <x v="7"/>
    <x v="5"/>
  </r>
  <r>
    <s v="SUP.H.IE.W1.S13.E0010._T.SII._Z.ALL.LE.E.C"/>
    <x v="15"/>
    <x v="251"/>
    <x v="16"/>
    <x v="1"/>
    <x v="40"/>
    <n v="5857.7349000000004"/>
    <s v="H:IE:W1:S13:E0010:_T:SII:_Z:ALL:LE:E:C"/>
    <x v="1"/>
    <x v="10"/>
    <s v="W1"/>
    <s v="S13"/>
    <x v="69"/>
    <x v="0"/>
    <s v="SII"/>
    <s v="_Z"/>
    <s v="ALL"/>
    <s v="LE"/>
    <s v="E"/>
    <s v="C"/>
    <x v="251"/>
    <x v="59"/>
    <n v="5857.7349000000004"/>
    <s v="H:IE:W1:S13:E0010:_T:SII:_Z:ALL:LE:E:C20222"/>
    <n v="0"/>
    <n v="5857.73"/>
    <x v="13"/>
    <x v="7"/>
    <x v="5"/>
  </r>
  <r>
    <s v="SUP.H.IE._X.S13.E0010._T.SII._Z.ALL.LE.E.C"/>
    <x v="15"/>
    <x v="256"/>
    <x v="16"/>
    <x v="1"/>
    <x v="40"/>
    <n v="1223.3586"/>
    <s v="H:IE:_X:S13:E0010:_T:SII:_Z:ALL:LE:E:C"/>
    <x v="1"/>
    <x v="10"/>
    <s v="_X"/>
    <s v="S13"/>
    <x v="69"/>
    <x v="0"/>
    <s v="SII"/>
    <s v="_Z"/>
    <s v="ALL"/>
    <s v="LE"/>
    <s v="E"/>
    <s v="C"/>
    <x v="256"/>
    <x v="59"/>
    <n v="1223.3586"/>
    <s v="H:IE:_X:S13:E0010:_T:SII:_Z:ALL:LE:E:C20222"/>
    <n v="0"/>
    <n v="1223.3599999999999"/>
    <x v="13"/>
    <x v="7"/>
    <x v="5"/>
  </r>
  <r>
    <s v="SUP.H.IE.W0.S13.E0010._T.SII._Z.ALL.LE.E.C"/>
    <x v="15"/>
    <x v="255"/>
    <x v="16"/>
    <x v="1"/>
    <x v="40"/>
    <n v="23485.421900000001"/>
    <s v="H:IE:W0:S13:E0010:_T:SII:_Z:ALL:LE:E:C"/>
    <x v="1"/>
    <x v="10"/>
    <s v="W0"/>
    <s v="S13"/>
    <x v="69"/>
    <x v="0"/>
    <s v="SII"/>
    <s v="_Z"/>
    <s v="ALL"/>
    <s v="LE"/>
    <s v="E"/>
    <s v="C"/>
    <x v="255"/>
    <x v="59"/>
    <n v="23485.421900000001"/>
    <s v="H:IE:W0:S13:E0010:_T:SII:_Z:ALL:LE:E:C20222"/>
    <n v="0"/>
    <n v="23485.42"/>
    <x v="13"/>
    <x v="7"/>
    <x v="5"/>
  </r>
  <r>
    <s v="SUP.Q.IE.W0._Z.L6110._T.SII._Z.ALL.LE.E.C"/>
    <x v="18"/>
    <x v="300"/>
    <x v="16"/>
    <x v="1"/>
    <x v="37"/>
    <n v="67.951700000000002"/>
    <s v="Q:IE:W0:_Z:L6110:_T:SII:_Z:ALL:LE:E:C"/>
    <x v="0"/>
    <x v="10"/>
    <s v="W0"/>
    <s v="_Z"/>
    <x v="169"/>
    <x v="0"/>
    <s v="SII"/>
    <s v="_Z"/>
    <s v="ALL"/>
    <s v="LE"/>
    <s v="E"/>
    <s v="C"/>
    <x v="356"/>
    <x v="63"/>
    <n v="67.951700000000002"/>
    <s v="Q:IE:W0:_Z:L6110:_T:SII:_Z:ALL:LE:E:C20231"/>
    <n v="0"/>
    <n v="67.95"/>
    <x v="16"/>
    <x v="8"/>
    <x v="3"/>
  </r>
  <r>
    <s v="SUP.Q.IE.W0._Z.L6120._T.SII._Z.ALL.LE.E.C"/>
    <x v="18"/>
    <x v="301"/>
    <x v="16"/>
    <x v="1"/>
    <x v="37"/>
    <n v="136.25229999999999"/>
    <s v="Q:IE:W0:_Z:L6120:_T:SII:_Z:ALL:LE:E:C"/>
    <x v="0"/>
    <x v="10"/>
    <s v="W0"/>
    <s v="_Z"/>
    <x v="170"/>
    <x v="0"/>
    <s v="SII"/>
    <s v="_Z"/>
    <s v="ALL"/>
    <s v="LE"/>
    <s v="E"/>
    <s v="C"/>
    <x v="357"/>
    <x v="63"/>
    <n v="136.25229999999999"/>
    <s v="Q:IE:W0:_Z:L6120:_T:SII:_Z:ALL:LE:E:C20231"/>
    <n v="0"/>
    <n v="136.25"/>
    <x v="16"/>
    <x v="8"/>
    <x v="3"/>
  </r>
  <r>
    <s v="SUP.Q.IE.W0._Z.L6121._T.SII._Z.ALL.LE.E.C"/>
    <x v="18"/>
    <x v="302"/>
    <x v="16"/>
    <x v="1"/>
    <x v="37"/>
    <n v="134.26849999999999"/>
    <s v="Q:IE:W0:_Z:L6121:_T:SII:_Z:ALL:LE:E:C"/>
    <x v="0"/>
    <x v="10"/>
    <s v="W0"/>
    <s v="_Z"/>
    <x v="171"/>
    <x v="0"/>
    <s v="SII"/>
    <s v="_Z"/>
    <s v="ALL"/>
    <s v="LE"/>
    <s v="E"/>
    <s v="C"/>
    <x v="358"/>
    <x v="63"/>
    <n v="134.26849999999999"/>
    <s v="Q:IE:W0:_Z:L6121:_T:SII:_Z:ALL:LE:E:C20231"/>
    <n v="0"/>
    <n v="134.27000000000001"/>
    <x v="16"/>
    <x v="8"/>
    <x v="3"/>
  </r>
  <r>
    <s v="SUP.Q.IE.W0._Z.L6122._T.SII._Z.ALL.LE.E.C"/>
    <x v="18"/>
    <x v="303"/>
    <x v="16"/>
    <x v="1"/>
    <x v="37"/>
    <s v="-"/>
    <s v="Q:IE:W0:_Z:L6122:_T:SII:_Z:ALL:LE:E:C"/>
    <x v="0"/>
    <x v="10"/>
    <s v="W0"/>
    <s v="_Z"/>
    <x v="172"/>
    <x v="0"/>
    <s v="SII"/>
    <s v="_Z"/>
    <s v="ALL"/>
    <s v="LE"/>
    <s v="E"/>
    <s v="C"/>
    <x v="359"/>
    <x v="63"/>
    <e v="#N/A"/>
    <s v="Q:IE:W0:_Z:L6122:_T:SII:_Z:ALL:LE:E:C20231"/>
    <n v="0"/>
    <e v="#N/A"/>
    <x v="16"/>
    <x v="8"/>
    <x v="3"/>
  </r>
  <r>
    <s v="SUP.Q.IE.W0._Z.L6123._T.SII._Z.ALL.LE.E.C"/>
    <x v="18"/>
    <x v="304"/>
    <x v="16"/>
    <x v="1"/>
    <x v="37"/>
    <s v="-"/>
    <s v="Q:IE:W0:_Z:L6123:_T:SII:_Z:ALL:LE:E:C"/>
    <x v="0"/>
    <x v="10"/>
    <s v="W0"/>
    <s v="_Z"/>
    <x v="173"/>
    <x v="0"/>
    <s v="SII"/>
    <s v="_Z"/>
    <s v="ALL"/>
    <s v="LE"/>
    <s v="E"/>
    <s v="C"/>
    <x v="360"/>
    <x v="63"/>
    <e v="#N/A"/>
    <s v="Q:IE:W0:_Z:L6123:_T:SII:_Z:ALL:LE:E:C20231"/>
    <n v="0"/>
    <e v="#N/A"/>
    <x v="16"/>
    <x v="8"/>
    <x v="3"/>
  </r>
  <r>
    <s v="SUP.Q.IE.W0._Z.L6130._T.SII._Z.ALL.LE.E.C"/>
    <x v="18"/>
    <x v="305"/>
    <x v="16"/>
    <x v="1"/>
    <x v="37"/>
    <n v="43.5608"/>
    <s v="Q:IE:W0:_Z:L6130:_T:SII:_Z:ALL:LE:E:C"/>
    <x v="0"/>
    <x v="10"/>
    <s v="W0"/>
    <s v="_Z"/>
    <x v="174"/>
    <x v="0"/>
    <s v="SII"/>
    <s v="_Z"/>
    <s v="ALL"/>
    <s v="LE"/>
    <s v="E"/>
    <s v="C"/>
    <x v="361"/>
    <x v="63"/>
    <n v="43.5608"/>
    <s v="Q:IE:W0:_Z:L6130:_T:SII:_Z:ALL:LE:E:C20231"/>
    <n v="0"/>
    <n v="43.56"/>
    <x v="16"/>
    <x v="8"/>
    <x v="3"/>
  </r>
  <r>
    <s v="SUP.Q.IE.W0._Z.L6131._T.SII._Z.ALL.LE.E.C"/>
    <x v="18"/>
    <x v="306"/>
    <x v="16"/>
    <x v="1"/>
    <x v="37"/>
    <n v="55.811799999999998"/>
    <s v="Q:IE:W0:_Z:L6131:_T:SII:_Z:ALL:LE:E:C"/>
    <x v="0"/>
    <x v="10"/>
    <s v="W0"/>
    <s v="_Z"/>
    <x v="175"/>
    <x v="0"/>
    <s v="SII"/>
    <s v="_Z"/>
    <s v="ALL"/>
    <s v="LE"/>
    <s v="E"/>
    <s v="C"/>
    <x v="362"/>
    <x v="63"/>
    <n v="55.811799999999998"/>
    <s v="Q:IE:W0:_Z:L6131:_T:SII:_Z:ALL:LE:E:C20231"/>
    <n v="0"/>
    <n v="55.81"/>
    <x v="16"/>
    <x v="8"/>
    <x v="3"/>
  </r>
  <r>
    <s v="SUP.Q.IE.W0._Z.L6132._T.SII._Z.ALL.LE.E.C"/>
    <x v="18"/>
    <x v="307"/>
    <x v="16"/>
    <x v="1"/>
    <x v="37"/>
    <n v="0.93930000000000002"/>
    <s v="Q:IE:W0:_Z:L6132:_T:SII:_Z:ALL:LE:E:C"/>
    <x v="0"/>
    <x v="10"/>
    <s v="W0"/>
    <s v="_Z"/>
    <x v="176"/>
    <x v="0"/>
    <s v="SII"/>
    <s v="_Z"/>
    <s v="ALL"/>
    <s v="LE"/>
    <s v="E"/>
    <s v="C"/>
    <x v="363"/>
    <x v="63"/>
    <n v="0.93930000000000002"/>
    <s v="Q:IE:W0:_Z:L6132:_T:SII:_Z:ALL:LE:E:C20231"/>
    <n v="0"/>
    <n v="0.94"/>
    <x v="16"/>
    <x v="8"/>
    <x v="3"/>
  </r>
  <r>
    <s v="SUP.Q.IE.W0._Z.L6133._T.SII._Z.ALL.LE.E.C"/>
    <x v="18"/>
    <x v="308"/>
    <x v="16"/>
    <x v="1"/>
    <x v="37"/>
    <n v="0.376"/>
    <s v="Q:IE:W0:_Z:L6133:_T:SII:_Z:ALL:LE:E:C"/>
    <x v="0"/>
    <x v="10"/>
    <s v="W0"/>
    <s v="_Z"/>
    <x v="177"/>
    <x v="0"/>
    <s v="SII"/>
    <s v="_Z"/>
    <s v="ALL"/>
    <s v="LE"/>
    <s v="E"/>
    <s v="C"/>
    <x v="364"/>
    <x v="63"/>
    <n v="0.376"/>
    <s v="Q:IE:W0:_Z:L6133:_T:SII:_Z:ALL:LE:E:C20231"/>
    <n v="0"/>
    <n v="0.38"/>
    <x v="16"/>
    <x v="8"/>
    <x v="3"/>
  </r>
  <r>
    <s v="SUP.Q.IE.W0._Z.L6140._T.SII._Z.ALL.LE.E.C"/>
    <x v="18"/>
    <x v="309"/>
    <x v="16"/>
    <x v="1"/>
    <x v="37"/>
    <n v="19.767399999999999"/>
    <s v="Q:IE:W0:_Z:L6140:_T:SII:_Z:ALL:LE:E:C"/>
    <x v="0"/>
    <x v="10"/>
    <s v="W0"/>
    <s v="_Z"/>
    <x v="178"/>
    <x v="0"/>
    <s v="SII"/>
    <s v="_Z"/>
    <s v="ALL"/>
    <s v="LE"/>
    <s v="E"/>
    <s v="C"/>
    <x v="365"/>
    <x v="63"/>
    <n v="19.767399999999999"/>
    <s v="Q:IE:W0:_Z:L6140:_T:SII:_Z:ALL:LE:E:C20231"/>
    <n v="0"/>
    <n v="19.77"/>
    <x v="16"/>
    <x v="8"/>
    <x v="3"/>
  </r>
  <r>
    <s v="SUP.Q.IE.W0._Z.L6150._T.SII._Z.ALL.LE.E.C"/>
    <x v="18"/>
    <x v="310"/>
    <x v="16"/>
    <x v="1"/>
    <x v="37"/>
    <s v="-"/>
    <s v="Q:IE:W0:_Z:L6150:_T:SII:_Z:ALL:LE:E:C"/>
    <x v="0"/>
    <x v="10"/>
    <s v="W0"/>
    <s v="_Z"/>
    <x v="179"/>
    <x v="0"/>
    <s v="SII"/>
    <s v="_Z"/>
    <s v="ALL"/>
    <s v="LE"/>
    <s v="E"/>
    <s v="C"/>
    <x v="366"/>
    <x v="63"/>
    <e v="#N/A"/>
    <s v="Q:IE:W0:_Z:L6150:_T:SII:_Z:ALL:LE:E:C20231"/>
    <n v="0"/>
    <e v="#N/A"/>
    <x v="16"/>
    <x v="8"/>
    <x v="3"/>
  </r>
  <r>
    <s v="SUP.Q.IE.W0._Z.L6160._T.SII._Z.ALL.LE.E.C"/>
    <x v="18"/>
    <x v="311"/>
    <x v="16"/>
    <x v="1"/>
    <x v="37"/>
    <n v="41.65"/>
    <s v="Q:IE:W0:_Z:L6160:_T:SII:_Z:ALL:LE:E:C"/>
    <x v="0"/>
    <x v="10"/>
    <s v="W0"/>
    <s v="_Z"/>
    <x v="180"/>
    <x v="0"/>
    <s v="SII"/>
    <s v="_Z"/>
    <s v="ALL"/>
    <s v="LE"/>
    <s v="E"/>
    <s v="C"/>
    <x v="367"/>
    <x v="63"/>
    <n v="41.65"/>
    <s v="Q:IE:W0:_Z:L6160:_T:SII:_Z:ALL:LE:E:C20231"/>
    <n v="0"/>
    <n v="41.65"/>
    <x v="16"/>
    <x v="8"/>
    <x v="3"/>
  </r>
  <r>
    <s v="SUP.Q.IE.W0._Z.L6161._T.SII._Z.ALL.LE.E.C"/>
    <x v="18"/>
    <x v="312"/>
    <x v="16"/>
    <x v="1"/>
    <x v="37"/>
    <n v="0.40050000000000002"/>
    <s v="Q:IE:W0:_Z:L6161:_T:SII:_Z:ALL:LE:E:C"/>
    <x v="0"/>
    <x v="10"/>
    <s v="W0"/>
    <s v="_Z"/>
    <x v="181"/>
    <x v="0"/>
    <s v="SII"/>
    <s v="_Z"/>
    <s v="ALL"/>
    <s v="LE"/>
    <s v="E"/>
    <s v="C"/>
    <x v="368"/>
    <x v="63"/>
    <n v="0.40050000000000002"/>
    <s v="Q:IE:W0:_Z:L6161:_T:SII:_Z:ALL:LE:E:C20231"/>
    <n v="0"/>
    <n v="0.4"/>
    <x v="16"/>
    <x v="8"/>
    <x v="3"/>
  </r>
  <r>
    <s v="SUP.Q.IE.W0._Z.L6170._T.SII._Z.ALL.LE.E.C"/>
    <x v="18"/>
    <x v="313"/>
    <x v="16"/>
    <x v="1"/>
    <x v="37"/>
    <n v="19.053999999999998"/>
    <s v="Q:IE:W0:_Z:L6170:_T:SII:_Z:ALL:LE:E:C"/>
    <x v="0"/>
    <x v="10"/>
    <s v="W0"/>
    <s v="_Z"/>
    <x v="182"/>
    <x v="0"/>
    <s v="SII"/>
    <s v="_Z"/>
    <s v="ALL"/>
    <s v="LE"/>
    <s v="E"/>
    <s v="C"/>
    <x v="369"/>
    <x v="63"/>
    <n v="19.053999999999998"/>
    <s v="Q:IE:W0:_Z:L6170:_T:SII:_Z:ALL:LE:E:C20231"/>
    <n v="0"/>
    <n v="19.05"/>
    <x v="16"/>
    <x v="8"/>
    <x v="3"/>
  </r>
  <r>
    <s v="SUP.Q.IE.W0._Z.L6180._T.SII._Z.ALL.LE.E.C"/>
    <x v="18"/>
    <x v="314"/>
    <x v="16"/>
    <x v="1"/>
    <x v="37"/>
    <s v="-"/>
    <s v="Q:IE:W0:_Z:L6180:_T:SII:_Z:ALL:LE:E:C"/>
    <x v="0"/>
    <x v="10"/>
    <s v="W0"/>
    <s v="_Z"/>
    <x v="183"/>
    <x v="0"/>
    <s v="SII"/>
    <s v="_Z"/>
    <s v="ALL"/>
    <s v="LE"/>
    <s v="E"/>
    <s v="C"/>
    <x v="370"/>
    <x v="63"/>
    <e v="#N/A"/>
    <s v="Q:IE:W0:_Z:L6180:_T:SII:_Z:ALL:LE:E:C20231"/>
    <n v="0"/>
    <e v="#N/A"/>
    <x v="16"/>
    <x v="8"/>
    <x v="3"/>
  </r>
  <r>
    <s v="SUP.Q.IE.W0._Z.L6190._T.SII._Z.ALL.LE.E.C"/>
    <x v="18"/>
    <x v="315"/>
    <x v="16"/>
    <x v="1"/>
    <x v="37"/>
    <s v="-"/>
    <s v="Q:IE:W0:_Z:L6190:_T:SII:_Z:ALL:LE:E:C"/>
    <x v="0"/>
    <x v="10"/>
    <s v="W0"/>
    <s v="_Z"/>
    <x v="184"/>
    <x v="0"/>
    <s v="SII"/>
    <s v="_Z"/>
    <s v="ALL"/>
    <s v="LE"/>
    <s v="E"/>
    <s v="C"/>
    <x v="371"/>
    <x v="63"/>
    <e v="#N/A"/>
    <s v="Q:IE:W0:_Z:L6190:_T:SII:_Z:ALL:LE:E:C20231"/>
    <n v="0"/>
    <e v="#N/A"/>
    <x v="16"/>
    <x v="8"/>
    <x v="3"/>
  </r>
  <r>
    <s v="SUP.Q.IE.W0._Z.A7110._T.SII._Z.ALL.LE.E.C"/>
    <x v="18"/>
    <x v="316"/>
    <x v="16"/>
    <x v="1"/>
    <x v="37"/>
    <n v="2.0205000000000002"/>
    <s v="Q:IE:W0:_Z:A7110:_T:SII:_Z:ALL:LE:E:C"/>
    <x v="0"/>
    <x v="10"/>
    <s v="W0"/>
    <s v="_Z"/>
    <x v="185"/>
    <x v="0"/>
    <s v="SII"/>
    <s v="_Z"/>
    <s v="ALL"/>
    <s v="LE"/>
    <s v="E"/>
    <s v="C"/>
    <x v="372"/>
    <x v="63"/>
    <n v="2.0205000000000002"/>
    <s v="Q:IE:W0:_Z:A7110:_T:SII:_Z:ALL:LE:E:C20231"/>
    <n v="0"/>
    <n v="2.02"/>
    <x v="16"/>
    <x v="8"/>
    <x v="3"/>
  </r>
  <r>
    <s v="SUP.Q.IE.W0._Z.A7120._T.SII._Z.ALL.LE.E.C"/>
    <x v="18"/>
    <x v="317"/>
    <x v="16"/>
    <x v="1"/>
    <x v="37"/>
    <n v="4.1043000000000003"/>
    <s v="Q:IE:W0:_Z:A7120:_T:SII:_Z:ALL:LE:E:C"/>
    <x v="0"/>
    <x v="10"/>
    <s v="W0"/>
    <s v="_Z"/>
    <x v="186"/>
    <x v="0"/>
    <s v="SII"/>
    <s v="_Z"/>
    <s v="ALL"/>
    <s v="LE"/>
    <s v="E"/>
    <s v="C"/>
    <x v="373"/>
    <x v="63"/>
    <n v="4.1043000000000003"/>
    <s v="Q:IE:W0:_Z:A7120:_T:SII:_Z:ALL:LE:E:C20231"/>
    <n v="0"/>
    <n v="4.0999999999999996"/>
    <x v="16"/>
    <x v="8"/>
    <x v="3"/>
  </r>
  <r>
    <s v="SUP.Q.IE.W0._Z.A7130._T.SII._Z.ALL.LE.E.C"/>
    <x v="18"/>
    <x v="318"/>
    <x v="16"/>
    <x v="1"/>
    <x v="37"/>
    <n v="5.5837000000000003"/>
    <s v="Q:IE:W0:_Z:A7130:_T:SII:_Z:ALL:LE:E:C"/>
    <x v="0"/>
    <x v="10"/>
    <s v="W0"/>
    <s v="_Z"/>
    <x v="187"/>
    <x v="0"/>
    <s v="SII"/>
    <s v="_Z"/>
    <s v="ALL"/>
    <s v="LE"/>
    <s v="E"/>
    <s v="C"/>
    <x v="374"/>
    <x v="63"/>
    <n v="5.5837000000000003"/>
    <s v="Q:IE:W0:_Z:A7130:_T:SII:_Z:ALL:LE:E:C20231"/>
    <n v="0"/>
    <n v="5.58"/>
    <x v="16"/>
    <x v="8"/>
    <x v="3"/>
  </r>
  <r>
    <s v="SUP.Q.IE.W0._Z.A7140._T.SII._Z.ALL.LE.E.C"/>
    <x v="18"/>
    <x v="319"/>
    <x v="16"/>
    <x v="1"/>
    <x v="37"/>
    <n v="167.34540000000001"/>
    <s v="Q:IE:W0:_Z:A7140:_T:SII:_Z:ALL:LE:E:C"/>
    <x v="0"/>
    <x v="10"/>
    <s v="W0"/>
    <s v="_Z"/>
    <x v="188"/>
    <x v="0"/>
    <s v="SII"/>
    <s v="_Z"/>
    <s v="ALL"/>
    <s v="LE"/>
    <s v="E"/>
    <s v="C"/>
    <x v="375"/>
    <x v="63"/>
    <n v="167.34540000000001"/>
    <s v="Q:IE:W0:_Z:A7140:_T:SII:_Z:ALL:LE:E:C20231"/>
    <n v="0"/>
    <n v="167.35"/>
    <x v="16"/>
    <x v="8"/>
    <x v="3"/>
  </r>
  <r>
    <s v="SUP.Q.IE.W0._Z.A7141._T.SII._Z.ALL.LE.E.C"/>
    <x v="18"/>
    <x v="320"/>
    <x v="16"/>
    <x v="1"/>
    <x v="37"/>
    <n v="50.305"/>
    <s v="Q:IE:W0:_Z:A7141:_T:SII:_Z:ALL:LE:E:C"/>
    <x v="0"/>
    <x v="10"/>
    <s v="W0"/>
    <s v="_Z"/>
    <x v="189"/>
    <x v="0"/>
    <s v="SII"/>
    <s v="_Z"/>
    <s v="ALL"/>
    <s v="LE"/>
    <s v="E"/>
    <s v="C"/>
    <x v="376"/>
    <x v="63"/>
    <n v="50.305"/>
    <s v="Q:IE:W0:_Z:A7141:_T:SII:_Z:ALL:LE:E:C20231"/>
    <n v="0"/>
    <n v="50.31"/>
    <x v="16"/>
    <x v="8"/>
    <x v="3"/>
  </r>
  <r>
    <s v="SUP.Q.IE.W0._Z.A7150._T.SII._Z.ALL.LE.E.C"/>
    <x v="18"/>
    <x v="321"/>
    <x v="16"/>
    <x v="1"/>
    <x v="37"/>
    <s v="-"/>
    <s v="Q:IE:W0:_Z:A7150:_T:SII:_Z:ALL:LE:E:C"/>
    <x v="0"/>
    <x v="10"/>
    <s v="W0"/>
    <s v="_Z"/>
    <x v="190"/>
    <x v="0"/>
    <s v="SII"/>
    <s v="_Z"/>
    <s v="ALL"/>
    <s v="LE"/>
    <s v="E"/>
    <s v="C"/>
    <x v="377"/>
    <x v="63"/>
    <e v="#N/A"/>
    <s v="Q:IE:W0:_Z:A7150:_T:SII:_Z:ALL:LE:E:C20231"/>
    <n v="0"/>
    <e v="#N/A"/>
    <x v="16"/>
    <x v="8"/>
    <x v="3"/>
  </r>
  <r>
    <s v="SUP.Q.IE.W0._Z.A7160._T.SII._Z.ALL.LE.E.C"/>
    <x v="18"/>
    <x v="322"/>
    <x v="16"/>
    <x v="1"/>
    <x v="37"/>
    <s v="-"/>
    <s v="Q:IE:W0:_Z:A7160:_T:SII:_Z:ALL:LE:E:C"/>
    <x v="0"/>
    <x v="10"/>
    <s v="W0"/>
    <s v="_Z"/>
    <x v="191"/>
    <x v="0"/>
    <s v="SII"/>
    <s v="_Z"/>
    <s v="ALL"/>
    <s v="LE"/>
    <s v="E"/>
    <s v="C"/>
    <x v="378"/>
    <x v="63"/>
    <e v="#N/A"/>
    <s v="Q:IE:W0:_Z:A7160:_T:SII:_Z:ALL:LE:E:C20231"/>
    <n v="0"/>
    <e v="#N/A"/>
    <x v="16"/>
    <x v="8"/>
    <x v="3"/>
  </r>
  <r>
    <s v="SUP.Q.IE.W0._Z.A7170._T.SII._Z.ALL.LE.E.C"/>
    <x v="18"/>
    <x v="323"/>
    <x v="16"/>
    <x v="1"/>
    <x v="37"/>
    <n v="4.4600999999999997"/>
    <s v="Q:IE:W0:_Z:A7170:_T:SII:_Z:ALL:LE:E:C"/>
    <x v="0"/>
    <x v="10"/>
    <s v="W0"/>
    <s v="_Z"/>
    <x v="192"/>
    <x v="0"/>
    <s v="SII"/>
    <s v="_Z"/>
    <s v="ALL"/>
    <s v="LE"/>
    <s v="E"/>
    <s v="C"/>
    <x v="379"/>
    <x v="63"/>
    <n v="4.4600999999999997"/>
    <s v="Q:IE:W0:_Z:A7170:_T:SII:_Z:ALL:LE:E:C20231"/>
    <n v="0"/>
    <n v="4.46"/>
    <x v="16"/>
    <x v="8"/>
    <x v="3"/>
  </r>
  <r>
    <s v="SUP.Q.IE.W0._Z.A7180._T.SII._Z.ALL.LE.E.C"/>
    <x v="18"/>
    <x v="324"/>
    <x v="16"/>
    <x v="1"/>
    <x v="37"/>
    <n v="0.24440000000000001"/>
    <s v="Q:IE:W0:_Z:A7180:_T:SII:_Z:ALL:LE:E:C"/>
    <x v="0"/>
    <x v="10"/>
    <s v="W0"/>
    <s v="_Z"/>
    <x v="193"/>
    <x v="0"/>
    <s v="SII"/>
    <s v="_Z"/>
    <s v="ALL"/>
    <s v="LE"/>
    <s v="E"/>
    <s v="C"/>
    <x v="380"/>
    <x v="63"/>
    <n v="0.24440000000000001"/>
    <s v="Q:IE:W0:_Z:A7180:_T:SII:_Z:ALL:LE:E:C20231"/>
    <n v="0"/>
    <n v="0.24"/>
    <x v="16"/>
    <x v="8"/>
    <x v="3"/>
  </r>
  <r>
    <s v="SUP.Q.IE.W0._Z.A7190._T.SII._Z.ALL.LE.E.C"/>
    <x v="18"/>
    <x v="325"/>
    <x v="16"/>
    <x v="1"/>
    <x v="37"/>
    <n v="18.850200000000001"/>
    <s v="Q:IE:W0:_Z:A7190:_T:SII:_Z:ALL:LE:E:C"/>
    <x v="0"/>
    <x v="10"/>
    <s v="W0"/>
    <s v="_Z"/>
    <x v="194"/>
    <x v="0"/>
    <s v="SII"/>
    <s v="_Z"/>
    <s v="ALL"/>
    <s v="LE"/>
    <s v="E"/>
    <s v="C"/>
    <x v="381"/>
    <x v="63"/>
    <n v="18.850200000000001"/>
    <s v="Q:IE:W0:_Z:A7190:_T:SII:_Z:ALL:LE:E:C20231"/>
    <n v="0"/>
    <n v="18.850000000000001"/>
    <x v="16"/>
    <x v="8"/>
    <x v="3"/>
  </r>
  <r>
    <s v="SUP.Q.IE.W0._Z.A7200._T.SII._Z.ALL.LE.E.C"/>
    <x v="18"/>
    <x v="326"/>
    <x v="16"/>
    <x v="1"/>
    <x v="37"/>
    <s v="-"/>
    <s v="Q:IE:W0:_Z:A7200:_T:SII:_Z:ALL:LE:E:C"/>
    <x v="0"/>
    <x v="10"/>
    <s v="W0"/>
    <s v="_Z"/>
    <x v="195"/>
    <x v="0"/>
    <s v="SII"/>
    <s v="_Z"/>
    <s v="ALL"/>
    <s v="LE"/>
    <s v="E"/>
    <s v="C"/>
    <x v="382"/>
    <x v="63"/>
    <e v="#N/A"/>
    <s v="Q:IE:W0:_Z:A7200:_T:SII:_Z:ALL:LE:E:C20231"/>
    <n v="0"/>
    <e v="#N/A"/>
    <x v="16"/>
    <x v="8"/>
    <x v="3"/>
  </r>
  <r>
    <s v="SUP.Q.IT._Z._Z.R0104._T.SII._Z._Z._Z.Z.C"/>
    <x v="0"/>
    <x v="0"/>
    <x v="17"/>
    <x v="1"/>
    <x v="37"/>
    <n v="12"/>
    <s v="Q:IT:_Z:_Z:R0104:_T:SII:_Z:_Z:_Z:Z:C"/>
    <x v="0"/>
    <x v="11"/>
    <s v="_Z"/>
    <s v="_Z"/>
    <x v="0"/>
    <x v="0"/>
    <s v="SII"/>
    <s v="_Z"/>
    <s v="_Z"/>
    <s v="_Z"/>
    <s v="Z"/>
    <s v="C"/>
    <x v="0"/>
    <x v="30"/>
    <n v="12"/>
    <s v="Q:IT:_Z:_Z:R0104:_T:SII:_Z:_Z:_Z:Z:C20231"/>
    <n v="0"/>
    <n v="12"/>
    <x v="0"/>
    <x v="8"/>
    <x v="3"/>
  </r>
  <r>
    <s v="SUP.Q.IT.W0._Z.P2110._T.SII._Z.ALL._Z.E.C"/>
    <x v="1"/>
    <x v="177"/>
    <x v="17"/>
    <x v="1"/>
    <x v="37"/>
    <n v="11256.0841"/>
    <s v="Q:IT:W0:_Z:P2110:_T:SII:_Z:ALL:_Z:E:C"/>
    <x v="0"/>
    <x v="11"/>
    <s v="W0"/>
    <s v="_Z"/>
    <x v="98"/>
    <x v="0"/>
    <s v="SII"/>
    <s v="_Z"/>
    <s v="ALL"/>
    <s v="_Z"/>
    <s v="E"/>
    <s v="C"/>
    <x v="177"/>
    <x v="30"/>
    <n v="11256.0841"/>
    <s v="Q:IT:W0:_Z:P2110:_T:SII:_Z:ALL:_Z:E:C20231"/>
    <n v="0"/>
    <n v="11256.08"/>
    <x v="1"/>
    <x v="8"/>
    <x v="3"/>
  </r>
  <r>
    <s v="SUP.Q.IT.W0._Z.P2130._T.SII._Z.ALL._Z.E.C"/>
    <x v="1"/>
    <x v="174"/>
    <x v="17"/>
    <x v="1"/>
    <x v="37"/>
    <n v="6485.8771999999999"/>
    <s v="Q:IT:W0:_Z:P2130:_T:SII:_Z:ALL:_Z:E:C"/>
    <x v="0"/>
    <x v="11"/>
    <s v="W0"/>
    <s v="_Z"/>
    <x v="95"/>
    <x v="0"/>
    <s v="SII"/>
    <s v="_Z"/>
    <s v="ALL"/>
    <s v="_Z"/>
    <s v="E"/>
    <s v="C"/>
    <x v="174"/>
    <x v="30"/>
    <n v="6485.8771999999999"/>
    <s v="Q:IT:W0:_Z:P2130:_T:SII:_Z:ALL:_Z:E:C20231"/>
    <n v="0"/>
    <n v="6485.88"/>
    <x v="1"/>
    <x v="8"/>
    <x v="3"/>
  </r>
  <r>
    <s v="SUP.Q.IT.W0._Z.P2135._T.SII._Z.ALL._Z.E.C"/>
    <x v="1"/>
    <x v="286"/>
    <x v="17"/>
    <x v="1"/>
    <x v="37"/>
    <n v="440.10640000000001"/>
    <s v="Q:IT:W0:_Z:P2135:_T:SII:_Z:ALL:_Z:E:C"/>
    <x v="0"/>
    <x v="11"/>
    <s v="W0"/>
    <s v="_Z"/>
    <x v="157"/>
    <x v="0"/>
    <s v="SII"/>
    <s v="_Z"/>
    <s v="ALL"/>
    <s v="_Z"/>
    <s v="E"/>
    <s v="C"/>
    <x v="341"/>
    <x v="30"/>
    <n v="440.10640000000001"/>
    <s v="Q:IT:W0:_Z:P2135:_T:SII:_Z:ALL:_Z:E:C20231"/>
    <n v="0"/>
    <n v="440.11"/>
    <x v="1"/>
    <x v="8"/>
    <x v="3"/>
  </r>
  <r>
    <s v="SUP.Q.IT.W0._Z.P2144._T.SII._Z.ALL._Z.E.C"/>
    <x v="1"/>
    <x v="285"/>
    <x v="17"/>
    <x v="1"/>
    <x v="37"/>
    <n v="-59.460299999999997"/>
    <s v="Q:IT:W0:_Z:P2144:_T:SII:_Z:ALL:_Z:E:C"/>
    <x v="0"/>
    <x v="11"/>
    <s v="W0"/>
    <s v="_Z"/>
    <x v="156"/>
    <x v="0"/>
    <s v="SII"/>
    <s v="_Z"/>
    <s v="ALL"/>
    <s v="_Z"/>
    <s v="E"/>
    <s v="C"/>
    <x v="340"/>
    <x v="30"/>
    <n v="-59.460299999999997"/>
    <s v="Q:IT:W0:_Z:P2144:_T:SII:_Z:ALL:_Z:E:C20231"/>
    <n v="0"/>
    <n v="-59.46"/>
    <x v="1"/>
    <x v="8"/>
    <x v="3"/>
  </r>
  <r>
    <s v="SUP.Q.IT.W0._Z.P2148._T.SII._Z.ALL._Z.E.C"/>
    <x v="1"/>
    <x v="172"/>
    <x v="17"/>
    <x v="1"/>
    <x v="37"/>
    <n v="352.04219999999998"/>
    <s v="Q:IT:W0:_Z:P2148:_T:SII:_Z:ALL:_Z:E:C"/>
    <x v="0"/>
    <x v="11"/>
    <s v="W0"/>
    <s v="_Z"/>
    <x v="93"/>
    <x v="0"/>
    <s v="SII"/>
    <s v="_Z"/>
    <s v="ALL"/>
    <s v="_Z"/>
    <s v="E"/>
    <s v="C"/>
    <x v="172"/>
    <x v="30"/>
    <n v="352.04219999999998"/>
    <s v="Q:IT:W0:_Z:P2148:_T:SII:_Z:ALL:_Z:E:C20231"/>
    <n v="0"/>
    <n v="352.04"/>
    <x v="1"/>
    <x v="8"/>
    <x v="3"/>
  </r>
  <r>
    <s v="SUP.Q.IT.W0._Z.P2160._T.SII._Z.ALL._Z.E.C"/>
    <x v="1"/>
    <x v="287"/>
    <x v="17"/>
    <x v="1"/>
    <x v="37"/>
    <n v="1516.2815000000001"/>
    <s v="Q:IT:W0:_Z:P2160:_T:SII:_Z:ALL:_Z:E:C"/>
    <x v="0"/>
    <x v="11"/>
    <s v="W0"/>
    <s v="_Z"/>
    <x v="158"/>
    <x v="0"/>
    <s v="SII"/>
    <s v="_Z"/>
    <s v="ALL"/>
    <s v="_Z"/>
    <s v="E"/>
    <s v="C"/>
    <x v="342"/>
    <x v="30"/>
    <n v="1516.2815000000001"/>
    <s v="Q:IT:W0:_Z:P2160:_T:SII:_Z:ALL:_Z:E:C20231"/>
    <n v="0"/>
    <n v="1516.28"/>
    <x v="1"/>
    <x v="8"/>
    <x v="3"/>
  </r>
  <r>
    <s v="SUP.Q.IT.W0._Z.P2100._T.SII._Z.ALL._Z.E.C"/>
    <x v="1"/>
    <x v="180"/>
    <x v="17"/>
    <x v="1"/>
    <x v="37"/>
    <n v="19990.9313"/>
    <s v="Q:IT:W0:_Z:P2100:_T:SII:_Z:ALL:_Z:E:C"/>
    <x v="0"/>
    <x v="11"/>
    <s v="W0"/>
    <s v="_Z"/>
    <x v="101"/>
    <x v="0"/>
    <s v="SII"/>
    <s v="_Z"/>
    <s v="ALL"/>
    <s v="_Z"/>
    <s v="E"/>
    <s v="C"/>
    <x v="180"/>
    <x v="30"/>
    <n v="19990.9313"/>
    <s v="Q:IT:W0:_Z:P2100:_T:SII:_Z:ALL:_Z:E:C20231"/>
    <n v="0"/>
    <n v="19990.93"/>
    <x v="1"/>
    <x v="8"/>
    <x v="3"/>
  </r>
  <r>
    <s v="SUP.Q.IT.W0._Z.P2240._T.SII._Z.ALL._Z.E.C"/>
    <x v="1"/>
    <x v="1"/>
    <x v="17"/>
    <x v="1"/>
    <x v="37"/>
    <n v="-10913.820299999999"/>
    <s v="Q:IT:W0:_Z:P2240:_T:SII:_Z:ALL:_Z:E:C"/>
    <x v="0"/>
    <x v="11"/>
    <s v="W0"/>
    <s v="_Z"/>
    <x v="1"/>
    <x v="0"/>
    <s v="SII"/>
    <s v="_Z"/>
    <s v="ALL"/>
    <s v="_Z"/>
    <s v="E"/>
    <s v="C"/>
    <x v="1"/>
    <x v="30"/>
    <n v="-10913.820299999999"/>
    <s v="Q:IT:W0:_Z:P2240:_T:SII:_Z:ALL:_Z:E:C20231"/>
    <n v="0"/>
    <n v="-10913.82"/>
    <x v="1"/>
    <x v="8"/>
    <x v="3"/>
  </r>
  <r>
    <s v="SUP.Q.IT.W0._Z.P2250._T.SII._Z.ALL._Z.E.C"/>
    <x v="1"/>
    <x v="176"/>
    <x v="17"/>
    <x v="1"/>
    <x v="37"/>
    <n v="9077.1108999999997"/>
    <s v="Q:IT:W0:_Z:P2250:_T:SII:_Z:ALL:_Z:E:C"/>
    <x v="0"/>
    <x v="11"/>
    <s v="W0"/>
    <s v="_Z"/>
    <x v="97"/>
    <x v="0"/>
    <s v="SII"/>
    <s v="_Z"/>
    <s v="ALL"/>
    <s v="_Z"/>
    <s v="E"/>
    <s v="C"/>
    <x v="176"/>
    <x v="30"/>
    <n v="9077.1108999999997"/>
    <s v="Q:IT:W0:_Z:P2250:_T:SII:_Z:ALL:_Z:E:C20231"/>
    <n v="0"/>
    <n v="9077.11"/>
    <x v="1"/>
    <x v="8"/>
    <x v="3"/>
  </r>
  <r>
    <s v="SUP.Q.IT.W0._Z.P2440._T.SII._Z.ALL._Z.E.C"/>
    <x v="1"/>
    <x v="173"/>
    <x v="17"/>
    <x v="1"/>
    <x v="37"/>
    <n v="-1007.3054"/>
    <s v="Q:IT:W0:_Z:P2440:_T:SII:_Z:ALL:_Z:E:C"/>
    <x v="0"/>
    <x v="11"/>
    <s v="W0"/>
    <s v="_Z"/>
    <x v="94"/>
    <x v="0"/>
    <s v="SII"/>
    <s v="_Z"/>
    <s v="ALL"/>
    <s v="_Z"/>
    <s v="E"/>
    <s v="C"/>
    <x v="173"/>
    <x v="30"/>
    <n v="-1007.3054"/>
    <s v="Q:IT:W0:_Z:P2440:_T:SII:_Z:ALL:_Z:E:C20231"/>
    <n v="0"/>
    <n v="-1007.31"/>
    <x v="1"/>
    <x v="8"/>
    <x v="3"/>
  </r>
  <r>
    <s v="SUP.Q.IT.W0._Z.P2450._T.SII._Z.ALL._Z.E.C"/>
    <x v="1"/>
    <x v="181"/>
    <x v="17"/>
    <x v="1"/>
    <x v="37"/>
    <n v="483.62310000000002"/>
    <s v="Q:IT:W0:_Z:P2450:_T:SII:_Z:ALL:_Z:E:C"/>
    <x v="0"/>
    <x v="11"/>
    <s v="W0"/>
    <s v="_Z"/>
    <x v="102"/>
    <x v="0"/>
    <s v="SII"/>
    <s v="_Z"/>
    <s v="ALL"/>
    <s v="_Z"/>
    <s v="E"/>
    <s v="C"/>
    <x v="181"/>
    <x v="30"/>
    <n v="483.62310000000002"/>
    <s v="Q:IT:W0:_Z:P2450:_T:SII:_Z:ALL:_Z:E:C20231"/>
    <n v="0"/>
    <n v="483.62"/>
    <x v="1"/>
    <x v="8"/>
    <x v="3"/>
  </r>
  <r>
    <s v="SUP.Q.IT.W0._Z.P3300._T.SII._Z.ALL._Z.E.C"/>
    <x v="1"/>
    <x v="182"/>
    <x v="17"/>
    <x v="1"/>
    <x v="37"/>
    <n v="8553.3423999999995"/>
    <s v="Q:IT:W0:_Z:P3300:_T:SII:_Z:ALL:_Z:E:C"/>
    <x v="0"/>
    <x v="11"/>
    <s v="W0"/>
    <s v="_Z"/>
    <x v="103"/>
    <x v="0"/>
    <s v="SII"/>
    <s v="_Z"/>
    <s v="ALL"/>
    <s v="_Z"/>
    <s v="E"/>
    <s v="C"/>
    <x v="182"/>
    <x v="30"/>
    <n v="8553.3423999999995"/>
    <s v="Q:IT:W0:_Z:P3300:_T:SII:_Z:ALL:_Z:E:C20231"/>
    <n v="0"/>
    <n v="8553.34"/>
    <x v="1"/>
    <x v="8"/>
    <x v="3"/>
  </r>
  <r>
    <s v="SUP.Q.IT.W0._Z.P3310._T.SII._Z.ALL._Z.E.C"/>
    <x v="1"/>
    <x v="185"/>
    <x v="17"/>
    <x v="1"/>
    <x v="37"/>
    <n v="-2078.8287999999998"/>
    <s v="Q:IT:W0:_Z:P3310:_T:SII:_Z:ALL:_Z:E:C"/>
    <x v="0"/>
    <x v="11"/>
    <s v="W0"/>
    <s v="_Z"/>
    <x v="106"/>
    <x v="0"/>
    <s v="SII"/>
    <s v="_Z"/>
    <s v="ALL"/>
    <s v="_Z"/>
    <s v="E"/>
    <s v="C"/>
    <x v="185"/>
    <x v="30"/>
    <n v="-2078.8287999999998"/>
    <s v="Q:IT:W0:_Z:P3310:_T:SII:_Z:ALL:_Z:E:C20231"/>
    <n v="0"/>
    <n v="-2078.83"/>
    <x v="1"/>
    <x v="8"/>
    <x v="3"/>
  </r>
  <r>
    <s v="SUP.Q.IT.W0._Z.P0000._T.SII._Z.ALL._Z.E.C"/>
    <x v="1"/>
    <x v="179"/>
    <x v="17"/>
    <x v="1"/>
    <x v="37"/>
    <n v="6474.5136000000002"/>
    <s v="Q:IT:W0:_Z:P0000:_T:SII:_Z:ALL:_Z:E:C"/>
    <x v="0"/>
    <x v="11"/>
    <s v="W0"/>
    <s v="_Z"/>
    <x v="100"/>
    <x v="0"/>
    <s v="SII"/>
    <s v="_Z"/>
    <s v="ALL"/>
    <s v="_Z"/>
    <s v="E"/>
    <s v="C"/>
    <x v="179"/>
    <x v="30"/>
    <n v="6474.5136000000002"/>
    <s v="Q:IT:W0:_Z:P0000:_T:SII:_Z:ALL:_Z:E:C20231"/>
    <n v="0"/>
    <n v="6474.51"/>
    <x v="1"/>
    <x v="8"/>
    <x v="3"/>
  </r>
  <r>
    <s v="SUP.Q.IT.W0._Z.I2513._T.SII._Z._Z._Z.PCT.C"/>
    <x v="1"/>
    <x v="178"/>
    <x v="17"/>
    <x v="1"/>
    <x v="37"/>
    <n v="56.31"/>
    <s v="Q:IT:W0:_Z:I2513:_T:SII:_Z:_Z:_Z:PCT:C"/>
    <x v="0"/>
    <x v="11"/>
    <s v="W0"/>
    <s v="_Z"/>
    <x v="99"/>
    <x v="0"/>
    <s v="SII"/>
    <s v="_Z"/>
    <s v="_Z"/>
    <s v="_Z"/>
    <s v="PCT"/>
    <s v="C"/>
    <x v="178"/>
    <x v="30"/>
    <n v="0.56310000000000004"/>
    <s v="Q:IT:W0:_Z:I2513:_T:SII:_Z:_Z:_Z:PCT:C20231"/>
    <n v="0"/>
    <n v="56.31"/>
    <x v="1"/>
    <x v="8"/>
    <x v="3"/>
  </r>
  <r>
    <s v="SUP.Q.IT.W0._Z.I2531._T.SII._Z._Z._Z.PCT.C"/>
    <x v="1"/>
    <x v="175"/>
    <x v="17"/>
    <x v="1"/>
    <x v="37"/>
    <n v="32.44"/>
    <s v="Q:IT:W0:_Z:I2531:_T:SII:_Z:_Z:_Z:PCT:C"/>
    <x v="0"/>
    <x v="11"/>
    <s v="W0"/>
    <s v="_Z"/>
    <x v="96"/>
    <x v="0"/>
    <s v="SII"/>
    <s v="_Z"/>
    <s v="_Z"/>
    <s v="_Z"/>
    <s v="PCT"/>
    <s v="C"/>
    <x v="175"/>
    <x v="30"/>
    <n v="0.32439999999999997"/>
    <s v="Q:IT:W0:_Z:I2531:_T:SII:_Z:_Z:_Z:PCT:C20231"/>
    <n v="0"/>
    <n v="32.44"/>
    <x v="1"/>
    <x v="8"/>
    <x v="3"/>
  </r>
  <r>
    <s v="SUP.Q.IT.W0._Z.I2527._T.SII._Z._Z._Z.PCT.C"/>
    <x v="1"/>
    <x v="288"/>
    <x v="17"/>
    <x v="1"/>
    <x v="37"/>
    <n v="2.2000000000000002"/>
    <s v="Q:IT:W0:_Z:I2527:_T:SII:_Z:_Z:_Z:PCT:C"/>
    <x v="0"/>
    <x v="11"/>
    <s v="W0"/>
    <s v="_Z"/>
    <x v="159"/>
    <x v="0"/>
    <s v="SII"/>
    <s v="_Z"/>
    <s v="_Z"/>
    <s v="_Z"/>
    <s v="PCT"/>
    <s v="C"/>
    <x v="343"/>
    <x v="30"/>
    <n v="2.2000000000000002E-2"/>
    <s v="Q:IT:W0:_Z:I2527:_T:SII:_Z:_Z:_Z:PCT:C20231"/>
    <n v="0"/>
    <n v="2.2000000000000002"/>
    <x v="1"/>
    <x v="8"/>
    <x v="3"/>
  </r>
  <r>
    <s v="SUP.Q.IT.W0._Z.I2120._T.SII._Z._Z._Z.PCT.C"/>
    <x v="1"/>
    <x v="289"/>
    <x v="17"/>
    <x v="1"/>
    <x v="37"/>
    <n v="1.86"/>
    <s v="Q:IT:W0:_Z:I2120:_T:SII:_Z:_Z:_Z:PCT:C"/>
    <x v="0"/>
    <x v="11"/>
    <s v="W0"/>
    <s v="_Z"/>
    <x v="160"/>
    <x v="0"/>
    <s v="SII"/>
    <s v="_Z"/>
    <s v="_Z"/>
    <s v="_Z"/>
    <s v="PCT"/>
    <s v="C"/>
    <x v="344"/>
    <x v="30"/>
    <n v="1.8600000000000002E-2"/>
    <s v="Q:IT:W0:_Z:I2120:_T:SII:_Z:_Z:_Z:PCT:C20231"/>
    <n v="0"/>
    <n v="1.86"/>
    <x v="1"/>
    <x v="8"/>
    <x v="3"/>
  </r>
  <r>
    <s v="SUP.Q.IT.W0._Z.I2003._T.SII._Z._Z._Z.PCT.C"/>
    <x v="1"/>
    <x v="184"/>
    <x v="17"/>
    <x v="1"/>
    <x v="37"/>
    <n v="13.13"/>
    <s v="Q:IT:W0:_Z:I2003:_T:SII:_Z:_Z:_Z:PCT:C"/>
    <x v="0"/>
    <x v="11"/>
    <s v="W0"/>
    <s v="_Z"/>
    <x v="105"/>
    <x v="0"/>
    <s v="SII"/>
    <s v="_Z"/>
    <s v="_Z"/>
    <s v="_Z"/>
    <s v="PCT"/>
    <s v="C"/>
    <x v="184"/>
    <x v="30"/>
    <n v="0.1313"/>
    <s v="Q:IT:W0:_Z:I2003:_T:SII:_Z:_Z:_Z:PCT:C20231"/>
    <n v="0"/>
    <n v="13.13"/>
    <x v="1"/>
    <x v="8"/>
    <x v="3"/>
  </r>
  <r>
    <s v="SUP.Q.IT.W0._Z.I2004._T.SII._Z._Z._Z.PCT.C"/>
    <x v="1"/>
    <x v="183"/>
    <x v="17"/>
    <x v="1"/>
    <x v="37"/>
    <n v="0.96"/>
    <s v="Q:IT:W0:_Z:I2004:_T:SII:_Z:_Z:_Z:PCT:C"/>
    <x v="0"/>
    <x v="11"/>
    <s v="W0"/>
    <s v="_Z"/>
    <x v="104"/>
    <x v="0"/>
    <s v="SII"/>
    <s v="_Z"/>
    <s v="_Z"/>
    <s v="_Z"/>
    <s v="PCT"/>
    <s v="C"/>
    <x v="183"/>
    <x v="30"/>
    <n v="9.5999999999999992E-3"/>
    <s v="Q:IT:W0:_Z:I2004:_T:SII:_Z:_Z:_Z:PCT:C20231"/>
    <n v="0"/>
    <n v="0.96"/>
    <x v="1"/>
    <x v="8"/>
    <x v="3"/>
  </r>
  <r>
    <s v="SUP.Q.IT.W0._Z.I2100._T.SII._Z._Z._Z.PCT.C"/>
    <x v="1"/>
    <x v="171"/>
    <x v="17"/>
    <x v="1"/>
    <x v="37"/>
    <n v="54.59"/>
    <s v="Q:IT:W0:_Z:I2100:_T:SII:_Z:_Z:_Z:PCT:C"/>
    <x v="0"/>
    <x v="11"/>
    <s v="W0"/>
    <s v="_Z"/>
    <x v="92"/>
    <x v="0"/>
    <s v="SII"/>
    <s v="_Z"/>
    <s v="_Z"/>
    <s v="_Z"/>
    <s v="PCT"/>
    <s v="C"/>
    <x v="171"/>
    <x v="30"/>
    <n v="0.54590000000000005"/>
    <s v="Q:IT:W0:_Z:I2100:_T:SII:_Z:_Z:_Z:PCT:C20231"/>
    <n v="0"/>
    <n v="54.59"/>
    <x v="1"/>
    <x v="8"/>
    <x v="3"/>
  </r>
  <r>
    <s v="SUP.Q.IT.W0._Z.I2110._T.SII._Z._Z._Z.PCT.C"/>
    <x v="1"/>
    <x v="259"/>
    <x v="17"/>
    <x v="1"/>
    <x v="37"/>
    <n v="0.34"/>
    <s v="Q:IT:W0:_Z:I2110:_T:SII:_Z:_Z:_Z:PCT:C"/>
    <x v="0"/>
    <x v="11"/>
    <s v="W0"/>
    <s v="_Z"/>
    <x v="142"/>
    <x v="0"/>
    <s v="SII"/>
    <s v="_Z"/>
    <s v="_Z"/>
    <s v="_Z"/>
    <s v="PCT"/>
    <s v="C"/>
    <x v="259"/>
    <x v="30"/>
    <n v="3.4000000000000002E-3"/>
    <s v="Q:IT:W0:_Z:I2110:_T:SII:_Z:_Z:_Z:PCT:C20231"/>
    <n v="0"/>
    <n v="0.34"/>
    <x v="1"/>
    <x v="8"/>
    <x v="3"/>
  </r>
  <r>
    <s v="SUP.Q.IT.W0._Z.A0010._T.SII._Z.ALL.LE.E.C"/>
    <x v="2"/>
    <x v="10"/>
    <x v="17"/>
    <x v="1"/>
    <x v="37"/>
    <n v="324.50099999999998"/>
    <s v="Q:IT:W0:_Z:A0010:_T:SII:_Z:ALL:LE:E:C"/>
    <x v="0"/>
    <x v="11"/>
    <s v="W0"/>
    <s v="_Z"/>
    <x v="5"/>
    <x v="0"/>
    <s v="SII"/>
    <s v="_Z"/>
    <s v="ALL"/>
    <s v="LE"/>
    <s v="E"/>
    <s v="C"/>
    <x v="10"/>
    <x v="30"/>
    <n v="324.50099999999998"/>
    <s v="Q:IT:W0:_Z:A0010:_T:SII:_Z:ALL:LE:E:C20231"/>
    <n v="0"/>
    <n v="324.5"/>
    <x v="2"/>
    <x v="8"/>
    <x v="3"/>
  </r>
  <r>
    <s v="SUP.Q.IT.W0._Z.A1140._T.SII._Z.ALL.LE.E.C"/>
    <x v="2"/>
    <x v="16"/>
    <x v="17"/>
    <x v="1"/>
    <x v="37"/>
    <n v="1546.9458"/>
    <s v="Q:IT:W0:_Z:A1140:_T:SII:_Z:ALL:LE:E:C"/>
    <x v="0"/>
    <x v="11"/>
    <s v="W0"/>
    <s v="_Z"/>
    <x v="2"/>
    <x v="0"/>
    <s v="SII"/>
    <s v="_Z"/>
    <s v="ALL"/>
    <s v="LE"/>
    <s v="E"/>
    <s v="C"/>
    <x v="16"/>
    <x v="30"/>
    <n v="1546.9458"/>
    <s v="Q:IT:W0:_Z:A1140:_T:SII:_Z:ALL:LE:E:C20231"/>
    <n v="0"/>
    <n v="1546.95"/>
    <x v="2"/>
    <x v="8"/>
    <x v="3"/>
  </r>
  <r>
    <s v="SUP.Q.IT.W0.S121.A1140._T.SII._Z.ALL.LE.E.C"/>
    <x v="2"/>
    <x v="2"/>
    <x v="17"/>
    <x v="1"/>
    <x v="37"/>
    <s v="-"/>
    <s v="Q:IT:W0:S121:A1140:_T:SII:_Z:ALL:LE:E:C"/>
    <x v="0"/>
    <x v="11"/>
    <s v="W0"/>
    <s v="S121"/>
    <x v="2"/>
    <x v="0"/>
    <s v="SII"/>
    <s v="_Z"/>
    <s v="ALL"/>
    <s v="LE"/>
    <s v="E"/>
    <s v="C"/>
    <x v="2"/>
    <x v="30"/>
    <e v="#N/A"/>
    <s v="Q:IT:W0:S121:A1140:_T:SII:_Z:ALL:LE:E:C20231"/>
    <n v="0"/>
    <e v="#N/A"/>
    <x v="2"/>
    <x v="8"/>
    <x v="3"/>
  </r>
  <r>
    <s v="SUP.Q.IT.W0.S13.A1140._T.SII._Z.ALL.LE.E.C"/>
    <x v="2"/>
    <x v="4"/>
    <x v="17"/>
    <x v="1"/>
    <x v="37"/>
    <s v="-"/>
    <s v="Q:IT:W0:S13:A1140:_T:SII:_Z:ALL:LE:E:C"/>
    <x v="0"/>
    <x v="11"/>
    <s v="W0"/>
    <s v="S13"/>
    <x v="2"/>
    <x v="0"/>
    <s v="SII"/>
    <s v="_Z"/>
    <s v="ALL"/>
    <s v="LE"/>
    <s v="E"/>
    <s v="C"/>
    <x v="4"/>
    <x v="30"/>
    <e v="#N/A"/>
    <s v="Q:IT:W0:S13:A1140:_T:SII:_Z:ALL:LE:E:C20231"/>
    <n v="0"/>
    <e v="#N/A"/>
    <x v="2"/>
    <x v="8"/>
    <x v="3"/>
  </r>
  <r>
    <s v="SUP.Q.IT.W0.S122Z.A1140._T.SII._Z.ALL.LE.E.C"/>
    <x v="2"/>
    <x v="3"/>
    <x v="17"/>
    <x v="1"/>
    <x v="37"/>
    <n v="57.5304"/>
    <s v="Q:IT:W0:S122Z:A1140:_T:SII:_Z:ALL:LE:E:C"/>
    <x v="0"/>
    <x v="11"/>
    <s v="W0"/>
    <s v="S122Z"/>
    <x v="2"/>
    <x v="0"/>
    <s v="SII"/>
    <s v="_Z"/>
    <s v="ALL"/>
    <s v="LE"/>
    <s v="E"/>
    <s v="C"/>
    <x v="3"/>
    <x v="30"/>
    <n v="57.5304"/>
    <s v="Q:IT:W0:S122Z:A1140:_T:SII:_Z:ALL:LE:E:C20231"/>
    <n v="0"/>
    <n v="57.53"/>
    <x v="2"/>
    <x v="8"/>
    <x v="3"/>
  </r>
  <r>
    <s v="SUP.Q.IT.W0.S12R.A1140._T.SII._Z.ALL.LE.E.C"/>
    <x v="2"/>
    <x v="8"/>
    <x v="17"/>
    <x v="1"/>
    <x v="37"/>
    <n v="156.74789999999999"/>
    <s v="Q:IT:W0:S12R:A1140:_T:SII:_Z:ALL:LE:E:C"/>
    <x v="0"/>
    <x v="11"/>
    <s v="W0"/>
    <s v="S12R"/>
    <x v="2"/>
    <x v="0"/>
    <s v="SII"/>
    <s v="_Z"/>
    <s v="ALL"/>
    <s v="LE"/>
    <s v="E"/>
    <s v="C"/>
    <x v="8"/>
    <x v="30"/>
    <n v="156.74789999999999"/>
    <s v="Q:IT:W0:S12R:A1140:_T:SII:_Z:ALL:LE:E:C20231"/>
    <n v="0"/>
    <n v="156.75"/>
    <x v="2"/>
    <x v="8"/>
    <x v="3"/>
  </r>
  <r>
    <s v="SUP.Q.IT.W0.S11.A1140._T.SII._Z.ALL.LE.E.C"/>
    <x v="2"/>
    <x v="7"/>
    <x v="17"/>
    <x v="1"/>
    <x v="37"/>
    <n v="691.30809999999997"/>
    <s v="Q:IT:W0:S11:A1140:_T:SII:_Z:ALL:LE:E:C"/>
    <x v="0"/>
    <x v="11"/>
    <s v="W0"/>
    <s v="S11"/>
    <x v="2"/>
    <x v="0"/>
    <s v="SII"/>
    <s v="_Z"/>
    <s v="ALL"/>
    <s v="LE"/>
    <s v="E"/>
    <s v="C"/>
    <x v="7"/>
    <x v="30"/>
    <n v="691.30809999999997"/>
    <s v="Q:IT:W0:S11:A1140:_T:SII:_Z:ALL:LE:E:C20231"/>
    <n v="0"/>
    <n v="691.31"/>
    <x v="2"/>
    <x v="8"/>
    <x v="3"/>
  </r>
  <r>
    <s v="SUP.Q.IT.W0.S14.A1140._T.SII._Z.ALL.LE.E.C"/>
    <x v="2"/>
    <x v="6"/>
    <x v="17"/>
    <x v="1"/>
    <x v="37"/>
    <n v="567.97559999999999"/>
    <s v="Q:IT:W0:S14:A1140:_T:SII:_Z:ALL:LE:E:C"/>
    <x v="0"/>
    <x v="11"/>
    <s v="W0"/>
    <s v="S14"/>
    <x v="2"/>
    <x v="0"/>
    <s v="SII"/>
    <s v="_Z"/>
    <s v="ALL"/>
    <s v="LE"/>
    <s v="E"/>
    <s v="C"/>
    <x v="6"/>
    <x v="30"/>
    <n v="567.97559999999999"/>
    <s v="Q:IT:W0:S14:A1140:_T:SII:_Z:ALL:LE:E:C20231"/>
    <n v="0"/>
    <n v="567.98"/>
    <x v="2"/>
    <x v="8"/>
    <x v="3"/>
  </r>
  <r>
    <s v="SUP.Q.IT.W0._Z.A1200._T.SII._Z.ALL.LE.E.C"/>
    <x v="2"/>
    <x v="11"/>
    <x v="17"/>
    <x v="1"/>
    <x v="37"/>
    <n v="552.96609999999998"/>
    <s v="Q:IT:W0:_Z:A1200:_T:SII:_Z:ALL:LE:E:C"/>
    <x v="0"/>
    <x v="11"/>
    <s v="W0"/>
    <s v="_Z"/>
    <x v="6"/>
    <x v="0"/>
    <s v="SII"/>
    <s v="_Z"/>
    <s v="ALL"/>
    <s v="LE"/>
    <s v="E"/>
    <s v="C"/>
    <x v="11"/>
    <x v="30"/>
    <n v="552.96609999999998"/>
    <s v="Q:IT:W0:_Z:A1200:_T:SII:_Z:ALL:LE:E:C20231"/>
    <n v="0"/>
    <n v="552.97"/>
    <x v="2"/>
    <x v="8"/>
    <x v="3"/>
  </r>
  <r>
    <s v="SUP.Q.IT.W0._Z.A1301._T.SII._Z.ALL.LE.E.C"/>
    <x v="2"/>
    <x v="13"/>
    <x v="17"/>
    <x v="1"/>
    <x v="37"/>
    <n v="27.069700000000001"/>
    <s v="Q:IT:W0:_Z:A1301:_T:SII:_Z:ALL:LE:E:C"/>
    <x v="0"/>
    <x v="11"/>
    <s v="W0"/>
    <s v="_Z"/>
    <x v="8"/>
    <x v="0"/>
    <s v="SII"/>
    <s v="_Z"/>
    <s v="ALL"/>
    <s v="LE"/>
    <s v="E"/>
    <s v="C"/>
    <x v="13"/>
    <x v="30"/>
    <n v="27.069700000000001"/>
    <s v="Q:IT:W0:_Z:A1301:_T:SII:_Z:ALL:LE:E:C20231"/>
    <n v="0"/>
    <n v="27.07"/>
    <x v="2"/>
    <x v="8"/>
    <x v="3"/>
  </r>
  <r>
    <s v="SUP.Q.IT.W0._Z.A1401._T.SII._Z.ALL.LE.E.C"/>
    <x v="2"/>
    <x v="12"/>
    <x v="17"/>
    <x v="1"/>
    <x v="37"/>
    <n v="92.846800000000002"/>
    <s v="Q:IT:W0:_Z:A1401:_T:SII:_Z:ALL:LE:E:C"/>
    <x v="0"/>
    <x v="11"/>
    <s v="W0"/>
    <s v="_Z"/>
    <x v="7"/>
    <x v="0"/>
    <s v="SII"/>
    <s v="_Z"/>
    <s v="ALL"/>
    <s v="LE"/>
    <s v="E"/>
    <s v="C"/>
    <x v="12"/>
    <x v="30"/>
    <n v="92.846800000000002"/>
    <s v="Q:IT:W0:_Z:A1401:_T:SII:_Z:ALL:LE:E:C20231"/>
    <n v="0"/>
    <n v="92.85"/>
    <x v="2"/>
    <x v="8"/>
    <x v="3"/>
  </r>
  <r>
    <s v="SUP.Q.IT.W0._Z.A1410._T.SII._Z.ALL.LE.E.C"/>
    <x v="2"/>
    <x v="9"/>
    <x v="17"/>
    <x v="1"/>
    <x v="37"/>
    <n v="72.1374"/>
    <s v="Q:IT:W0:_Z:A1410:_T:SII:_Z:ALL:LE:E:C"/>
    <x v="0"/>
    <x v="11"/>
    <s v="W0"/>
    <s v="_Z"/>
    <x v="4"/>
    <x v="0"/>
    <s v="SII"/>
    <s v="_Z"/>
    <s v="ALL"/>
    <s v="LE"/>
    <s v="E"/>
    <s v="C"/>
    <x v="9"/>
    <x v="30"/>
    <n v="72.1374"/>
    <s v="Q:IT:W0:_Z:A1410:_T:SII:_Z:ALL:LE:E:C20231"/>
    <n v="0"/>
    <n v="72.14"/>
    <x v="2"/>
    <x v="8"/>
    <x v="3"/>
  </r>
  <r>
    <s v="SUP.Q.IT.W0._Z.A1420._T.SII._Z.ALL.LE.E.C"/>
    <x v="2"/>
    <x v="5"/>
    <x v="17"/>
    <x v="1"/>
    <x v="37"/>
    <n v="20.709399999999999"/>
    <s v="Q:IT:W0:_Z:A1420:_T:SII:_Z:ALL:LE:E:C"/>
    <x v="0"/>
    <x v="11"/>
    <s v="W0"/>
    <s v="_Z"/>
    <x v="3"/>
    <x v="0"/>
    <s v="SII"/>
    <s v="_Z"/>
    <s v="ALL"/>
    <s v="LE"/>
    <s v="E"/>
    <s v="C"/>
    <x v="5"/>
    <x v="30"/>
    <n v="20.709399999999999"/>
    <s v="Q:IT:W0:_Z:A1420:_T:SII:_Z:ALL:LE:E:C20231"/>
    <n v="0"/>
    <n v="20.71"/>
    <x v="2"/>
    <x v="8"/>
    <x v="3"/>
  </r>
  <r>
    <s v="SUP.Q.IT.W0._Z.A2120._T.SII._Z.ALL.LE.E.C"/>
    <x v="2"/>
    <x v="15"/>
    <x v="17"/>
    <x v="1"/>
    <x v="37"/>
    <n v="20.508099999999999"/>
    <s v="Q:IT:W0:_Z:A2120:_T:SII:_Z:ALL:LE:E:C"/>
    <x v="0"/>
    <x v="11"/>
    <s v="W0"/>
    <s v="_Z"/>
    <x v="10"/>
    <x v="0"/>
    <s v="SII"/>
    <s v="_Z"/>
    <s v="ALL"/>
    <s v="LE"/>
    <s v="E"/>
    <s v="C"/>
    <x v="15"/>
    <x v="30"/>
    <n v="20.508099999999999"/>
    <s v="Q:IT:W0:_Z:A2120:_T:SII:_Z:ALL:LE:E:C20231"/>
    <n v="0"/>
    <n v="20.51"/>
    <x v="2"/>
    <x v="8"/>
    <x v="3"/>
  </r>
  <r>
    <s v="SUP.Q.IT.W0._Z.A3200._T.SII._Z.ALL.LE.E.C"/>
    <x v="2"/>
    <x v="14"/>
    <x v="17"/>
    <x v="1"/>
    <x v="37"/>
    <n v="14.773199999999999"/>
    <s v="Q:IT:W0:_Z:A3200:_T:SII:_Z:ALL:LE:E:C"/>
    <x v="0"/>
    <x v="11"/>
    <s v="W0"/>
    <s v="_Z"/>
    <x v="9"/>
    <x v="0"/>
    <s v="SII"/>
    <s v="_Z"/>
    <s v="ALL"/>
    <s v="LE"/>
    <s v="E"/>
    <s v="C"/>
    <x v="14"/>
    <x v="30"/>
    <n v="14.773199999999999"/>
    <s v="Q:IT:W0:_Z:A3200:_T:SII:_Z:ALL:LE:E:C20231"/>
    <n v="0"/>
    <n v="14.77"/>
    <x v="2"/>
    <x v="8"/>
    <x v="3"/>
  </r>
  <r>
    <s v="SUP.Q.IT.W0._Z.A9600._T.SII._Z.ALL.LE.E.C"/>
    <x v="2"/>
    <x v="17"/>
    <x v="17"/>
    <x v="1"/>
    <x v="37"/>
    <n v="113.6634"/>
    <s v="Q:IT:W0:_Z:A9600:_T:SII:_Z:ALL:LE:E:C"/>
    <x v="0"/>
    <x v="11"/>
    <s v="W0"/>
    <s v="_Z"/>
    <x v="11"/>
    <x v="0"/>
    <s v="SII"/>
    <s v="_Z"/>
    <s v="ALL"/>
    <s v="LE"/>
    <s v="E"/>
    <s v="C"/>
    <x v="17"/>
    <x v="30"/>
    <n v="113.6634"/>
    <s v="Q:IT:W0:_Z:A9600:_T:SII:_Z:ALL:LE:E:C20231"/>
    <n v="0"/>
    <n v="113.66"/>
    <x v="2"/>
    <x v="8"/>
    <x v="3"/>
  </r>
  <r>
    <s v="SUP.Q.IT.W0._Z.A0000._T.SII._Z.ALL.LE.E.C"/>
    <x v="2"/>
    <x v="18"/>
    <x v="17"/>
    <x v="1"/>
    <x v="37"/>
    <n v="2693.2741000000001"/>
    <s v="Q:IT:W0:_Z:A0000:_T:SII:_Z:ALL:LE:E:C"/>
    <x v="0"/>
    <x v="11"/>
    <s v="W0"/>
    <s v="_Z"/>
    <x v="12"/>
    <x v="0"/>
    <s v="SII"/>
    <s v="_Z"/>
    <s v="ALL"/>
    <s v="LE"/>
    <s v="E"/>
    <s v="C"/>
    <x v="18"/>
    <x v="30"/>
    <n v="2693.2741000000001"/>
    <s v="Q:IT:W0:_Z:A0000:_T:SII:_Z:ALL:LE:E:C20231"/>
    <n v="0"/>
    <n v="2693.27"/>
    <x v="2"/>
    <x v="8"/>
    <x v="3"/>
  </r>
  <r>
    <s v="SUP.Q.IT.W0._Z.I3063._T.SII._Z._Z._Z.PCT.C"/>
    <x v="2"/>
    <x v="20"/>
    <x v="17"/>
    <x v="1"/>
    <x v="37"/>
    <n v="73.009999999999991"/>
    <s v="Q:IT:W0:_Z:I3063:_T:SII:_Z:_Z:_Z:PCT:C"/>
    <x v="0"/>
    <x v="11"/>
    <s v="W0"/>
    <s v="_Z"/>
    <x v="14"/>
    <x v="0"/>
    <s v="SII"/>
    <s v="_Z"/>
    <s v="_Z"/>
    <s v="_Z"/>
    <s v="PCT"/>
    <s v="C"/>
    <x v="20"/>
    <x v="30"/>
    <n v="0.73009999999999986"/>
    <s v="Q:IT:W0:_Z:I3063:_T:SII:_Z:_Z:_Z:PCT:C20231"/>
    <n v="0"/>
    <n v="73.010000000000005"/>
    <x v="2"/>
    <x v="8"/>
    <x v="3"/>
  </r>
  <r>
    <s v="SUP.Q.IT.W0._Z.I3053._T.SII._Z._Z._Z.PCT.C"/>
    <x v="2"/>
    <x v="19"/>
    <x v="17"/>
    <x v="1"/>
    <x v="37"/>
    <n v="26.99"/>
    <s v="Q:IT:W0:_Z:I3053:_T:SII:_Z:_Z:_Z:PCT:C"/>
    <x v="0"/>
    <x v="11"/>
    <s v="W0"/>
    <s v="_Z"/>
    <x v="13"/>
    <x v="0"/>
    <s v="SII"/>
    <s v="_Z"/>
    <s v="_Z"/>
    <s v="_Z"/>
    <s v="PCT"/>
    <s v="C"/>
    <x v="19"/>
    <x v="30"/>
    <n v="0.26989999999999997"/>
    <s v="Q:IT:W0:_Z:I3053:_T:SII:_Z:_Z:_Z:PCT:C20231"/>
    <n v="0"/>
    <n v="26.99"/>
    <x v="2"/>
    <x v="8"/>
    <x v="3"/>
  </r>
  <r>
    <s v="SUP.Q.IT.W0._Z.L1150._T.SII._Z.ALL.LE.E.C"/>
    <x v="3"/>
    <x v="35"/>
    <x v="17"/>
    <x v="1"/>
    <x v="37"/>
    <n v="2038.2025000000001"/>
    <s v="Q:IT:W0:_Z:L1150:_T:SII:_Z:ALL:LE:E:C"/>
    <x v="0"/>
    <x v="11"/>
    <s v="W0"/>
    <s v="_Z"/>
    <x v="15"/>
    <x v="0"/>
    <s v="SII"/>
    <s v="_Z"/>
    <s v="ALL"/>
    <s v="LE"/>
    <s v="E"/>
    <s v="C"/>
    <x v="35"/>
    <x v="30"/>
    <n v="2038.2025000000001"/>
    <s v="Q:IT:W0:_Z:L1150:_T:SII:_Z:ALL:LE:E:C20231"/>
    <n v="0"/>
    <n v="2038.2"/>
    <x v="3"/>
    <x v="8"/>
    <x v="3"/>
  </r>
  <r>
    <s v="SUP.Q.IT.W0.S121.L1150._T.SII._Z.ALL.LE.E.C"/>
    <x v="3"/>
    <x v="21"/>
    <x v="17"/>
    <x v="1"/>
    <x v="37"/>
    <n v="276.83359999999999"/>
    <s v="Q:IT:W0:S121:L1150:_T:SII:_Z:ALL:LE:E:C"/>
    <x v="0"/>
    <x v="11"/>
    <s v="W0"/>
    <s v="S121"/>
    <x v="15"/>
    <x v="0"/>
    <s v="SII"/>
    <s v="_Z"/>
    <s v="ALL"/>
    <s v="LE"/>
    <s v="E"/>
    <s v="C"/>
    <x v="21"/>
    <x v="30"/>
    <n v="276.83359999999999"/>
    <s v="Q:IT:W0:S121:L1150:_T:SII:_Z:ALL:LE:E:C20231"/>
    <n v="0"/>
    <n v="276.83"/>
    <x v="3"/>
    <x v="8"/>
    <x v="3"/>
  </r>
  <r>
    <s v="SUP.Q.IT.W0.S13.L1150._T.SII._Z.ALL.LE.E.C"/>
    <x v="3"/>
    <x v="23"/>
    <x v="17"/>
    <x v="1"/>
    <x v="37"/>
    <n v="73.768199999999993"/>
    <s v="Q:IT:W0:S13:L1150:_T:SII:_Z:ALL:LE:E:C"/>
    <x v="0"/>
    <x v="11"/>
    <s v="W0"/>
    <s v="S13"/>
    <x v="15"/>
    <x v="0"/>
    <s v="SII"/>
    <s v="_Z"/>
    <s v="ALL"/>
    <s v="LE"/>
    <s v="E"/>
    <s v="C"/>
    <x v="23"/>
    <x v="30"/>
    <n v="73.768199999999993"/>
    <s v="Q:IT:W0:S13:L1150:_T:SII:_Z:ALL:LE:E:C20231"/>
    <n v="0"/>
    <n v="73.77"/>
    <x v="3"/>
    <x v="8"/>
    <x v="3"/>
  </r>
  <r>
    <s v="SUP.Q.IT.W0.S122Z.L1150._T.SII._Z.ALL.LE.E.C"/>
    <x v="3"/>
    <x v="22"/>
    <x v="17"/>
    <x v="1"/>
    <x v="37"/>
    <n v="151.85220000000001"/>
    <s v="Q:IT:W0:S122Z:L1150:_T:SII:_Z:ALL:LE:E:C"/>
    <x v="0"/>
    <x v="11"/>
    <s v="W0"/>
    <s v="S122Z"/>
    <x v="15"/>
    <x v="0"/>
    <s v="SII"/>
    <s v="_Z"/>
    <s v="ALL"/>
    <s v="LE"/>
    <s v="E"/>
    <s v="C"/>
    <x v="22"/>
    <x v="30"/>
    <n v="151.85220000000001"/>
    <s v="Q:IT:W0:S122Z:L1150:_T:SII:_Z:ALL:LE:E:C20231"/>
    <n v="0"/>
    <n v="151.85"/>
    <x v="3"/>
    <x v="8"/>
    <x v="3"/>
  </r>
  <r>
    <s v="SUP.Q.IT.W0.S12R.L1150._T.SII._Z.ALL.LE.E.C"/>
    <x v="3"/>
    <x v="28"/>
    <x v="17"/>
    <x v="1"/>
    <x v="37"/>
    <n v="179.86369999999999"/>
    <s v="Q:IT:W0:S12R:L1150:_T:SII:_Z:ALL:LE:E:C"/>
    <x v="0"/>
    <x v="11"/>
    <s v="W0"/>
    <s v="S12R"/>
    <x v="15"/>
    <x v="0"/>
    <s v="SII"/>
    <s v="_Z"/>
    <s v="ALL"/>
    <s v="LE"/>
    <s v="E"/>
    <s v="C"/>
    <x v="28"/>
    <x v="30"/>
    <n v="179.86369999999999"/>
    <s v="Q:IT:W0:S12R:L1150:_T:SII:_Z:ALL:LE:E:C20231"/>
    <n v="0"/>
    <n v="179.86"/>
    <x v="3"/>
    <x v="8"/>
    <x v="3"/>
  </r>
  <r>
    <s v="SUP.Q.IT.W0.S11.L1150._T.SII._Z.ALL.LE.E.C"/>
    <x v="3"/>
    <x v="25"/>
    <x v="17"/>
    <x v="1"/>
    <x v="37"/>
    <n v="438.3295"/>
    <s v="Q:IT:W0:S11:L1150:_T:SII:_Z:ALL:LE:E:C"/>
    <x v="0"/>
    <x v="11"/>
    <s v="W0"/>
    <s v="S11"/>
    <x v="15"/>
    <x v="0"/>
    <s v="SII"/>
    <s v="_Z"/>
    <s v="ALL"/>
    <s v="LE"/>
    <s v="E"/>
    <s v="C"/>
    <x v="25"/>
    <x v="30"/>
    <n v="438.3295"/>
    <s v="Q:IT:W0:S11:L1150:_T:SII:_Z:ALL:LE:E:C20231"/>
    <n v="0"/>
    <n v="438.33"/>
    <x v="3"/>
    <x v="8"/>
    <x v="3"/>
  </r>
  <r>
    <s v="SUP.Q.IT.W0.S14.L1150._T.SII._Z.ALL.LE.E.C"/>
    <x v="3"/>
    <x v="24"/>
    <x v="17"/>
    <x v="1"/>
    <x v="37"/>
    <n v="917.55539999999996"/>
    <s v="Q:IT:W0:S14:L1150:_T:SII:_Z:ALL:LE:E:C"/>
    <x v="0"/>
    <x v="11"/>
    <s v="W0"/>
    <s v="S14"/>
    <x v="15"/>
    <x v="0"/>
    <s v="SII"/>
    <s v="_Z"/>
    <s v="ALL"/>
    <s v="LE"/>
    <s v="E"/>
    <s v="C"/>
    <x v="24"/>
    <x v="30"/>
    <n v="917.55539999999996"/>
    <s v="Q:IT:W0:S14:L1150:_T:SII:_Z:ALL:LE:E:C20231"/>
    <n v="0"/>
    <n v="917.56"/>
    <x v="3"/>
    <x v="8"/>
    <x v="3"/>
  </r>
  <r>
    <s v="SUP.Q.IT.W0._Z.L1250._T.SII._Z.ALL.LE.E.C"/>
    <x v="3"/>
    <x v="34"/>
    <x v="17"/>
    <x v="1"/>
    <x v="37"/>
    <n v="267.9597"/>
    <s v="Q:IT:W0:_Z:L1250:_T:SII:_Z:ALL:LE:E:C"/>
    <x v="0"/>
    <x v="11"/>
    <s v="W0"/>
    <s v="_Z"/>
    <x v="23"/>
    <x v="0"/>
    <s v="SII"/>
    <s v="_Z"/>
    <s v="ALL"/>
    <s v="LE"/>
    <s v="E"/>
    <s v="C"/>
    <x v="34"/>
    <x v="30"/>
    <n v="267.9597"/>
    <s v="Q:IT:W0:_Z:L1250:_T:SII:_Z:ALL:LE:E:C20231"/>
    <n v="0"/>
    <n v="267.95999999999998"/>
    <x v="3"/>
    <x v="8"/>
    <x v="3"/>
  </r>
  <r>
    <s v="SUP.Q.IT.W0._Z.L1251._T.SII._Z.ALL.LE.E.C"/>
    <x v="3"/>
    <x v="26"/>
    <x v="17"/>
    <x v="1"/>
    <x v="37"/>
    <n v="29.872499999999999"/>
    <s v="Q:IT:W0:_Z:L1251:_T:SII:_Z:ALL:LE:E:C"/>
    <x v="0"/>
    <x v="11"/>
    <s v="W0"/>
    <s v="_Z"/>
    <x v="16"/>
    <x v="0"/>
    <s v="SII"/>
    <s v="_Z"/>
    <s v="ALL"/>
    <s v="LE"/>
    <s v="E"/>
    <s v="C"/>
    <x v="26"/>
    <x v="30"/>
    <n v="29.872499999999999"/>
    <s v="Q:IT:W0:_Z:L1251:_T:SII:_Z:ALL:LE:E:C20231"/>
    <n v="0"/>
    <n v="29.87"/>
    <x v="3"/>
    <x v="8"/>
    <x v="3"/>
  </r>
  <r>
    <s v="SUP.Q.IT.W0._Z.L1450._T.SII._Z.ALL.LE.E.C"/>
    <x v="3"/>
    <x v="36"/>
    <x v="17"/>
    <x v="1"/>
    <x v="37"/>
    <n v="94.072500000000005"/>
    <s v="Q:IT:W0:_Z:L1450:_T:SII:_Z:ALL:LE:E:C"/>
    <x v="0"/>
    <x v="11"/>
    <s v="W0"/>
    <s v="_Z"/>
    <x v="24"/>
    <x v="0"/>
    <s v="SII"/>
    <s v="_Z"/>
    <s v="ALL"/>
    <s v="LE"/>
    <s v="E"/>
    <s v="C"/>
    <x v="36"/>
    <x v="30"/>
    <n v="94.072500000000005"/>
    <s v="Q:IT:W0:_Z:L1450:_T:SII:_Z:ALL:LE:E:C20231"/>
    <n v="0"/>
    <n v="94.07"/>
    <x v="3"/>
    <x v="8"/>
    <x v="3"/>
  </r>
  <r>
    <s v="SUP.Q.IT.W0._Z.L1451._T.SII._Z.ALL.LE.E.C"/>
    <x v="3"/>
    <x v="27"/>
    <x v="17"/>
    <x v="1"/>
    <x v="37"/>
    <n v="81.713499999999996"/>
    <s v="Q:IT:W0:_Z:L1451:_T:SII:_Z:ALL:LE:E:C"/>
    <x v="0"/>
    <x v="11"/>
    <s v="W0"/>
    <s v="_Z"/>
    <x v="17"/>
    <x v="0"/>
    <s v="SII"/>
    <s v="_Z"/>
    <s v="ALL"/>
    <s v="LE"/>
    <s v="E"/>
    <s v="C"/>
    <x v="27"/>
    <x v="30"/>
    <n v="81.713499999999996"/>
    <s v="Q:IT:W0:_Z:L1451:_T:SII:_Z:ALL:LE:E:C20231"/>
    <n v="0"/>
    <n v="81.709999999999994"/>
    <x v="3"/>
    <x v="8"/>
    <x v="3"/>
  </r>
  <r>
    <s v="SUP.Q.IT.W0._Z.L3000._T.SII._Z.ALL.LE.E.C"/>
    <x v="3"/>
    <x v="39"/>
    <x v="17"/>
    <x v="1"/>
    <x v="37"/>
    <n v="19.2485"/>
    <s v="Q:IT:W0:_Z:L3000:_T:SII:_Z:ALL:LE:E:C"/>
    <x v="0"/>
    <x v="11"/>
    <s v="W0"/>
    <s v="_Z"/>
    <x v="27"/>
    <x v="0"/>
    <s v="SII"/>
    <s v="_Z"/>
    <s v="ALL"/>
    <s v="LE"/>
    <s v="E"/>
    <s v="C"/>
    <x v="39"/>
    <x v="30"/>
    <n v="19.2485"/>
    <s v="Q:IT:W0:_Z:L3000:_T:SII:_Z:ALL:LE:E:C20231"/>
    <n v="0"/>
    <n v="19.25"/>
    <x v="3"/>
    <x v="8"/>
    <x v="3"/>
  </r>
  <r>
    <s v="SUP.Q.IT.W0._Z.L9600._T.SII._Z.ALL.LE.E.C"/>
    <x v="3"/>
    <x v="38"/>
    <x v="17"/>
    <x v="1"/>
    <x v="37"/>
    <n v="76.561700000000002"/>
    <s v="Q:IT:W0:_Z:L9600:_T:SII:_Z:ALL:LE:E:C"/>
    <x v="0"/>
    <x v="11"/>
    <s v="W0"/>
    <s v="_Z"/>
    <x v="26"/>
    <x v="0"/>
    <s v="SII"/>
    <s v="_Z"/>
    <s v="ALL"/>
    <s v="LE"/>
    <s v="E"/>
    <s v="C"/>
    <x v="38"/>
    <x v="30"/>
    <n v="76.561700000000002"/>
    <s v="Q:IT:W0:_Z:L9600:_T:SII:_Z:ALL:LE:E:C20231"/>
    <n v="0"/>
    <n v="76.56"/>
    <x v="3"/>
    <x v="8"/>
    <x v="3"/>
  </r>
  <r>
    <s v="SUP.Q.IT.W0._Z.LE000._T.SII._Z.ALL.LE.E.C"/>
    <x v="3"/>
    <x v="37"/>
    <x v="17"/>
    <x v="1"/>
    <x v="37"/>
    <n v="197.22919999999999"/>
    <s v="Q:IT:W0:_Z:LE000:_T:SII:_Z:ALL:LE:E:C"/>
    <x v="0"/>
    <x v="11"/>
    <s v="W0"/>
    <s v="_Z"/>
    <x v="25"/>
    <x v="0"/>
    <s v="SII"/>
    <s v="_Z"/>
    <s v="ALL"/>
    <s v="LE"/>
    <s v="E"/>
    <s v="C"/>
    <x v="37"/>
    <x v="30"/>
    <n v="197.22919999999999"/>
    <s v="Q:IT:W0:_Z:LE000:_T:SII:_Z:ALL:LE:E:C20231"/>
    <n v="0"/>
    <n v="197.23"/>
    <x v="3"/>
    <x v="8"/>
    <x v="3"/>
  </r>
  <r>
    <s v="SUP.Q.IT.W0._Z.NSV21._T.SII._Z.ALL.LE.E.C"/>
    <x v="3"/>
    <x v="32"/>
    <x v="17"/>
    <x v="1"/>
    <x v="37"/>
    <n v="86.546700000000001"/>
    <s v="Q:IT:W0:_Z:NSV21:_T:SII:_Z:ALL:LE:E:C"/>
    <x v="0"/>
    <x v="11"/>
    <s v="W0"/>
    <s v="_Z"/>
    <x v="21"/>
    <x v="0"/>
    <s v="SII"/>
    <s v="_Z"/>
    <s v="ALL"/>
    <s v="LE"/>
    <s v="E"/>
    <s v="C"/>
    <x v="32"/>
    <x v="30"/>
    <n v="86.546700000000001"/>
    <s v="Q:IT:W0:_Z:NSV21:_T:SII:_Z:ALL:LE:E:C20231"/>
    <n v="0"/>
    <n v="86.55"/>
    <x v="3"/>
    <x v="8"/>
    <x v="3"/>
  </r>
  <r>
    <s v="SUP.Q.IT.W0._Z.LE400._T.SII._Z.ALL.LE.E.C"/>
    <x v="3"/>
    <x v="33"/>
    <x v="17"/>
    <x v="1"/>
    <x v="37"/>
    <n v="100.8954"/>
    <s v="Q:IT:W0:_Z:LE400:_T:SII:_Z:ALL:LE:E:C"/>
    <x v="0"/>
    <x v="11"/>
    <s v="W0"/>
    <s v="_Z"/>
    <x v="22"/>
    <x v="0"/>
    <s v="SII"/>
    <s v="_Z"/>
    <s v="ALL"/>
    <s v="LE"/>
    <s v="E"/>
    <s v="C"/>
    <x v="33"/>
    <x v="30"/>
    <n v="100.8954"/>
    <s v="Q:IT:W0:_Z:LE400:_T:SII:_Z:ALL:LE:E:C20231"/>
    <n v="0"/>
    <n v="100.9"/>
    <x v="3"/>
    <x v="8"/>
    <x v="3"/>
  </r>
  <r>
    <s v="SUP.Q.IT.W0._Z.LE730._T.SII._Z.ALL.LE.E.C"/>
    <x v="3"/>
    <x v="29"/>
    <x v="17"/>
    <x v="1"/>
    <x v="37"/>
    <n v="1.3295999999999999"/>
    <s v="Q:IT:W0:_Z:LE730:_T:SII:_Z:ALL:LE:E:C"/>
    <x v="0"/>
    <x v="11"/>
    <s v="W0"/>
    <s v="_Z"/>
    <x v="18"/>
    <x v="0"/>
    <s v="SII"/>
    <s v="_Z"/>
    <s v="ALL"/>
    <s v="LE"/>
    <s v="E"/>
    <s v="C"/>
    <x v="29"/>
    <x v="30"/>
    <n v="1.3295999999999999"/>
    <s v="Q:IT:W0:_Z:LE730:_T:SII:_Z:ALL:LE:E:C20231"/>
    <n v="0"/>
    <n v="1.33"/>
    <x v="3"/>
    <x v="8"/>
    <x v="3"/>
  </r>
  <r>
    <s v="SUP.Q.IT.W0._Z.LE200._T.SII._Z.ALL.LE.E.C"/>
    <x v="3"/>
    <x v="31"/>
    <x v="17"/>
    <x v="1"/>
    <x v="37"/>
    <n v="-9.2102000000000004"/>
    <s v="Q:IT:W0:_Z:LE200:_T:SII:_Z:ALL:LE:E:C"/>
    <x v="0"/>
    <x v="11"/>
    <s v="W0"/>
    <s v="_Z"/>
    <x v="20"/>
    <x v="0"/>
    <s v="SII"/>
    <s v="_Z"/>
    <s v="ALL"/>
    <s v="LE"/>
    <s v="E"/>
    <s v="C"/>
    <x v="31"/>
    <x v="30"/>
    <n v="-9.2102000000000004"/>
    <s v="Q:IT:W0:_Z:LE200:_T:SII:_Z:ALL:LE:E:C20231"/>
    <n v="0"/>
    <n v="-9.2100000000000009"/>
    <x v="3"/>
    <x v="8"/>
    <x v="3"/>
  </r>
  <r>
    <s v="SUP.Q.IT.W0._Z.LE500._T.SII._Z.ALL.LE.E.C"/>
    <x v="3"/>
    <x v="30"/>
    <x v="17"/>
    <x v="1"/>
    <x v="37"/>
    <n v="17.6677"/>
    <s v="Q:IT:W0:_Z:LE500:_T:SII:_Z:ALL:LE:E:C"/>
    <x v="0"/>
    <x v="11"/>
    <s v="W0"/>
    <s v="_Z"/>
    <x v="19"/>
    <x v="0"/>
    <s v="SII"/>
    <s v="_Z"/>
    <s v="ALL"/>
    <s v="LE"/>
    <s v="E"/>
    <s v="C"/>
    <x v="30"/>
    <x v="30"/>
    <n v="17.6677"/>
    <s v="Q:IT:W0:_Z:LE500:_T:SII:_Z:ALL:LE:E:C20231"/>
    <n v="0"/>
    <n v="17.670000000000002"/>
    <x v="3"/>
    <x v="8"/>
    <x v="3"/>
  </r>
  <r>
    <s v="SUP.Q.IT.W0._Z.LE999._T.SII._Z.ALL.LE.E.C"/>
    <x v="3"/>
    <x v="40"/>
    <x v="17"/>
    <x v="1"/>
    <x v="37"/>
    <n v="2693.2741000000001"/>
    <s v="Q:IT:W0:_Z:LE999:_T:SII:_Z:ALL:LE:E:C"/>
    <x v="0"/>
    <x v="11"/>
    <s v="W0"/>
    <s v="_Z"/>
    <x v="28"/>
    <x v="0"/>
    <s v="SII"/>
    <s v="_Z"/>
    <s v="ALL"/>
    <s v="LE"/>
    <s v="E"/>
    <s v="C"/>
    <x v="40"/>
    <x v="30"/>
    <n v="2693.2741000000001"/>
    <s v="Q:IT:W0:_Z:LE999:_T:SII:_Z:ALL:LE:E:C20231"/>
    <n v="0"/>
    <n v="2693.27"/>
    <x v="3"/>
    <x v="8"/>
    <x v="3"/>
  </r>
  <r>
    <s v="SUP.Q.IT.W0._Z.E0000._T.SII._Z.ALL.LE.E.C"/>
    <x v="5"/>
    <x v="47"/>
    <x v="17"/>
    <x v="1"/>
    <x v="37"/>
    <n v="960.60550000000001"/>
    <s v="Q:IT:W0:_Z:E0000:_T:SII:_Z:ALL:LE:E:C"/>
    <x v="0"/>
    <x v="11"/>
    <s v="W0"/>
    <s v="_Z"/>
    <x v="35"/>
    <x v="0"/>
    <s v="SII"/>
    <s v="_Z"/>
    <s v="ALL"/>
    <s v="LE"/>
    <s v="E"/>
    <s v="C"/>
    <x v="47"/>
    <x v="30"/>
    <n v="960.60550000000001"/>
    <s v="Q:IT:W0:_Z:E0000:_T:SII:_Z:ALL:LE:E:C20231"/>
    <n v="1"/>
    <n v="960.61"/>
    <x v="5"/>
    <x v="8"/>
    <x v="3"/>
  </r>
  <r>
    <s v="SUP.Q.IT.W0._Z.O0000._T.SII._Z.ALL.LE.E.C"/>
    <x v="4"/>
    <x v="43"/>
    <x v="17"/>
    <x v="1"/>
    <x v="37"/>
    <n v="190.53720000000001"/>
    <s v="Q:IT:W0:_Z:O0000:_T:SII:_Z:ALL:LE:E:C"/>
    <x v="0"/>
    <x v="11"/>
    <s v="W0"/>
    <s v="_Z"/>
    <x v="31"/>
    <x v="0"/>
    <s v="SII"/>
    <s v="_Z"/>
    <s v="ALL"/>
    <s v="LE"/>
    <s v="E"/>
    <s v="C"/>
    <x v="43"/>
    <x v="30"/>
    <n v="190.53720000000001"/>
    <s v="Q:IT:W0:_Z:O0000:_T:SII:_Z:ALL:LE:E:C20231"/>
    <n v="0"/>
    <n v="190.54"/>
    <x v="4"/>
    <x v="8"/>
    <x v="3"/>
  </r>
  <r>
    <s v="SUP.Q.IT.W0._Z.O1000._T.SII._Z.ALL.LE.E.C"/>
    <x v="4"/>
    <x v="42"/>
    <x v="17"/>
    <x v="1"/>
    <x v="37"/>
    <n v="163.7056"/>
    <s v="Q:IT:W0:_Z:O1000:_T:SII:_Z:ALL:LE:E:C"/>
    <x v="0"/>
    <x v="11"/>
    <s v="W0"/>
    <s v="_Z"/>
    <x v="30"/>
    <x v="0"/>
    <s v="SII"/>
    <s v="_Z"/>
    <s v="ALL"/>
    <s v="LE"/>
    <s v="E"/>
    <s v="C"/>
    <x v="42"/>
    <x v="30"/>
    <n v="163.7056"/>
    <s v="Q:IT:W0:_Z:O1000:_T:SII:_Z:ALL:LE:E:C20231"/>
    <n v="0"/>
    <n v="163.71"/>
    <x v="4"/>
    <x v="8"/>
    <x v="3"/>
  </r>
  <r>
    <s v="SUP.Q.IT.W0._Z.O1100._T.SII._Z.ALL.LE.E.C"/>
    <x v="4"/>
    <x v="41"/>
    <x v="17"/>
    <x v="1"/>
    <x v="37"/>
    <n v="148.28890000000001"/>
    <s v="Q:IT:W0:_Z:O1100:_T:SII:_Z:ALL:LE:E:C"/>
    <x v="0"/>
    <x v="11"/>
    <s v="W0"/>
    <s v="_Z"/>
    <x v="29"/>
    <x v="0"/>
    <s v="SII"/>
    <s v="_Z"/>
    <s v="ALL"/>
    <s v="LE"/>
    <s v="E"/>
    <s v="C"/>
    <x v="41"/>
    <x v="30"/>
    <n v="148.28890000000001"/>
    <s v="Q:IT:W0:_Z:O1100:_T:SII:_Z:ALL:LE:E:C20231"/>
    <n v="0"/>
    <n v="148.29"/>
    <x v="4"/>
    <x v="8"/>
    <x v="3"/>
  </r>
  <r>
    <s v="SUP.Q.IT.W0._Z.I4001._T.SII._Z._Z._Z.PCT.C"/>
    <x v="4"/>
    <x v="46"/>
    <x v="17"/>
    <x v="1"/>
    <x v="37"/>
    <n v="19.84"/>
    <s v="Q:IT:W0:_Z:I4001:_T:SII:_Z:_Z:_Z:PCT:C"/>
    <x v="0"/>
    <x v="11"/>
    <s v="W0"/>
    <s v="_Z"/>
    <x v="34"/>
    <x v="0"/>
    <s v="SII"/>
    <s v="_Z"/>
    <s v="_Z"/>
    <s v="_Z"/>
    <s v="PCT"/>
    <s v="C"/>
    <x v="46"/>
    <x v="30"/>
    <n v="0.19839999999999999"/>
    <s v="Q:IT:W0:_Z:I4001:_T:SII:_Z:_Z:_Z:PCT:C20231"/>
    <n v="0"/>
    <n v="19.84"/>
    <x v="4"/>
    <x v="8"/>
    <x v="3"/>
  </r>
  <r>
    <s v="SUP.Q.IT.W0._Z.I4002._T.SII._Z._Z._Z.PCT.C"/>
    <x v="4"/>
    <x v="45"/>
    <x v="17"/>
    <x v="1"/>
    <x v="37"/>
    <n v="17.04"/>
    <s v="Q:IT:W0:_Z:I4002:_T:SII:_Z:_Z:_Z:PCT:C"/>
    <x v="0"/>
    <x v="11"/>
    <s v="W0"/>
    <s v="_Z"/>
    <x v="33"/>
    <x v="0"/>
    <s v="SII"/>
    <s v="_Z"/>
    <s v="_Z"/>
    <s v="_Z"/>
    <s v="PCT"/>
    <s v="C"/>
    <x v="45"/>
    <x v="30"/>
    <n v="0.1704"/>
    <s v="Q:IT:W0:_Z:I4002:_T:SII:_Z:_Z:_Z:PCT:C20231"/>
    <n v="0"/>
    <n v="17.04"/>
    <x v="4"/>
    <x v="8"/>
    <x v="3"/>
  </r>
  <r>
    <s v="SUP.Q.IT.W0._Z.I4008._T.SII._Z._Z._Z.PCT.C"/>
    <x v="4"/>
    <x v="44"/>
    <x v="17"/>
    <x v="1"/>
    <x v="37"/>
    <n v="15.44"/>
    <s v="Q:IT:W0:_Z:I4008:_T:SII:_Z:_Z:_Z:PCT:C"/>
    <x v="0"/>
    <x v="11"/>
    <s v="W0"/>
    <s v="_Z"/>
    <x v="32"/>
    <x v="0"/>
    <s v="SII"/>
    <s v="_Z"/>
    <s v="_Z"/>
    <s v="_Z"/>
    <s v="PCT"/>
    <s v="C"/>
    <x v="44"/>
    <x v="30"/>
    <n v="0.15439999999999998"/>
    <s v="Q:IT:W0:_Z:I4008:_T:SII:_Z:_Z:_Z:PCT:C20231"/>
    <n v="0"/>
    <n v="15.44"/>
    <x v="4"/>
    <x v="8"/>
    <x v="3"/>
  </r>
  <r>
    <s v="SUP.Q.IT.W0._Z.MSV31._T.SII._Z.ALL.LE.E.C"/>
    <x v="13"/>
    <x v="192"/>
    <x v="17"/>
    <x v="1"/>
    <x v="37"/>
    <n v="2898.7460000000001"/>
    <s v="Q:IT:W0:_Z:MSV31:_T:SII:_Z:ALL:LE:E:C"/>
    <x v="0"/>
    <x v="11"/>
    <s v="W0"/>
    <s v="_Z"/>
    <x v="113"/>
    <x v="0"/>
    <s v="SII"/>
    <s v="_Z"/>
    <s v="ALL"/>
    <s v="LE"/>
    <s v="E"/>
    <s v="C"/>
    <x v="192"/>
    <x v="30"/>
    <n v="2898.7460000000001"/>
    <s v="Q:IT:W0:_Z:MSV31:_T:SII:_Z:ALL:LE:E:C20231"/>
    <n v="0"/>
    <n v="2898.75"/>
    <x v="11"/>
    <x v="8"/>
    <x v="3"/>
  </r>
  <r>
    <s v="SUP.Q.IT.W0._Z.MSV33._T.SII._Z.ALL.LE.E.C"/>
    <x v="13"/>
    <x v="187"/>
    <x v="17"/>
    <x v="1"/>
    <x v="37"/>
    <n v="2503.0877"/>
    <s v="Q:IT:W0:_Z:MSV33:_T:SII:_Z:ALL:LE:E:C"/>
    <x v="0"/>
    <x v="11"/>
    <s v="W0"/>
    <s v="_Z"/>
    <x v="108"/>
    <x v="0"/>
    <s v="SII"/>
    <s v="_Z"/>
    <s v="ALL"/>
    <s v="LE"/>
    <s v="E"/>
    <s v="C"/>
    <x v="187"/>
    <x v="30"/>
    <n v="2503.0877"/>
    <s v="Q:IT:W0:_Z:MSV33:_T:SII:_Z:ALL:LE:E:C20231"/>
    <n v="0"/>
    <n v="2503.09"/>
    <x v="11"/>
    <x v="8"/>
    <x v="3"/>
  </r>
  <r>
    <s v="SUP.Q.IT.W0._Z.MSV34._T.SII._Z.ALL.LE.E.C"/>
    <x v="13"/>
    <x v="216"/>
    <x v="17"/>
    <x v="1"/>
    <x v="37"/>
    <n v="52.4056"/>
    <s v="Q:IT:W0:_Z:MSV34:_T:SII:_Z:ALL:LE:E:C"/>
    <x v="0"/>
    <x v="11"/>
    <s v="W0"/>
    <s v="_Z"/>
    <x v="137"/>
    <x v="0"/>
    <s v="SII"/>
    <s v="_Z"/>
    <s v="ALL"/>
    <s v="LE"/>
    <s v="E"/>
    <s v="C"/>
    <x v="216"/>
    <x v="30"/>
    <n v="52.4056"/>
    <s v="Q:IT:W0:_Z:MSV34:_T:SII:_Z:ALL:LE:E:C20231"/>
    <n v="0"/>
    <n v="52.41"/>
    <x v="11"/>
    <x v="8"/>
    <x v="3"/>
  </r>
  <r>
    <s v="SUP.Q.IT.W0._Z.MSV35._T.SII._Z.ALL.LE.E.C"/>
    <x v="13"/>
    <x v="189"/>
    <x v="17"/>
    <x v="1"/>
    <x v="37"/>
    <n v="105.51779999999999"/>
    <s v="Q:IT:W0:_Z:MSV35:_T:SII:_Z:ALL:LE:E:C"/>
    <x v="0"/>
    <x v="11"/>
    <s v="W0"/>
    <s v="_Z"/>
    <x v="110"/>
    <x v="0"/>
    <s v="SII"/>
    <s v="_Z"/>
    <s v="ALL"/>
    <s v="LE"/>
    <s v="E"/>
    <s v="C"/>
    <x v="189"/>
    <x v="30"/>
    <n v="105.51779999999999"/>
    <s v="Q:IT:W0:_Z:MSV35:_T:SII:_Z:ALL:LE:E:C20231"/>
    <n v="0"/>
    <n v="105.52"/>
    <x v="11"/>
    <x v="8"/>
    <x v="3"/>
  </r>
  <r>
    <s v="SUP.Q.IT.W0._Z.MSV40._T.SII._Z.ALL.LE.E.C"/>
    <x v="13"/>
    <x v="290"/>
    <x v="17"/>
    <x v="1"/>
    <x v="37"/>
    <n v="2.7252000000000001"/>
    <s v="Q:IT:W0:_Z:MSV40:_T:SII:_Z:ALL:LE:E:C"/>
    <x v="0"/>
    <x v="11"/>
    <s v="W0"/>
    <s v="_Z"/>
    <x v="161"/>
    <x v="0"/>
    <s v="SII"/>
    <s v="_Z"/>
    <s v="ALL"/>
    <s v="LE"/>
    <s v="E"/>
    <s v="C"/>
    <x v="345"/>
    <x v="30"/>
    <n v="2.7252000000000001"/>
    <s v="Q:IT:W0:_Z:MSV40:_T:SII:_Z:ALL:LE:E:C20231"/>
    <n v="0"/>
    <n v="2.73"/>
    <x v="11"/>
    <x v="8"/>
    <x v="3"/>
  </r>
  <r>
    <s v="SUP.Q.IT.W0._Z.MSV41._T.SII._Z.ALL.LE.E.C"/>
    <x v="13"/>
    <x v="291"/>
    <x v="17"/>
    <x v="1"/>
    <x v="37"/>
    <s v="-"/>
    <s v="Q:IT:W0:_Z:MSV41:_T:SII:_Z:ALL:LE:E:C"/>
    <x v="0"/>
    <x v="11"/>
    <s v="W0"/>
    <s v="_Z"/>
    <x v="162"/>
    <x v="0"/>
    <s v="SII"/>
    <s v="_Z"/>
    <s v="ALL"/>
    <s v="LE"/>
    <s v="E"/>
    <s v="C"/>
    <x v="346"/>
    <x v="30"/>
    <e v="#N/A"/>
    <s v="Q:IT:W0:_Z:MSV41:_T:SII:_Z:ALL:LE:E:C20231"/>
    <n v="0"/>
    <e v="#N/A"/>
    <x v="11"/>
    <x v="8"/>
    <x v="3"/>
  </r>
  <r>
    <s v="SUP.Q.IT.W0._Z.MSV36._T.SII._Z.ALL.LE.E.C"/>
    <x v="13"/>
    <x v="188"/>
    <x v="17"/>
    <x v="1"/>
    <x v="37"/>
    <n v="232.58519999999999"/>
    <s v="Q:IT:W0:_Z:MSV36:_T:SII:_Z:ALL:LE:E:C"/>
    <x v="0"/>
    <x v="11"/>
    <s v="W0"/>
    <s v="_Z"/>
    <x v="109"/>
    <x v="0"/>
    <s v="SII"/>
    <s v="_Z"/>
    <s v="ALL"/>
    <s v="LE"/>
    <s v="E"/>
    <s v="C"/>
    <x v="188"/>
    <x v="30"/>
    <n v="232.58519999999999"/>
    <s v="Q:IT:W0:_Z:MSV36:_T:SII:_Z:ALL:LE:E:C20231"/>
    <n v="0"/>
    <n v="232.59"/>
    <x v="11"/>
    <x v="8"/>
    <x v="3"/>
  </r>
  <r>
    <s v="SUP.Q.IT.W0._Z.MSV42._T.SII._Z.ALL.LE.E.C"/>
    <x v="13"/>
    <x v="215"/>
    <x v="17"/>
    <x v="1"/>
    <x v="37"/>
    <s v="-"/>
    <s v="Q:IT:W0:_Z:MSV42:_T:SII:_Z:ALL:LE:E:C"/>
    <x v="0"/>
    <x v="11"/>
    <s v="W0"/>
    <s v="_Z"/>
    <x v="163"/>
    <x v="0"/>
    <s v="SII"/>
    <s v="_Z"/>
    <s v="ALL"/>
    <s v="LE"/>
    <s v="E"/>
    <s v="C"/>
    <x v="347"/>
    <x v="30"/>
    <e v="#N/A"/>
    <s v="Q:IT:W0:_Z:MSV42:_T:SII:_Z:ALL:LE:E:C20231"/>
    <n v="0"/>
    <e v="#N/A"/>
    <x v="11"/>
    <x v="8"/>
    <x v="3"/>
  </r>
  <r>
    <s v="SUP.Q.IT.W0._Z.NSV12._T.SII._Z.ALL.LE.E.C"/>
    <x v="13"/>
    <x v="193"/>
    <x v="17"/>
    <x v="1"/>
    <x v="37"/>
    <n v="160.3177"/>
    <s v="Q:IT:W0:_Z:NSV12:_T:SII:_Z:ALL:LE:E:C"/>
    <x v="0"/>
    <x v="11"/>
    <s v="W0"/>
    <s v="_Z"/>
    <x v="114"/>
    <x v="0"/>
    <s v="SII"/>
    <s v="_Z"/>
    <s v="ALL"/>
    <s v="LE"/>
    <s v="E"/>
    <s v="C"/>
    <x v="193"/>
    <x v="30"/>
    <n v="160.3177"/>
    <s v="Q:IT:W0:_Z:NSV12:_T:SII:_Z:ALL:LE:E:C20231"/>
    <n v="0"/>
    <n v="160.32"/>
    <x v="11"/>
    <x v="8"/>
    <x v="3"/>
  </r>
  <r>
    <s v="SUP.Q.IT.W0._Z.MSV12._T.SII._Z.ALL.LE.E.C"/>
    <x v="13"/>
    <x v="195"/>
    <x v="17"/>
    <x v="1"/>
    <x v="37"/>
    <n v="2876.0607"/>
    <s v="Q:IT:W0:_Z:MSV12:_T:SII:_Z:ALL:LE:E:C"/>
    <x v="0"/>
    <x v="11"/>
    <s v="W0"/>
    <s v="_Z"/>
    <x v="116"/>
    <x v="0"/>
    <s v="SII"/>
    <s v="_Z"/>
    <s v="ALL"/>
    <s v="LE"/>
    <s v="E"/>
    <s v="C"/>
    <x v="195"/>
    <x v="30"/>
    <n v="2876.0607"/>
    <s v="Q:IT:W0:_Z:MSV12:_T:SII:_Z:ALL:LE:E:C20231"/>
    <n v="0"/>
    <n v="2876.06"/>
    <x v="11"/>
    <x v="8"/>
    <x v="3"/>
  </r>
  <r>
    <s v="SUP.Q.IT.W0._Z.MSV38._T.SII._Z.ALL.LE.E.C"/>
    <x v="13"/>
    <x v="190"/>
    <x v="17"/>
    <x v="1"/>
    <x v="37"/>
    <n v="-22.685300000000002"/>
    <s v="Q:IT:W0:_Z:MSV38:_T:SII:_Z:ALL:LE:E:C"/>
    <x v="0"/>
    <x v="11"/>
    <s v="W0"/>
    <s v="_Z"/>
    <x v="111"/>
    <x v="0"/>
    <s v="SII"/>
    <s v="_Z"/>
    <s v="ALL"/>
    <s v="LE"/>
    <s v="E"/>
    <s v="C"/>
    <x v="190"/>
    <x v="30"/>
    <n v="-22.685300000000002"/>
    <s v="Q:IT:W0:_Z:MSV38:_T:SII:_Z:ALL:LE:E:C20231"/>
    <n v="0"/>
    <n v="-22.69"/>
    <x v="11"/>
    <x v="8"/>
    <x v="3"/>
  </r>
  <r>
    <s v="SUP.Q.IT.W0._Z.NSV13._T.SII._Z.ALL.LE.E.C"/>
    <x v="13"/>
    <x v="194"/>
    <x v="17"/>
    <x v="1"/>
    <x v="37"/>
    <n v="163.7056"/>
    <s v="Q:IT:W0:_Z:NSV13:_T:SII:_Z:ALL:LE:E:C"/>
    <x v="0"/>
    <x v="11"/>
    <s v="W0"/>
    <s v="_Z"/>
    <x v="115"/>
    <x v="0"/>
    <s v="SII"/>
    <s v="_Z"/>
    <s v="ALL"/>
    <s v="LE"/>
    <s v="E"/>
    <s v="C"/>
    <x v="194"/>
    <x v="30"/>
    <n v="163.7056"/>
    <s v="Q:IT:W0:_Z:NSV13:_T:SII:_Z:ALL:LE:E:C20231"/>
    <n v="0"/>
    <n v="163.71"/>
    <x v="11"/>
    <x v="8"/>
    <x v="3"/>
  </r>
  <r>
    <s v="SUP.Q.IT.W0._Z.MSV13._T.SII._Z.ALL.LE.E.C"/>
    <x v="13"/>
    <x v="196"/>
    <x v="17"/>
    <x v="1"/>
    <x v="37"/>
    <n v="2878.5160000000001"/>
    <s v="Q:IT:W0:_Z:MSV13:_T:SII:_Z:ALL:LE:E:C"/>
    <x v="0"/>
    <x v="11"/>
    <s v="W0"/>
    <s v="_Z"/>
    <x v="117"/>
    <x v="0"/>
    <s v="SII"/>
    <s v="_Z"/>
    <s v="ALL"/>
    <s v="LE"/>
    <s v="E"/>
    <s v="C"/>
    <x v="196"/>
    <x v="30"/>
    <n v="2878.5160000000001"/>
    <s v="Q:IT:W0:_Z:MSV13:_T:SII:_Z:ALL:LE:E:C20231"/>
    <n v="0"/>
    <n v="2878.52"/>
    <x v="11"/>
    <x v="8"/>
    <x v="3"/>
  </r>
  <r>
    <s v="SUP.Q.IT.W0._Z.MSV39._T.SII._Z.ALL.LE.E.C"/>
    <x v="13"/>
    <x v="191"/>
    <x v="17"/>
    <x v="1"/>
    <x v="37"/>
    <n v="-20.23"/>
    <s v="Q:IT:W0:_Z:MSV39:_T:SII:_Z:ALL:LE:E:C"/>
    <x v="0"/>
    <x v="11"/>
    <s v="W0"/>
    <s v="_Z"/>
    <x v="112"/>
    <x v="0"/>
    <s v="SII"/>
    <s v="_Z"/>
    <s v="ALL"/>
    <s v="LE"/>
    <s v="E"/>
    <s v="C"/>
    <x v="191"/>
    <x v="30"/>
    <n v="-20.23"/>
    <s v="Q:IT:W0:_Z:MSV39:_T:SII:_Z:ALL:LE:E:C20231"/>
    <n v="0"/>
    <n v="-20.23"/>
    <x v="11"/>
    <x v="8"/>
    <x v="3"/>
  </r>
  <r>
    <s v="SUP.Q.IT.W0._Z.KSV12._T.SII._Z._Z._Z.PCT.C"/>
    <x v="13"/>
    <x v="197"/>
    <x v="17"/>
    <x v="1"/>
    <x v="37"/>
    <n v="5.57"/>
    <s v="Q:IT:W0:_Z:KSV12:_T:SII:_Z:_Z:_Z:PCT:C"/>
    <x v="0"/>
    <x v="11"/>
    <s v="W0"/>
    <s v="_Z"/>
    <x v="118"/>
    <x v="0"/>
    <s v="SII"/>
    <s v="_Z"/>
    <s v="_Z"/>
    <s v="_Z"/>
    <s v="PCT"/>
    <s v="C"/>
    <x v="197"/>
    <x v="30"/>
    <n v="5.57E-2"/>
    <s v="Q:IT:W0:_Z:KSV12:_T:SII:_Z:_Z:_Z:PCT:C20231"/>
    <n v="0"/>
    <n v="5.57"/>
    <x v="11"/>
    <x v="8"/>
    <x v="3"/>
  </r>
  <r>
    <s v="SUP.Q.IT.W0._Z.KSV13._T.SII._Z._Z._Z.PCT.C"/>
    <x v="13"/>
    <x v="198"/>
    <x v="17"/>
    <x v="1"/>
    <x v="37"/>
    <n v="5.69"/>
    <s v="Q:IT:W0:_Z:KSV13:_T:SII:_Z:_Z:_Z:PCT:C"/>
    <x v="0"/>
    <x v="11"/>
    <s v="W0"/>
    <s v="_Z"/>
    <x v="119"/>
    <x v="0"/>
    <s v="SII"/>
    <s v="_Z"/>
    <s v="_Z"/>
    <s v="_Z"/>
    <s v="PCT"/>
    <s v="C"/>
    <x v="198"/>
    <x v="30"/>
    <n v="5.6900000000000006E-2"/>
    <s v="Q:IT:W0:_Z:KSV13:_T:SII:_Z:_Z:_Z:PCT:C20231"/>
    <n v="0"/>
    <n v="5.69"/>
    <x v="11"/>
    <x v="8"/>
    <x v="3"/>
  </r>
  <r>
    <s v="SUP.Q.IT.W0._Z.E1000._T.SII._Z.ALL.LE.E.C"/>
    <x v="5"/>
    <x v="64"/>
    <x v="17"/>
    <x v="1"/>
    <x v="37"/>
    <n v="822.20870000000002"/>
    <s v="Q:IT:W0:_Z:E1000:_T:SII:_Z:ALL:LE:E:C"/>
    <x v="0"/>
    <x v="11"/>
    <s v="W0"/>
    <s v="_Z"/>
    <x v="52"/>
    <x v="0"/>
    <s v="SII"/>
    <s v="_Z"/>
    <s v="ALL"/>
    <s v="LE"/>
    <s v="E"/>
    <s v="C"/>
    <x v="64"/>
    <x v="30"/>
    <n v="822.20870000000002"/>
    <s v="Q:IT:W0:_Z:E1000:_T:SII:_Z:ALL:LE:E:C20231"/>
    <n v="0"/>
    <n v="822.21"/>
    <x v="5"/>
    <x v="8"/>
    <x v="3"/>
  </r>
  <r>
    <s v="SUP.Q.IT.W0._Z.E2000._T.SII._Z.ALL.LE.E.C"/>
    <x v="5"/>
    <x v="63"/>
    <x v="17"/>
    <x v="1"/>
    <x v="37"/>
    <n v="368.5127"/>
    <s v="Q:IT:W0:_Z:E2000:_T:SII:_Z:ALL:LE:E:C"/>
    <x v="0"/>
    <x v="11"/>
    <s v="W0"/>
    <s v="_Z"/>
    <x v="51"/>
    <x v="0"/>
    <s v="SII"/>
    <s v="_Z"/>
    <s v="ALL"/>
    <s v="LE"/>
    <s v="E"/>
    <s v="C"/>
    <x v="63"/>
    <x v="30"/>
    <n v="368.5127"/>
    <s v="Q:IT:W0:_Z:E2000:_T:SII:_Z:ALL:LE:E:C20231"/>
    <n v="0"/>
    <n v="368.51"/>
    <x v="5"/>
    <x v="8"/>
    <x v="3"/>
  </r>
  <r>
    <s v="SUP.Q.IT.W0._Z.E2130._T.SII._Z.ALL.LE.E.C"/>
    <x v="5"/>
    <x v="59"/>
    <x v="17"/>
    <x v="1"/>
    <x v="37"/>
    <n v="21.8551"/>
    <s v="Q:IT:W0:_Z:E2130:_T:SII:_Z:ALL:LE:E:C"/>
    <x v="0"/>
    <x v="11"/>
    <s v="W0"/>
    <s v="_Z"/>
    <x v="47"/>
    <x v="0"/>
    <s v="SII"/>
    <s v="_Z"/>
    <s v="ALL"/>
    <s v="LE"/>
    <s v="E"/>
    <s v="C"/>
    <x v="59"/>
    <x v="30"/>
    <n v="21.8551"/>
    <s v="Q:IT:W0:_Z:E2130:_T:SII:_Z:ALL:LE:E:C20231"/>
    <n v="0"/>
    <n v="21.86"/>
    <x v="5"/>
    <x v="8"/>
    <x v="3"/>
  </r>
  <r>
    <s v="SUP.Q.IT.W0._Z.E2135._T.SII._Z.ALL.LE.E.C"/>
    <x v="5"/>
    <x v="58"/>
    <x v="17"/>
    <x v="1"/>
    <x v="37"/>
    <n v="101.68219999999999"/>
    <s v="Q:IT:W0:_Z:E2135:_T:SII:_Z:ALL:LE:E:C"/>
    <x v="0"/>
    <x v="11"/>
    <s v="W0"/>
    <s v="_Z"/>
    <x v="46"/>
    <x v="0"/>
    <s v="SII"/>
    <s v="_Z"/>
    <s v="ALL"/>
    <s v="LE"/>
    <s v="E"/>
    <s v="C"/>
    <x v="58"/>
    <x v="30"/>
    <n v="101.68219999999999"/>
    <s v="Q:IT:W0:_Z:E2135:_T:SII:_Z:ALL:LE:E:C20231"/>
    <n v="0"/>
    <n v="101.68"/>
    <x v="5"/>
    <x v="8"/>
    <x v="3"/>
  </r>
  <r>
    <s v="SUP.Q.IT.W0._Z.E2140._T.SII._Z.ALL.LE.E.C"/>
    <x v="5"/>
    <x v="60"/>
    <x v="17"/>
    <x v="1"/>
    <x v="37"/>
    <n v="53.841099999999997"/>
    <s v="Q:IT:W0:_Z:E2140:_T:SII:_Z:ALL:LE:E:C"/>
    <x v="0"/>
    <x v="11"/>
    <s v="W0"/>
    <s v="_Z"/>
    <x v="48"/>
    <x v="0"/>
    <s v="SII"/>
    <s v="_Z"/>
    <s v="ALL"/>
    <s v="LE"/>
    <s v="E"/>
    <s v="C"/>
    <x v="60"/>
    <x v="30"/>
    <n v="53.841099999999997"/>
    <s v="Q:IT:W0:_Z:E2140:_T:SII:_Z:ALL:LE:E:C20231"/>
    <n v="0"/>
    <n v="53.84"/>
    <x v="5"/>
    <x v="8"/>
    <x v="3"/>
  </r>
  <r>
    <s v="SUP.Q.IT.W0._Z.E2145._T.SII._Z.ALL.LE.E.C"/>
    <x v="5"/>
    <x v="57"/>
    <x v="17"/>
    <x v="1"/>
    <x v="37"/>
    <n v="37.917299999999997"/>
    <s v="Q:IT:W0:_Z:E2145:_T:SII:_Z:ALL:LE:E:C"/>
    <x v="0"/>
    <x v="11"/>
    <s v="W0"/>
    <s v="_Z"/>
    <x v="45"/>
    <x v="0"/>
    <s v="SII"/>
    <s v="_Z"/>
    <s v="ALL"/>
    <s v="LE"/>
    <s v="E"/>
    <s v="C"/>
    <x v="57"/>
    <x v="30"/>
    <n v="37.917299999999997"/>
    <s v="Q:IT:W0:_Z:E2145:_T:SII:_Z:ALL:LE:E:C20231"/>
    <n v="0"/>
    <n v="37.92"/>
    <x v="5"/>
    <x v="8"/>
    <x v="3"/>
  </r>
  <r>
    <s v="SUP.Q.IT.W0._Z.E3000._T.SII._Z.ALL.LE.E.C"/>
    <x v="5"/>
    <x v="62"/>
    <x v="17"/>
    <x v="1"/>
    <x v="37"/>
    <n v="433.10559999999998"/>
    <s v="Q:IT:W0:_Z:E3000:_T:SII:_Z:ALL:LE:E:C"/>
    <x v="0"/>
    <x v="11"/>
    <s v="W0"/>
    <s v="_Z"/>
    <x v="50"/>
    <x v="0"/>
    <s v="SII"/>
    <s v="_Z"/>
    <s v="ALL"/>
    <s v="LE"/>
    <s v="E"/>
    <s v="C"/>
    <x v="62"/>
    <x v="30"/>
    <n v="433.10559999999998"/>
    <s v="Q:IT:W0:_Z:E3000:_T:SII:_Z:ALL:LE:E:C20231"/>
    <n v="0"/>
    <n v="433.11"/>
    <x v="5"/>
    <x v="8"/>
    <x v="3"/>
  </r>
  <r>
    <s v="SUP.Q.IT.W0._Z.E324I._T.SII._Z.ALL.LE.E.C"/>
    <x v="5"/>
    <x v="54"/>
    <x v="17"/>
    <x v="1"/>
    <x v="37"/>
    <s v="-"/>
    <s v="Q:IT:W0:_Z:E324I:_T:SII:_Z:ALL:LE:E:C"/>
    <x v="0"/>
    <x v="11"/>
    <s v="W0"/>
    <s v="_Z"/>
    <x v="42"/>
    <x v="0"/>
    <s v="SII"/>
    <s v="_Z"/>
    <s v="ALL"/>
    <s v="LE"/>
    <s v="E"/>
    <s v="C"/>
    <x v="54"/>
    <x v="30"/>
    <e v="#N/A"/>
    <s v="Q:IT:W0:_Z:E324I:_T:SII:_Z:ALL:LE:E:C20231"/>
    <n v="0"/>
    <e v="#N/A"/>
    <x v="5"/>
    <x v="8"/>
    <x v="3"/>
  </r>
  <r>
    <s v="SUP.Q.IT.W0._Z.E324C._T.SII._Z.ALL.LE.E.C"/>
    <x v="5"/>
    <x v="53"/>
    <x v="17"/>
    <x v="1"/>
    <x v="37"/>
    <n v="275.04669999999999"/>
    <s v="Q:IT:W0:_Z:E324C:_T:SII:_Z:ALL:LE:E:C"/>
    <x v="0"/>
    <x v="11"/>
    <s v="W0"/>
    <s v="_Z"/>
    <x v="41"/>
    <x v="0"/>
    <s v="SII"/>
    <s v="_Z"/>
    <s v="ALL"/>
    <s v="LE"/>
    <s v="E"/>
    <s v="C"/>
    <x v="53"/>
    <x v="30"/>
    <n v="275.04669999999999"/>
    <s v="Q:IT:W0:_Z:E324C:_T:SII:_Z:ALL:LE:E:C20231"/>
    <n v="0"/>
    <n v="275.05"/>
    <x v="5"/>
    <x v="8"/>
    <x v="3"/>
  </r>
  <r>
    <s v="SUP.Q.IT.W0._Z.E324Q._T.SII._Z.ALL.LE.E.C"/>
    <x v="5"/>
    <x v="55"/>
    <x v="17"/>
    <x v="1"/>
    <x v="37"/>
    <n v="36.572200000000002"/>
    <s v="Q:IT:W0:_Z:E324Q:_T:SII:_Z:ALL:LE:E:C"/>
    <x v="0"/>
    <x v="11"/>
    <s v="W0"/>
    <s v="_Z"/>
    <x v="43"/>
    <x v="0"/>
    <s v="SII"/>
    <s v="_Z"/>
    <s v="ALL"/>
    <s v="LE"/>
    <s v="E"/>
    <s v="C"/>
    <x v="55"/>
    <x v="30"/>
    <n v="36.572200000000002"/>
    <s v="Q:IT:W0:_Z:E324Q:_T:SII:_Z:ALL:LE:E:C20231"/>
    <n v="0"/>
    <n v="36.57"/>
    <x v="5"/>
    <x v="8"/>
    <x v="3"/>
  </r>
  <r>
    <s v="SUP.Q.IT.W0._Z.E324E._T.SII._Z.ALL.LE.E.C"/>
    <x v="5"/>
    <x v="56"/>
    <x v="17"/>
    <x v="1"/>
    <x v="37"/>
    <n v="62.837200000000003"/>
    <s v="Q:IT:W0:_Z:E324E:_T:SII:_Z:ALL:LE:E:C"/>
    <x v="0"/>
    <x v="11"/>
    <s v="W0"/>
    <s v="_Z"/>
    <x v="44"/>
    <x v="0"/>
    <s v="SII"/>
    <s v="_Z"/>
    <s v="ALL"/>
    <s v="LE"/>
    <s v="E"/>
    <s v="C"/>
    <x v="56"/>
    <x v="30"/>
    <n v="62.837200000000003"/>
    <s v="Q:IT:W0:_Z:E324E:_T:SII:_Z:ALL:LE:E:C20231"/>
    <n v="0"/>
    <n v="62.84"/>
    <x v="5"/>
    <x v="8"/>
    <x v="3"/>
  </r>
  <r>
    <s v="SUP.Q.IT.W0._Z.E1100._T.SII._Z.ALL.LE.E.C"/>
    <x v="5"/>
    <x v="61"/>
    <x v="17"/>
    <x v="1"/>
    <x v="37"/>
    <n v="0.37559999999999999"/>
    <s v="Q:IT:W0:_Z:E1100:_T:SII:_Z:ALL:LE:E:C"/>
    <x v="0"/>
    <x v="11"/>
    <s v="W0"/>
    <s v="_Z"/>
    <x v="49"/>
    <x v="0"/>
    <s v="SII"/>
    <s v="_Z"/>
    <s v="ALL"/>
    <s v="LE"/>
    <s v="E"/>
    <s v="C"/>
    <x v="61"/>
    <x v="30"/>
    <n v="0.37559999999999999"/>
    <s v="Q:IT:W0:_Z:E1100:_T:SII:_Z:ALL:LE:E:C20231"/>
    <n v="0"/>
    <n v="0.38"/>
    <x v="5"/>
    <x v="8"/>
    <x v="3"/>
  </r>
  <r>
    <s v="SUP.Q.IT.W0._Z.E1300._T.SII._Z.ALL.LE.E.C"/>
    <x v="5"/>
    <x v="263"/>
    <x v="17"/>
    <x v="1"/>
    <x v="37"/>
    <n v="20.2149"/>
    <s v="Q:IT:W0:_Z:E1300:_T:SII:_Z:ALL:LE:E:C"/>
    <x v="0"/>
    <x v="11"/>
    <s v="W0"/>
    <s v="_Z"/>
    <x v="146"/>
    <x v="0"/>
    <s v="SII"/>
    <s v="_Z"/>
    <s v="ALL"/>
    <s v="LE"/>
    <s v="E"/>
    <s v="C"/>
    <x v="263"/>
    <x v="30"/>
    <n v="20.2149"/>
    <s v="Q:IT:W0:_Z:E1300:_T:SII:_Z:ALL:LE:E:C20231"/>
    <n v="0"/>
    <n v="20.21"/>
    <x v="5"/>
    <x v="8"/>
    <x v="3"/>
  </r>
  <r>
    <s v="SUP.Q.IT.W0._Z.E4000._T.SII._Z.ALL.LE.E.C"/>
    <x v="5"/>
    <x v="69"/>
    <x v="17"/>
    <x v="1"/>
    <x v="37"/>
    <s v="-"/>
    <s v="Q:IT:W0:_Z:E4000:_T:SII:_Z:ALL:LE:E:C"/>
    <x v="0"/>
    <x v="11"/>
    <s v="W0"/>
    <s v="_Z"/>
    <x v="57"/>
    <x v="0"/>
    <s v="SII"/>
    <s v="_Z"/>
    <s v="ALL"/>
    <s v="LE"/>
    <s v="E"/>
    <s v="C"/>
    <x v="69"/>
    <x v="30"/>
    <e v="#N/A"/>
    <s v="Q:IT:W0:_Z:E4000:_T:SII:_Z:ALL:LE:E:C20231"/>
    <n v="0"/>
    <e v="#N/A"/>
    <x v="5"/>
    <x v="8"/>
    <x v="3"/>
  </r>
  <r>
    <s v="SUP.Q.IT.W0._Z.E5000._T.SII._Z.ALL.LE.E.C"/>
    <x v="5"/>
    <x v="65"/>
    <x v="17"/>
    <x v="1"/>
    <x v="37"/>
    <n v="26.183700000000002"/>
    <s v="Q:IT:W0:_Z:E5000:_T:SII:_Z:ALL:LE:E:C"/>
    <x v="0"/>
    <x v="11"/>
    <s v="W0"/>
    <s v="_Z"/>
    <x v="53"/>
    <x v="0"/>
    <s v="SII"/>
    <s v="_Z"/>
    <s v="ALL"/>
    <s v="LE"/>
    <s v="E"/>
    <s v="C"/>
    <x v="65"/>
    <x v="30"/>
    <n v="26.183700000000002"/>
    <s v="Q:IT:W0:_Z:E5000:_T:SII:_Z:ALL:LE:E:C20231"/>
    <n v="0"/>
    <n v="26.18"/>
    <x v="5"/>
    <x v="8"/>
    <x v="3"/>
  </r>
  <r>
    <s v="SUP.Q.IT.W0._Z.E5100._T.SII._Z.ALL.LE.E.C"/>
    <x v="5"/>
    <x v="49"/>
    <x v="17"/>
    <x v="1"/>
    <x v="37"/>
    <n v="12.214700000000001"/>
    <s v="Q:IT:W0:_Z:E5100:_T:SII:_Z:ALL:LE:E:C"/>
    <x v="0"/>
    <x v="11"/>
    <s v="W0"/>
    <s v="_Z"/>
    <x v="37"/>
    <x v="0"/>
    <s v="SII"/>
    <s v="_Z"/>
    <s v="ALL"/>
    <s v="LE"/>
    <s v="E"/>
    <s v="C"/>
    <x v="49"/>
    <x v="30"/>
    <n v="12.214700000000001"/>
    <s v="Q:IT:W0:_Z:E5100:_T:SII:_Z:ALL:LE:E:C20231"/>
    <n v="0"/>
    <n v="12.21"/>
    <x v="5"/>
    <x v="8"/>
    <x v="3"/>
  </r>
  <r>
    <s v="SUP.Q.IT.W0._Z.E5200._T.SII._Z.ALL.LE.E.C"/>
    <x v="5"/>
    <x v="48"/>
    <x v="17"/>
    <x v="1"/>
    <x v="37"/>
    <n v="13.968999999999999"/>
    <s v="Q:IT:W0:_Z:E5200:_T:SII:_Z:ALL:LE:E:C"/>
    <x v="0"/>
    <x v="11"/>
    <s v="W0"/>
    <s v="_Z"/>
    <x v="36"/>
    <x v="0"/>
    <s v="SII"/>
    <s v="_Z"/>
    <s v="ALL"/>
    <s v="LE"/>
    <s v="E"/>
    <s v="C"/>
    <x v="48"/>
    <x v="30"/>
    <n v="13.968999999999999"/>
    <s v="Q:IT:W0:_Z:E5200:_T:SII:_Z:ALL:LE:E:C20231"/>
    <n v="0"/>
    <n v="13.97"/>
    <x v="5"/>
    <x v="8"/>
    <x v="3"/>
  </r>
  <r>
    <s v="SUP.Q.IT.W0._Z.E6000._T.SII._Z.ALL.LE.E.C"/>
    <x v="5"/>
    <x v="66"/>
    <x v="17"/>
    <x v="1"/>
    <x v="37"/>
    <n v="104.85769999999999"/>
    <s v="Q:IT:W0:_Z:E6000:_T:SII:_Z:ALL:LE:E:C"/>
    <x v="0"/>
    <x v="11"/>
    <s v="W0"/>
    <s v="_Z"/>
    <x v="54"/>
    <x v="0"/>
    <s v="SII"/>
    <s v="_Z"/>
    <s v="ALL"/>
    <s v="LE"/>
    <s v="E"/>
    <s v="C"/>
    <x v="66"/>
    <x v="30"/>
    <n v="104.85769999999999"/>
    <s v="Q:IT:W0:_Z:E6000:_T:SII:_Z:ALL:LE:E:C20231"/>
    <n v="0"/>
    <n v="104.86"/>
    <x v="5"/>
    <x v="8"/>
    <x v="3"/>
  </r>
  <r>
    <s v="SUP.Q.IT.W0._Z.E6100._T.SII._Z.ALL.LE.E.C"/>
    <x v="5"/>
    <x v="51"/>
    <x v="17"/>
    <x v="1"/>
    <x v="37"/>
    <n v="19.4438"/>
    <s v="Q:IT:W0:_Z:E6100:_T:SII:_Z:ALL:LE:E:C"/>
    <x v="0"/>
    <x v="11"/>
    <s v="W0"/>
    <s v="_Z"/>
    <x v="39"/>
    <x v="0"/>
    <s v="SII"/>
    <s v="_Z"/>
    <s v="ALL"/>
    <s v="LE"/>
    <s v="E"/>
    <s v="C"/>
    <x v="51"/>
    <x v="30"/>
    <n v="19.4438"/>
    <s v="Q:IT:W0:_Z:E6100:_T:SII:_Z:ALL:LE:E:C20231"/>
    <n v="0"/>
    <n v="19.440000000000001"/>
    <x v="5"/>
    <x v="8"/>
    <x v="3"/>
  </r>
  <r>
    <s v="SUP.Q.IT.W0._Z.E6200._T.SII._Z.ALL.LE.E.C"/>
    <x v="5"/>
    <x v="52"/>
    <x v="17"/>
    <x v="1"/>
    <x v="37"/>
    <n v="25.822199999999999"/>
    <s v="Q:IT:W0:_Z:E6200:_T:SII:_Z:ALL:LE:E:C"/>
    <x v="0"/>
    <x v="11"/>
    <s v="W0"/>
    <s v="_Z"/>
    <x v="40"/>
    <x v="0"/>
    <s v="SII"/>
    <s v="_Z"/>
    <s v="ALL"/>
    <s v="LE"/>
    <s v="E"/>
    <s v="C"/>
    <x v="52"/>
    <x v="30"/>
    <n v="25.822199999999999"/>
    <s v="Q:IT:W0:_Z:E6200:_T:SII:_Z:ALL:LE:E:C20231"/>
    <n v="0"/>
    <n v="25.82"/>
    <x v="5"/>
    <x v="8"/>
    <x v="3"/>
  </r>
  <r>
    <s v="SUP.Q.IT.W0._Z.E6300._T.SII._Z.ALL.LE.E.C"/>
    <x v="5"/>
    <x v="50"/>
    <x v="17"/>
    <x v="1"/>
    <x v="37"/>
    <n v="59.591700000000003"/>
    <s v="Q:IT:W0:_Z:E6300:_T:SII:_Z:ALL:LE:E:C"/>
    <x v="0"/>
    <x v="11"/>
    <s v="W0"/>
    <s v="_Z"/>
    <x v="38"/>
    <x v="0"/>
    <s v="SII"/>
    <s v="_Z"/>
    <s v="ALL"/>
    <s v="LE"/>
    <s v="E"/>
    <s v="C"/>
    <x v="50"/>
    <x v="30"/>
    <n v="59.591700000000003"/>
    <s v="Q:IT:W0:_Z:E6300:_T:SII:_Z:ALL:LE:E:C20231"/>
    <n v="0"/>
    <n v="59.59"/>
    <x v="5"/>
    <x v="8"/>
    <x v="3"/>
  </r>
  <r>
    <s v="SUP.Q.IT.W0._Z.E7000._T.SII._Z.ALL.LE.E.C"/>
    <x v="5"/>
    <x v="68"/>
    <x v="17"/>
    <x v="1"/>
    <x v="37"/>
    <s v="-"/>
    <s v="Q:IT:W0:_Z:E7000:_T:SII:_Z:ALL:LE:E:C"/>
    <x v="0"/>
    <x v="11"/>
    <s v="W0"/>
    <s v="_Z"/>
    <x v="56"/>
    <x v="0"/>
    <s v="SII"/>
    <s v="_Z"/>
    <s v="ALL"/>
    <s v="LE"/>
    <s v="E"/>
    <s v="C"/>
    <x v="68"/>
    <x v="30"/>
    <e v="#N/A"/>
    <s v="Q:IT:W0:_Z:E7000:_T:SII:_Z:ALL:LE:E:C20231"/>
    <n v="0"/>
    <e v="#N/A"/>
    <x v="5"/>
    <x v="8"/>
    <x v="3"/>
  </r>
  <r>
    <s v="SUP.Q.IT.W0._Z.E9300._T.SII._Z.ALL.LE.E.C"/>
    <x v="5"/>
    <x v="67"/>
    <x v="17"/>
    <x v="1"/>
    <x v="37"/>
    <n v="3.9386999999999999"/>
    <s v="Q:IT:W0:_Z:E9300:_T:SII:_Z:ALL:LE:E:C"/>
    <x v="0"/>
    <x v="11"/>
    <s v="W0"/>
    <s v="_Z"/>
    <x v="55"/>
    <x v="0"/>
    <s v="SII"/>
    <s v="_Z"/>
    <s v="ALL"/>
    <s v="LE"/>
    <s v="E"/>
    <s v="C"/>
    <x v="67"/>
    <x v="30"/>
    <n v="3.9386999999999999"/>
    <s v="Q:IT:W0:_Z:E9300:_T:SII:_Z:ALL:LE:E:C20231"/>
    <n v="0"/>
    <n v="3.94"/>
    <x v="5"/>
    <x v="8"/>
    <x v="3"/>
  </r>
  <r>
    <s v="SUP.Q.IT.W0._Z.E0000._T.SII._Z.ALL.LE.E.C"/>
    <x v="4"/>
    <x v="47"/>
    <x v="17"/>
    <x v="1"/>
    <x v="37"/>
    <n v="960.60550000000001"/>
    <s v="Q:IT:W0:_Z:E0000:_T:SII:_Z:ALL:LE:E:C"/>
    <x v="0"/>
    <x v="11"/>
    <s v="W0"/>
    <s v="_Z"/>
    <x v="35"/>
    <x v="0"/>
    <s v="SII"/>
    <s v="_Z"/>
    <s v="ALL"/>
    <s v="LE"/>
    <s v="E"/>
    <s v="C"/>
    <x v="47"/>
    <x v="30"/>
    <n v="960.60550000000001"/>
    <s v="Q:IT:W0:_Z:E0000:_T:SII:_Z:ALL:LE:E:C20231"/>
    <n v="0"/>
    <n v="960.61"/>
    <x v="4"/>
    <x v="8"/>
    <x v="3"/>
  </r>
  <r>
    <s v="SUP.Q.IT.W0._Z.EW130._T.SII._Z._Z._Z.PCT.C"/>
    <x v="5"/>
    <x v="70"/>
    <x v="17"/>
    <x v="1"/>
    <x v="37"/>
    <n v="26.48"/>
    <s v="Q:IT:W0:_Z:EW130:_T:SII:_Z:_Z:_Z:PCT:C"/>
    <x v="0"/>
    <x v="11"/>
    <s v="W0"/>
    <s v="_Z"/>
    <x v="58"/>
    <x v="0"/>
    <s v="SII"/>
    <s v="_Z"/>
    <s v="_Z"/>
    <s v="_Z"/>
    <s v="PCT"/>
    <s v="C"/>
    <x v="70"/>
    <x v="30"/>
    <n v="0.26479999999999998"/>
    <s v="Q:IT:W0:_Z:EW130:_T:SII:_Z:_Z:_Z:PCT:C20231"/>
    <n v="0"/>
    <n v="26.48"/>
    <x v="5"/>
    <x v="8"/>
    <x v="3"/>
  </r>
  <r>
    <s v="SUP.Q.IT.W0._Z.EW135._T.SII._Z._Z._Z.PCT.C"/>
    <x v="5"/>
    <x v="73"/>
    <x v="17"/>
    <x v="1"/>
    <x v="37"/>
    <n v="83.77"/>
    <s v="Q:IT:W0:_Z:EW135:_T:SII:_Z:_Z:_Z:PCT:C"/>
    <x v="0"/>
    <x v="11"/>
    <s v="W0"/>
    <s v="_Z"/>
    <x v="61"/>
    <x v="0"/>
    <s v="SII"/>
    <s v="_Z"/>
    <s v="_Z"/>
    <s v="_Z"/>
    <s v="PCT"/>
    <s v="C"/>
    <x v="73"/>
    <x v="30"/>
    <n v="0.8377"/>
    <s v="Q:IT:W0:_Z:EW135:_T:SII:_Z:_Z:_Z:PCT:C20231"/>
    <n v="0"/>
    <n v="83.77"/>
    <x v="5"/>
    <x v="8"/>
    <x v="3"/>
  </r>
  <r>
    <s v="SUP.Q.IT.W0._Z.EW140._T.SII._Z._Z._Z.PCT.C"/>
    <x v="5"/>
    <x v="76"/>
    <x v="17"/>
    <x v="1"/>
    <x v="37"/>
    <n v="66.11"/>
    <s v="Q:IT:W0:_Z:EW140:_T:SII:_Z:_Z:_Z:PCT:C"/>
    <x v="0"/>
    <x v="11"/>
    <s v="W0"/>
    <s v="_Z"/>
    <x v="64"/>
    <x v="0"/>
    <s v="SII"/>
    <s v="_Z"/>
    <s v="_Z"/>
    <s v="_Z"/>
    <s v="PCT"/>
    <s v="C"/>
    <x v="76"/>
    <x v="30"/>
    <n v="0.66110000000000002"/>
    <s v="Q:IT:W0:_Z:EW140:_T:SII:_Z:_Z:_Z:PCT:C20231"/>
    <n v="0"/>
    <n v="66.11"/>
    <x v="5"/>
    <x v="8"/>
    <x v="3"/>
  </r>
  <r>
    <s v="SUP.Q.IT.W0._Z.EW145._T.SII._Z._Z._Z.PCT.C"/>
    <x v="5"/>
    <x v="71"/>
    <x v="17"/>
    <x v="1"/>
    <x v="37"/>
    <n v="36.880000000000003"/>
    <s v="Q:IT:W0:_Z:EW145:_T:SII:_Z:_Z:_Z:PCT:C"/>
    <x v="0"/>
    <x v="11"/>
    <s v="W0"/>
    <s v="_Z"/>
    <x v="59"/>
    <x v="0"/>
    <s v="SII"/>
    <s v="_Z"/>
    <s v="_Z"/>
    <s v="_Z"/>
    <s v="PCT"/>
    <s v="C"/>
    <x v="71"/>
    <x v="30"/>
    <n v="0.36880000000000002"/>
    <s v="Q:IT:W0:_Z:EW145:_T:SII:_Z:_Z:_Z:PCT:C20231"/>
    <n v="0"/>
    <n v="36.880000000000003"/>
    <x v="5"/>
    <x v="8"/>
    <x v="3"/>
  </r>
  <r>
    <s v="SUP.Q.IT.W0._Z.EW24I._T.SII._Z._Z._Z.PCT.C"/>
    <x v="5"/>
    <x v="74"/>
    <x v="17"/>
    <x v="1"/>
    <x v="37"/>
    <s v="-"/>
    <s v="Q:IT:W0:_Z:EW24I:_T:SII:_Z:_Z:_Z:PCT:C"/>
    <x v="0"/>
    <x v="11"/>
    <s v="W0"/>
    <s v="_Z"/>
    <x v="62"/>
    <x v="0"/>
    <s v="SII"/>
    <s v="_Z"/>
    <s v="_Z"/>
    <s v="_Z"/>
    <s v="PCT"/>
    <s v="C"/>
    <x v="74"/>
    <x v="30"/>
    <e v="#N/A"/>
    <s v="Q:IT:W0:_Z:EW24I:_T:SII:_Z:_Z:_Z:PCT:C20231"/>
    <n v="0"/>
    <e v="#N/A"/>
    <x v="5"/>
    <x v="8"/>
    <x v="3"/>
  </r>
  <r>
    <s v="SUP.Q.IT.W0._Z.EW24C._T.SII._Z._Z._Z.PCT.C"/>
    <x v="5"/>
    <x v="72"/>
    <x v="17"/>
    <x v="1"/>
    <x v="37"/>
    <n v="47.87"/>
    <s v="Q:IT:W0:_Z:EW24C:_T:SII:_Z:_Z:_Z:PCT:C"/>
    <x v="0"/>
    <x v="11"/>
    <s v="W0"/>
    <s v="_Z"/>
    <x v="60"/>
    <x v="0"/>
    <s v="SII"/>
    <s v="_Z"/>
    <s v="_Z"/>
    <s v="_Z"/>
    <s v="PCT"/>
    <s v="C"/>
    <x v="72"/>
    <x v="30"/>
    <n v="0.47869999999999996"/>
    <s v="Q:IT:W0:_Z:EW24C:_T:SII:_Z:_Z:_Z:PCT:C20231"/>
    <n v="0"/>
    <n v="47.87"/>
    <x v="5"/>
    <x v="8"/>
    <x v="3"/>
  </r>
  <r>
    <s v="SUP.Q.IT.W0._Z.EW24Q._T.SII._Z._Z._Z.PCT.C"/>
    <x v="5"/>
    <x v="75"/>
    <x v="17"/>
    <x v="1"/>
    <x v="37"/>
    <n v="29.88"/>
    <s v="Q:IT:W0:_Z:EW24Q:_T:SII:_Z:_Z:_Z:PCT:C"/>
    <x v="0"/>
    <x v="11"/>
    <s v="W0"/>
    <s v="_Z"/>
    <x v="63"/>
    <x v="0"/>
    <s v="SII"/>
    <s v="_Z"/>
    <s v="_Z"/>
    <s v="_Z"/>
    <s v="PCT"/>
    <s v="C"/>
    <x v="75"/>
    <x v="30"/>
    <n v="0.29880000000000001"/>
    <s v="Q:IT:W0:_Z:EW24Q:_T:SII:_Z:_Z:_Z:PCT:C20231"/>
    <n v="0"/>
    <n v="29.88"/>
    <x v="5"/>
    <x v="8"/>
    <x v="3"/>
  </r>
  <r>
    <s v="SUP.Q.IT.W0._Z.EW24R._T.SII._Z._Z._Z.PCT.C"/>
    <x v="5"/>
    <x v="77"/>
    <x v="17"/>
    <x v="1"/>
    <x v="37"/>
    <n v="19.559999999999999"/>
    <s v="Q:IT:W0:_Z:EW24R:_T:SII:_Z:_Z:_Z:PCT:C"/>
    <x v="0"/>
    <x v="11"/>
    <s v="W0"/>
    <s v="_Z"/>
    <x v="65"/>
    <x v="0"/>
    <s v="SII"/>
    <s v="_Z"/>
    <s v="_Z"/>
    <s v="_Z"/>
    <s v="PCT"/>
    <s v="C"/>
    <x v="77"/>
    <x v="30"/>
    <n v="0.1956"/>
    <s v="Q:IT:W0:_Z:EW24R:_T:SII:_Z:_Z:_Z:PCT:C20231"/>
    <n v="0"/>
    <n v="19.559999999999999"/>
    <x v="5"/>
    <x v="8"/>
    <x v="3"/>
  </r>
  <r>
    <s v="SUP.Q.IT.W0._Z.E0030._T.SII._Z.ALL.LE.E.C"/>
    <x v="8"/>
    <x v="114"/>
    <x v="17"/>
    <x v="1"/>
    <x v="37"/>
    <n v="1890.0915"/>
    <s v="Q:IT:W0:_Z:E0030:_T:SII:_Z:ALL:LE:E:C"/>
    <x v="0"/>
    <x v="11"/>
    <s v="W0"/>
    <s v="_Z"/>
    <x v="67"/>
    <x v="0"/>
    <s v="SII"/>
    <s v="_Z"/>
    <s v="ALL"/>
    <s v="LE"/>
    <s v="E"/>
    <s v="C"/>
    <x v="114"/>
    <x v="30"/>
    <n v="1890.0915"/>
    <s v="Q:IT:W0:_Z:E0030:_T:SII:_Z:ALL:LE:E:C20231"/>
    <n v="0"/>
    <n v="1890.09"/>
    <x v="7"/>
    <x v="8"/>
    <x v="3"/>
  </r>
  <r>
    <s v="SUP.Q.IT.W0._Z.E0030._T.SII._Z.N_.LE.E.C"/>
    <x v="8"/>
    <x v="102"/>
    <x v="17"/>
    <x v="1"/>
    <x v="37"/>
    <n v="45.988599999999998"/>
    <s v="Q:IT:W0:_Z:E0030:_T:SII:_Z:N_:LE:E:C"/>
    <x v="0"/>
    <x v="11"/>
    <s v="W0"/>
    <s v="_Z"/>
    <x v="67"/>
    <x v="0"/>
    <s v="SII"/>
    <s v="_Z"/>
    <s v="N_"/>
    <s v="LE"/>
    <s v="E"/>
    <s v="C"/>
    <x v="102"/>
    <x v="30"/>
    <n v="45.988599999999998"/>
    <s v="Q:IT:W0:_Z:E0030:_T:SII:_Z:N_:LE:E:C20231"/>
    <n v="0"/>
    <n v="45.99"/>
    <x v="7"/>
    <x v="8"/>
    <x v="3"/>
  </r>
  <r>
    <s v="SUP.Q.IT.W0._Z.E0035._T.SII._Z.ALL.LE.E.C"/>
    <x v="8"/>
    <x v="292"/>
    <x v="17"/>
    <x v="1"/>
    <x v="37"/>
    <n v="1575.5518999999999"/>
    <s v="Q:IT:W0:_Z:E0035:_T:SII:_Z:ALL:LE:E:C"/>
    <x v="0"/>
    <x v="11"/>
    <s v="W0"/>
    <s v="_Z"/>
    <x v="148"/>
    <x v="0"/>
    <s v="SII"/>
    <s v="_Z"/>
    <s v="ALL"/>
    <s v="LE"/>
    <s v="E"/>
    <s v="C"/>
    <x v="348"/>
    <x v="30"/>
    <n v="1575.5518999999999"/>
    <s v="Q:IT:W0:_Z:E0035:_T:SII:_Z:ALL:LE:E:C20231"/>
    <n v="0"/>
    <n v="1575.55"/>
    <x v="7"/>
    <x v="8"/>
    <x v="3"/>
  </r>
  <r>
    <s v="SUP.Q.IT.W0._Z.E0035._T.SII._Z.N_.LE.E.C"/>
    <x v="8"/>
    <x v="270"/>
    <x v="17"/>
    <x v="1"/>
    <x v="37"/>
    <n v="45.9255"/>
    <s v="Q:IT:W0:_Z:E0035:_T:SII:_Z:N_:LE:E:C"/>
    <x v="0"/>
    <x v="11"/>
    <s v="W0"/>
    <s v="_Z"/>
    <x v="148"/>
    <x v="0"/>
    <s v="SII"/>
    <s v="_Z"/>
    <s v="N_"/>
    <s v="LE"/>
    <s v="E"/>
    <s v="C"/>
    <x v="296"/>
    <x v="30"/>
    <n v="45.9255"/>
    <s v="Q:IT:W0:_Z:E0035:_T:SII:_Z:N_:LE:E:C20231"/>
    <n v="0"/>
    <n v="45.93"/>
    <x v="7"/>
    <x v="8"/>
    <x v="3"/>
  </r>
  <r>
    <s v="SUP.Q.IT.W0._Z.I7000._T.SII._Z._Z._Z.PCT.C"/>
    <x v="8"/>
    <x v="115"/>
    <x v="17"/>
    <x v="1"/>
    <x v="37"/>
    <n v="2.4300000000000002"/>
    <s v="Q:IT:W0:_Z:I7000:_T:SII:_Z:_Z:_Z:PCT:C"/>
    <x v="0"/>
    <x v="11"/>
    <s v="W0"/>
    <s v="_Z"/>
    <x v="72"/>
    <x v="0"/>
    <s v="SII"/>
    <s v="_Z"/>
    <s v="_Z"/>
    <s v="_Z"/>
    <s v="PCT"/>
    <s v="C"/>
    <x v="115"/>
    <x v="30"/>
    <n v="2.4300000000000002E-2"/>
    <s v="Q:IT:W0:_Z:I7000:_T:SII:_Z:_Z:_Z:PCT:C20231"/>
    <n v="0"/>
    <n v="2.4300000000000002"/>
    <x v="7"/>
    <x v="8"/>
    <x v="3"/>
  </r>
  <r>
    <s v="SUP.Q.IT.W0._Z.I7005._T.SII._Z._Z._Z.PCT.C"/>
    <x v="8"/>
    <x v="293"/>
    <x v="17"/>
    <x v="1"/>
    <x v="37"/>
    <n v="2.91"/>
    <s v="Q:IT:W0:_Z:I7005:_T:SII:_Z:_Z:_Z:PCT:C"/>
    <x v="0"/>
    <x v="11"/>
    <s v="W0"/>
    <s v="_Z"/>
    <x v="164"/>
    <x v="0"/>
    <s v="SII"/>
    <s v="_Z"/>
    <s v="_Z"/>
    <s v="_Z"/>
    <s v="PCT"/>
    <s v="C"/>
    <x v="349"/>
    <x v="30"/>
    <n v="2.9100000000000001E-2"/>
    <s v="Q:IT:W0:_Z:I7005:_T:SII:_Z:_Z:_Z:PCT:C20231"/>
    <n v="0"/>
    <n v="2.91"/>
    <x v="7"/>
    <x v="8"/>
    <x v="3"/>
  </r>
  <r>
    <s v="SUP.Q.IT.W0._Z.E0010._T.SII._Z.PFM.LE.E.C"/>
    <x v="9"/>
    <x v="124"/>
    <x v="17"/>
    <x v="1"/>
    <x v="37"/>
    <n v="26.571400000000001"/>
    <s v="Q:IT:W0:_Z:E0010:_T:SII:_Z:PFM:LE:E:C"/>
    <x v="0"/>
    <x v="11"/>
    <s v="W0"/>
    <s v="_Z"/>
    <x v="69"/>
    <x v="0"/>
    <s v="SII"/>
    <s v="_Z"/>
    <s v="PFM"/>
    <s v="LE"/>
    <s v="E"/>
    <s v="C"/>
    <x v="124"/>
    <x v="30"/>
    <n v="26.571400000000001"/>
    <s v="Q:IT:W0:_Z:E0010:_T:SII:_Z:PFM:LE:E:C20231"/>
    <n v="0"/>
    <n v="26.57"/>
    <x v="8"/>
    <x v="8"/>
    <x v="3"/>
  </r>
  <r>
    <s v="SUP.Q.IT.W0._Z.E0010._T.SII._Z.NFM.LE.E.C"/>
    <x v="10"/>
    <x v="141"/>
    <x v="17"/>
    <x v="1"/>
    <x v="37"/>
    <n v="18.838699999999999"/>
    <s v="Q:IT:W0:_Z:E0010:_T:SII:_Z:NFM:LE:E:C"/>
    <x v="0"/>
    <x v="11"/>
    <s v="W0"/>
    <s v="_Z"/>
    <x v="69"/>
    <x v="0"/>
    <s v="SII"/>
    <s v="_Z"/>
    <s v="NFM"/>
    <s v="LE"/>
    <s v="E"/>
    <s v="C"/>
    <x v="141"/>
    <x v="30"/>
    <n v="18.838699999999999"/>
    <s v="Q:IT:W0:_Z:E0010:_T:SII:_Z:NFM:LE:E:C20231"/>
    <n v="0"/>
    <n v="18.84"/>
    <x v="8"/>
    <x v="8"/>
    <x v="3"/>
  </r>
  <r>
    <s v="SUP.Q.IT.W0._Z.E0010._T.SII._Z.P_.LE.E.C"/>
    <x v="6"/>
    <x v="87"/>
    <x v="17"/>
    <x v="1"/>
    <x v="37"/>
    <n v="3254.0942"/>
    <s v="Q:IT:W0:_Z:E0010:_T:SII:_Z:P_:LE:E:C"/>
    <x v="0"/>
    <x v="11"/>
    <s v="W0"/>
    <s v="_Z"/>
    <x v="69"/>
    <x v="0"/>
    <s v="SII"/>
    <s v="_Z"/>
    <s v="P_"/>
    <s v="LE"/>
    <s v="E"/>
    <s v="C"/>
    <x v="87"/>
    <x v="30"/>
    <n v="3254.0942"/>
    <s v="Q:IT:W0:_Z:E0010:_T:SII:_Z:P_:LE:E:C20231"/>
    <n v="0"/>
    <n v="3254.09"/>
    <x v="6"/>
    <x v="8"/>
    <x v="3"/>
  </r>
  <r>
    <s v="SUP.Q.IT.W0._Z.E0010._T.SII._Z.N_.LE.E.C"/>
    <x v="7"/>
    <x v="104"/>
    <x v="17"/>
    <x v="1"/>
    <x v="37"/>
    <n v="53.590600000000002"/>
    <s v="Q:IT:W0:_Z:E0010:_T:SII:_Z:N_:LE:E:C"/>
    <x v="0"/>
    <x v="11"/>
    <s v="W0"/>
    <s v="_Z"/>
    <x v="69"/>
    <x v="0"/>
    <s v="SII"/>
    <s v="_Z"/>
    <s v="N_"/>
    <s v="LE"/>
    <s v="E"/>
    <s v="C"/>
    <x v="104"/>
    <x v="30"/>
    <n v="53.590600000000002"/>
    <s v="Q:IT:W0:_Z:E0010:_T:SII:_Z:N_:LE:E:C20231"/>
    <n v="0"/>
    <n v="53.59"/>
    <x v="6"/>
    <x v="8"/>
    <x v="3"/>
  </r>
  <r>
    <s v="SUP.Q.IT.W0._Z.I3645._T.SII._Z.PFM._Z.PCT.C"/>
    <x v="9"/>
    <x v="132"/>
    <x v="17"/>
    <x v="1"/>
    <x v="37"/>
    <n v="7.52"/>
    <s v="Q:IT:W0:_Z:I3645:_T:SII:_Z:PFM:_Z:PCT:C"/>
    <x v="0"/>
    <x v="11"/>
    <s v="W0"/>
    <s v="_Z"/>
    <x v="71"/>
    <x v="0"/>
    <s v="SII"/>
    <s v="_Z"/>
    <s v="PFM"/>
    <s v="_Z"/>
    <s v="PCT"/>
    <s v="C"/>
    <x v="132"/>
    <x v="30"/>
    <n v="7.5199999999999989E-2"/>
    <s v="Q:IT:W0:_Z:I3645:_T:SII:_Z:PFM:_Z:PCT:C20231"/>
    <n v="0"/>
    <n v="7.52"/>
    <x v="8"/>
    <x v="8"/>
    <x v="3"/>
  </r>
  <r>
    <s v="SUP.Q.IT.W0._Z.I3645._T.SII._Z.NFM._Z.PCT.C"/>
    <x v="10"/>
    <x v="149"/>
    <x v="17"/>
    <x v="1"/>
    <x v="37"/>
    <n v="50.22"/>
    <s v="Q:IT:W0:_Z:I3645:_T:SII:_Z:NFM:_Z:PCT:C"/>
    <x v="0"/>
    <x v="11"/>
    <s v="W0"/>
    <s v="_Z"/>
    <x v="71"/>
    <x v="0"/>
    <s v="SII"/>
    <s v="_Z"/>
    <s v="NFM"/>
    <s v="_Z"/>
    <s v="PCT"/>
    <s v="C"/>
    <x v="149"/>
    <x v="30"/>
    <n v="0.50219999999999998"/>
    <s v="Q:IT:W0:_Z:I3645:_T:SII:_Z:NFM:_Z:PCT:C20231"/>
    <n v="0"/>
    <n v="50.22"/>
    <x v="8"/>
    <x v="8"/>
    <x v="3"/>
  </r>
  <r>
    <s v="SUP.Q.IT.W0._Z.I3645._T.SII._Z.P_._Z.PCT.C"/>
    <x v="6"/>
    <x v="95"/>
    <x v="17"/>
    <x v="1"/>
    <x v="37"/>
    <n v="0.44"/>
    <s v="Q:IT:W0:_Z:I3645:_T:SII:_Z:P_:_Z:PCT:C"/>
    <x v="0"/>
    <x v="11"/>
    <s v="W0"/>
    <s v="_Z"/>
    <x v="71"/>
    <x v="0"/>
    <s v="SII"/>
    <s v="_Z"/>
    <s v="P_"/>
    <s v="_Z"/>
    <s v="PCT"/>
    <s v="C"/>
    <x v="95"/>
    <x v="30"/>
    <n v="4.4000000000000003E-3"/>
    <s v="Q:IT:W0:_Z:I3645:_T:SII:_Z:P_:_Z:PCT:C20231"/>
    <n v="0"/>
    <n v="0.44"/>
    <x v="6"/>
    <x v="8"/>
    <x v="3"/>
  </r>
  <r>
    <s v="SUP.Q.IT.W0._Z.I3645._T.SII._Z.N_._Z.PCT.C"/>
    <x v="7"/>
    <x v="113"/>
    <x v="17"/>
    <x v="1"/>
    <x v="37"/>
    <n v="50.81"/>
    <s v="Q:IT:W0:_Z:I3645:_T:SII:_Z:N_:_Z:PCT:C"/>
    <x v="0"/>
    <x v="11"/>
    <s v="W0"/>
    <s v="_Z"/>
    <x v="71"/>
    <x v="0"/>
    <s v="SII"/>
    <s v="_Z"/>
    <s v="N_"/>
    <s v="_Z"/>
    <s v="PCT"/>
    <s v="C"/>
    <x v="113"/>
    <x v="30"/>
    <n v="0.5081"/>
    <s v="Q:IT:W0:_Z:I3645:_T:SII:_Z:N_:_Z:PCT:C20231"/>
    <n v="0"/>
    <n v="50.81"/>
    <x v="6"/>
    <x v="8"/>
    <x v="3"/>
  </r>
  <r>
    <s v="SUP.Q.IT.W0._Z.AQ001._T.SII._Z.ALL.LE.E.C"/>
    <x v="11"/>
    <x v="162"/>
    <x v="17"/>
    <x v="1"/>
    <x v="37"/>
    <n v="199.5402"/>
    <s v="Q:IT:W0:_Z:AQ001:_T:SII:_Z:ALL:LE:E:C"/>
    <x v="0"/>
    <x v="11"/>
    <s v="W0"/>
    <s v="_Z"/>
    <x v="85"/>
    <x v="0"/>
    <s v="SII"/>
    <s v="_Z"/>
    <s v="ALL"/>
    <s v="LE"/>
    <s v="E"/>
    <s v="C"/>
    <x v="162"/>
    <x v="30"/>
    <n v="199.5402"/>
    <s v="Q:IT:W0:_Z:AQ001:_T:SII:_Z:ALL:LE:E:C20231"/>
    <n v="0"/>
    <n v="199.54"/>
    <x v="9"/>
    <x v="8"/>
    <x v="3"/>
  </r>
  <r>
    <s v="SUP.Q.IT.W0._Z.AQ002._T.SII._Z.ALL.LE.E.C"/>
    <x v="11"/>
    <x v="163"/>
    <x v="17"/>
    <x v="1"/>
    <x v="37"/>
    <n v="118.792"/>
    <s v="Q:IT:W0:_Z:AQ002:_T:SII:_Z:ALL:LE:E:C"/>
    <x v="0"/>
    <x v="11"/>
    <s v="W0"/>
    <s v="_Z"/>
    <x v="86"/>
    <x v="0"/>
    <s v="SII"/>
    <s v="_Z"/>
    <s v="ALL"/>
    <s v="LE"/>
    <s v="E"/>
    <s v="C"/>
    <x v="163"/>
    <x v="30"/>
    <n v="118.792"/>
    <s v="Q:IT:W0:_Z:AQ002:_T:SII:_Z:ALL:LE:E:C20231"/>
    <n v="0"/>
    <n v="118.79"/>
    <x v="9"/>
    <x v="8"/>
    <x v="3"/>
  </r>
  <r>
    <s v="SUP.Q.IT.W0._Z.AQ003._T.SII._Z.ALL.LE.E.C"/>
    <x v="11"/>
    <x v="164"/>
    <x v="17"/>
    <x v="1"/>
    <x v="37"/>
    <n v="17.8843"/>
    <s v="Q:IT:W0:_Z:AQ003:_T:SII:_Z:ALL:LE:E:C"/>
    <x v="0"/>
    <x v="11"/>
    <s v="W0"/>
    <s v="_Z"/>
    <x v="87"/>
    <x v="0"/>
    <s v="SII"/>
    <s v="_Z"/>
    <s v="ALL"/>
    <s v="LE"/>
    <s v="E"/>
    <s v="C"/>
    <x v="164"/>
    <x v="30"/>
    <n v="17.8843"/>
    <s v="Q:IT:W0:_Z:AQ003:_T:SII:_Z:ALL:LE:E:C20231"/>
    <n v="0"/>
    <n v="17.88"/>
    <x v="9"/>
    <x v="8"/>
    <x v="3"/>
  </r>
  <r>
    <s v="SUP.Q.IT.W0._Z.I7100._T.SII._Z._Z._Z.PCT.C"/>
    <x v="11"/>
    <x v="165"/>
    <x v="17"/>
    <x v="1"/>
    <x v="37"/>
    <n v="7.41"/>
    <s v="Q:IT:W0:_Z:I7100:_T:SII:_Z:_Z:_Z:PCT:C"/>
    <x v="0"/>
    <x v="11"/>
    <s v="W0"/>
    <s v="_Z"/>
    <x v="88"/>
    <x v="0"/>
    <s v="SII"/>
    <s v="_Z"/>
    <s v="_Z"/>
    <s v="_Z"/>
    <s v="PCT"/>
    <s v="C"/>
    <x v="165"/>
    <x v="30"/>
    <n v="7.4099999999999999E-2"/>
    <s v="Q:IT:W0:_Z:I7100:_T:SII:_Z:_Z:_Z:PCT:C20231"/>
    <n v="0"/>
    <n v="7.41"/>
    <x v="9"/>
    <x v="8"/>
    <x v="3"/>
  </r>
  <r>
    <s v="SUP.Q.IT.W0._Z.I7200._T.SII._Z._Z._Z.PCT.C"/>
    <x v="11"/>
    <x v="166"/>
    <x v="17"/>
    <x v="1"/>
    <x v="37"/>
    <n v="4.41"/>
    <s v="Q:IT:W0:_Z:I7200:_T:SII:_Z:_Z:_Z:PCT:C"/>
    <x v="0"/>
    <x v="11"/>
    <s v="W0"/>
    <s v="_Z"/>
    <x v="89"/>
    <x v="0"/>
    <s v="SII"/>
    <s v="_Z"/>
    <s v="_Z"/>
    <s v="_Z"/>
    <s v="PCT"/>
    <s v="C"/>
    <x v="166"/>
    <x v="30"/>
    <n v="4.41E-2"/>
    <s v="Q:IT:W0:_Z:I7200:_T:SII:_Z:_Z:_Z:PCT:C20231"/>
    <n v="0"/>
    <n v="4.41"/>
    <x v="9"/>
    <x v="8"/>
    <x v="3"/>
  </r>
  <r>
    <s v="SUP.Q.IT.W0._Z.I7300._T.SII._Z._Z._Z.PCT.C"/>
    <x v="11"/>
    <x v="167"/>
    <x v="17"/>
    <x v="1"/>
    <x v="37"/>
    <n v="0.66"/>
    <s v="Q:IT:W0:_Z:I7300:_T:SII:_Z:_Z:_Z:PCT:C"/>
    <x v="0"/>
    <x v="11"/>
    <s v="W0"/>
    <s v="_Z"/>
    <x v="90"/>
    <x v="0"/>
    <s v="SII"/>
    <s v="_Z"/>
    <s v="_Z"/>
    <s v="_Z"/>
    <s v="PCT"/>
    <s v="C"/>
    <x v="167"/>
    <x v="30"/>
    <n v="6.6E-3"/>
    <s v="Q:IT:W0:_Z:I7300:_T:SII:_Z:_Z:_Z:PCT:C20231"/>
    <n v="0"/>
    <n v="0.66"/>
    <x v="9"/>
    <x v="8"/>
    <x v="3"/>
  </r>
  <r>
    <s v="SUP.Q.IT.W0._Z.AQ100._T.SII._Z.ALL.LE.E.C"/>
    <x v="17"/>
    <x v="275"/>
    <x v="17"/>
    <x v="1"/>
    <x v="37"/>
    <n v="1569.1469999999999"/>
    <s v="Q:IT:W0:_Z:AQ100:_T:SII:_Z:ALL:LE:E:C"/>
    <x v="0"/>
    <x v="11"/>
    <s v="W0"/>
    <s v="_Z"/>
    <x v="151"/>
    <x v="0"/>
    <s v="SII"/>
    <s v="_Z"/>
    <s v="ALL"/>
    <s v="LE"/>
    <s v="E"/>
    <s v="C"/>
    <x v="330"/>
    <x v="30"/>
    <n v="1569.1469999999999"/>
    <s v="Q:IT:W0:_Z:AQ100:_T:SII:_Z:ALL:LE:E:C20231"/>
    <n v="0"/>
    <n v="1569.15"/>
    <x v="15"/>
    <x v="8"/>
    <x v="3"/>
  </r>
  <r>
    <s v="SUP.Q.IT.W0._Z.AQ100._T.SII._Z.ST1.LE.E.C"/>
    <x v="17"/>
    <x v="276"/>
    <x v="17"/>
    <x v="1"/>
    <x v="37"/>
    <n v="1345.0374999999999"/>
    <s v="Q:IT:W0:_Z:AQ100:_T:SII:_Z:ST1:LE:E:C"/>
    <x v="0"/>
    <x v="11"/>
    <s v="W0"/>
    <s v="_Z"/>
    <x v="151"/>
    <x v="0"/>
    <s v="SII"/>
    <s v="_Z"/>
    <s v="ST1"/>
    <s v="LE"/>
    <s v="E"/>
    <s v="C"/>
    <x v="331"/>
    <x v="30"/>
    <n v="1345.0374999999999"/>
    <s v="Q:IT:W0:_Z:AQ100:_T:SII:_Z:ST1:LE:E:C20231"/>
    <n v="0"/>
    <n v="1345.04"/>
    <x v="15"/>
    <x v="8"/>
    <x v="3"/>
  </r>
  <r>
    <s v="SUP.Q.IT.W0._Z.AQ100._T.SII._Z.ST2.LE.E.C"/>
    <x v="17"/>
    <x v="277"/>
    <x v="17"/>
    <x v="1"/>
    <x v="37"/>
    <n v="178.07159999999999"/>
    <s v="Q:IT:W0:_Z:AQ100:_T:SII:_Z:ST2:LE:E:C"/>
    <x v="0"/>
    <x v="11"/>
    <s v="W0"/>
    <s v="_Z"/>
    <x v="151"/>
    <x v="0"/>
    <s v="SII"/>
    <s v="_Z"/>
    <s v="ST2"/>
    <s v="LE"/>
    <s v="E"/>
    <s v="C"/>
    <x v="332"/>
    <x v="30"/>
    <n v="178.07159999999999"/>
    <s v="Q:IT:W0:_Z:AQ100:_T:SII:_Z:ST2:LE:E:C20231"/>
    <n v="0"/>
    <n v="178.07"/>
    <x v="15"/>
    <x v="8"/>
    <x v="3"/>
  </r>
  <r>
    <s v="SUP.Q.IT.W0._Z.AQ100._T.SII._Z.ST3.LE.E.C"/>
    <x v="17"/>
    <x v="278"/>
    <x v="17"/>
    <x v="1"/>
    <x v="37"/>
    <n v="43.487699999999997"/>
    <s v="Q:IT:W0:_Z:AQ100:_T:SII:_Z:ST3:LE:E:C"/>
    <x v="0"/>
    <x v="11"/>
    <s v="W0"/>
    <s v="_Z"/>
    <x v="151"/>
    <x v="0"/>
    <s v="SII"/>
    <s v="_Z"/>
    <s v="ST3"/>
    <s v="LE"/>
    <s v="E"/>
    <s v="C"/>
    <x v="333"/>
    <x v="30"/>
    <n v="43.487699999999997"/>
    <s v="Q:IT:W0:_Z:AQ100:_T:SII:_Z:ST3:LE:E:C20231"/>
    <n v="0"/>
    <n v="43.49"/>
    <x v="15"/>
    <x v="8"/>
    <x v="3"/>
  </r>
  <r>
    <s v="SUP.Q.IT.W0._Z.AQ100._T.SII._Z.PCI.LE.E.C"/>
    <x v="17"/>
    <x v="294"/>
    <x v="17"/>
    <x v="1"/>
    <x v="37"/>
    <n v="2.5501999999999998"/>
    <s v="Q:IT:W0:_Z:AQ100:_T:SII:_Z:PCI:LE:E:C"/>
    <x v="0"/>
    <x v="11"/>
    <s v="W0"/>
    <s v="_Z"/>
    <x v="151"/>
    <x v="0"/>
    <s v="SII"/>
    <s v="_Z"/>
    <s v="PCI"/>
    <s v="LE"/>
    <s v="E"/>
    <s v="C"/>
    <x v="350"/>
    <x v="30"/>
    <n v="2.5501999999999998"/>
    <s v="Q:IT:W0:_Z:AQ100:_T:SII:_Z:PCI:LE:E:C20231"/>
    <n v="0"/>
    <n v="2.5499999999999998"/>
    <x v="15"/>
    <x v="8"/>
    <x v="3"/>
  </r>
  <r>
    <s v="SUP.Q.IT.W0._Z.I7400._T.SII._Z._Z._Z.PCT.C"/>
    <x v="17"/>
    <x v="279"/>
    <x v="17"/>
    <x v="1"/>
    <x v="37"/>
    <n v="85.72"/>
    <s v="Q:IT:W0:_Z:I7400:_T:SII:_Z:_Z:_Z:PCT:C"/>
    <x v="0"/>
    <x v="11"/>
    <s v="W0"/>
    <s v="_Z"/>
    <x v="152"/>
    <x v="0"/>
    <s v="SII"/>
    <s v="_Z"/>
    <s v="_Z"/>
    <s v="_Z"/>
    <s v="PCT"/>
    <s v="C"/>
    <x v="334"/>
    <x v="30"/>
    <n v="0.85719999999999996"/>
    <s v="Q:IT:W0:_Z:I7400:_T:SII:_Z:_Z:_Z:PCT:C20231"/>
    <n v="0"/>
    <n v="85.72"/>
    <x v="15"/>
    <x v="8"/>
    <x v="3"/>
  </r>
  <r>
    <s v="SUP.Q.IT.W0._Z.I3660._T.SII._Z.ST1._Z.PCT.C"/>
    <x v="17"/>
    <x v="280"/>
    <x v="17"/>
    <x v="1"/>
    <x v="37"/>
    <n v="0.28000000000000003"/>
    <s v="Q:IT:W0:_Z:I3660:_T:SII:_Z:ST1:_Z:PCT:C"/>
    <x v="0"/>
    <x v="11"/>
    <s v="W0"/>
    <s v="_Z"/>
    <x v="153"/>
    <x v="0"/>
    <s v="SII"/>
    <s v="_Z"/>
    <s v="ST1"/>
    <s v="_Z"/>
    <s v="PCT"/>
    <s v="C"/>
    <x v="335"/>
    <x v="30"/>
    <n v="2.8000000000000004E-3"/>
    <s v="Q:IT:W0:_Z:I3660:_T:SII:_Z:ST1:_Z:PCT:C20231"/>
    <n v="0"/>
    <n v="0.28000000000000003"/>
    <x v="15"/>
    <x v="8"/>
    <x v="3"/>
  </r>
  <r>
    <s v="SUP.Q.IT.W0._Z.I7500._T.SII._Z._Z._Z.PCT.C"/>
    <x v="17"/>
    <x v="281"/>
    <x v="17"/>
    <x v="1"/>
    <x v="37"/>
    <n v="11.35"/>
    <s v="Q:IT:W0:_Z:I7500:_T:SII:_Z:_Z:_Z:PCT:C"/>
    <x v="0"/>
    <x v="11"/>
    <s v="W0"/>
    <s v="_Z"/>
    <x v="154"/>
    <x v="0"/>
    <s v="SII"/>
    <s v="_Z"/>
    <s v="_Z"/>
    <s v="_Z"/>
    <s v="PCT"/>
    <s v="C"/>
    <x v="336"/>
    <x v="30"/>
    <n v="0.11349999999999999"/>
    <s v="Q:IT:W0:_Z:I7500:_T:SII:_Z:_Z:_Z:PCT:C20231"/>
    <n v="0"/>
    <n v="11.35"/>
    <x v="15"/>
    <x v="8"/>
    <x v="3"/>
  </r>
  <r>
    <s v="SUP.Q.IT.W0._Z.I3660._T.SII._Z.ST2._Z.PCT.C"/>
    <x v="17"/>
    <x v="282"/>
    <x v="17"/>
    <x v="1"/>
    <x v="37"/>
    <n v="4.74"/>
    <s v="Q:IT:W0:_Z:I3660:_T:SII:_Z:ST2:_Z:PCT:C"/>
    <x v="0"/>
    <x v="11"/>
    <s v="W0"/>
    <s v="_Z"/>
    <x v="153"/>
    <x v="0"/>
    <s v="SII"/>
    <s v="_Z"/>
    <s v="ST2"/>
    <s v="_Z"/>
    <s v="PCT"/>
    <s v="C"/>
    <x v="337"/>
    <x v="30"/>
    <n v="4.7400000000000005E-2"/>
    <s v="Q:IT:W0:_Z:I3660:_T:SII:_Z:ST2:_Z:PCT:C20231"/>
    <n v="0"/>
    <n v="4.74"/>
    <x v="15"/>
    <x v="8"/>
    <x v="3"/>
  </r>
  <r>
    <s v="SUP.Q.IT.W0._Z.I7600._T.SII._Z._Z._Z.PCT.C"/>
    <x v="17"/>
    <x v="283"/>
    <x v="17"/>
    <x v="1"/>
    <x v="37"/>
    <n v="2.77"/>
    <s v="Q:IT:W0:_Z:I7600:_T:SII:_Z:_Z:_Z:PCT:C"/>
    <x v="0"/>
    <x v="11"/>
    <s v="W0"/>
    <s v="_Z"/>
    <x v="155"/>
    <x v="0"/>
    <s v="SII"/>
    <s v="_Z"/>
    <s v="_Z"/>
    <s v="_Z"/>
    <s v="PCT"/>
    <s v="C"/>
    <x v="338"/>
    <x v="30"/>
    <n v="2.7699999999999999E-2"/>
    <s v="Q:IT:W0:_Z:I7600:_T:SII:_Z:_Z:_Z:PCT:C20231"/>
    <n v="0"/>
    <n v="2.77"/>
    <x v="15"/>
    <x v="8"/>
    <x v="3"/>
  </r>
  <r>
    <s v="SUP.Q.IT.W0._Z.I3660._T.SII._Z.ST3._Z.PCT.C"/>
    <x v="17"/>
    <x v="284"/>
    <x v="17"/>
    <x v="1"/>
    <x v="37"/>
    <n v="55.1"/>
    <s v="Q:IT:W0:_Z:I3660:_T:SII:_Z:ST3:_Z:PCT:C"/>
    <x v="0"/>
    <x v="11"/>
    <s v="W0"/>
    <s v="_Z"/>
    <x v="153"/>
    <x v="0"/>
    <s v="SII"/>
    <s v="_Z"/>
    <s v="ST3"/>
    <s v="_Z"/>
    <s v="PCT"/>
    <s v="C"/>
    <x v="339"/>
    <x v="30"/>
    <n v="0.55100000000000005"/>
    <s v="Q:IT:W0:_Z:I3660:_T:SII:_Z:ST3:_Z:PCT:C20231"/>
    <n v="0"/>
    <n v="55.1"/>
    <x v="15"/>
    <x v="8"/>
    <x v="3"/>
  </r>
  <r>
    <s v="SUP.Q.IT.W0._Z.I7700._T.SII._Z._Z._Z.PCT.C"/>
    <x v="17"/>
    <x v="295"/>
    <x v="17"/>
    <x v="1"/>
    <x v="37"/>
    <n v="0.16"/>
    <s v="Q:IT:W0:_Z:I7700:_T:SII:_Z:_Z:_Z:PCT:C"/>
    <x v="0"/>
    <x v="11"/>
    <s v="W0"/>
    <s v="_Z"/>
    <x v="165"/>
    <x v="0"/>
    <s v="SII"/>
    <s v="_Z"/>
    <s v="_Z"/>
    <s v="_Z"/>
    <s v="PCT"/>
    <s v="C"/>
    <x v="351"/>
    <x v="30"/>
    <n v="1.6000000000000001E-3"/>
    <s v="Q:IT:W0:_Z:I7700:_T:SII:_Z:_Z:_Z:PCT:C20231"/>
    <n v="0"/>
    <n v="0.16"/>
    <x v="15"/>
    <x v="8"/>
    <x v="3"/>
  </r>
  <r>
    <s v="SUP.Q.IT.W0._Z.I3660._T.SII._Z.PCI._Z.PCT.C"/>
    <x v="17"/>
    <x v="296"/>
    <x v="17"/>
    <x v="1"/>
    <x v="37"/>
    <n v="37.049999999999997"/>
    <s v="Q:IT:W0:_Z:I3660:_T:SII:_Z:PCI:_Z:PCT:C"/>
    <x v="0"/>
    <x v="11"/>
    <s v="W0"/>
    <s v="_Z"/>
    <x v="153"/>
    <x v="0"/>
    <s v="SII"/>
    <s v="_Z"/>
    <s v="PCI"/>
    <s v="_Z"/>
    <s v="PCT"/>
    <s v="C"/>
    <x v="352"/>
    <x v="30"/>
    <n v="0.3705"/>
    <s v="Q:IT:W0:_Z:I3660:_T:SII:_Z:PCI:_Z:PCT:C20231"/>
    <n v="0"/>
    <n v="37.049999999999997"/>
    <x v="15"/>
    <x v="8"/>
    <x v="3"/>
  </r>
  <r>
    <s v="SUP.Q.IT.W0.S1V.A1140._T.SII._Z.ALL.LE.E.C"/>
    <x v="12"/>
    <x v="169"/>
    <x v="17"/>
    <x v="1"/>
    <x v="37"/>
    <n v="1259.2837"/>
    <s v="Q:IT:W0:S1V:A1140:_T:SII:_Z:ALL:LE:E:C"/>
    <x v="0"/>
    <x v="11"/>
    <s v="W0"/>
    <s v="S1V"/>
    <x v="2"/>
    <x v="0"/>
    <s v="SII"/>
    <s v="_Z"/>
    <s v="ALL"/>
    <s v="LE"/>
    <s v="E"/>
    <s v="C"/>
    <x v="169"/>
    <x v="30"/>
    <n v="1259.2837"/>
    <s v="Q:IT:W0:S1V:A1140:_T:SII:_Z:ALL:LE:E:C20231"/>
    <n v="0"/>
    <n v="1259.28"/>
    <x v="10"/>
    <x v="8"/>
    <x v="3"/>
  </r>
  <r>
    <s v="SUP.Q.IT.W0.S1V.L1150._T.SII._Z.ALL.LE.E.C"/>
    <x v="12"/>
    <x v="168"/>
    <x v="17"/>
    <x v="1"/>
    <x v="37"/>
    <n v="1355.8849"/>
    <s v="Q:IT:W0:S1V:L1150:_T:SII:_Z:ALL:LE:E:C"/>
    <x v="0"/>
    <x v="11"/>
    <s v="W0"/>
    <s v="S1V"/>
    <x v="15"/>
    <x v="0"/>
    <s v="SII"/>
    <s v="_Z"/>
    <s v="ALL"/>
    <s v="LE"/>
    <s v="E"/>
    <s v="C"/>
    <x v="168"/>
    <x v="30"/>
    <n v="1355.8849"/>
    <s v="Q:IT:W0:S1V:L1150:_T:SII:_Z:ALL:LE:E:C20231"/>
    <n v="0"/>
    <n v="1355.88"/>
    <x v="10"/>
    <x v="8"/>
    <x v="3"/>
  </r>
  <r>
    <s v="SUP.Q.IT.W0.S1V.KFD32._T.SII._Z._Z._Z.PCT.C"/>
    <x v="12"/>
    <x v="170"/>
    <x v="17"/>
    <x v="1"/>
    <x v="37"/>
    <n v="92.88"/>
    <s v="Q:IT:W0:S1V:KFD32:_T:SII:_Z:_Z:_Z:PCT:C"/>
    <x v="0"/>
    <x v="11"/>
    <s v="W0"/>
    <s v="S1V"/>
    <x v="91"/>
    <x v="0"/>
    <s v="SII"/>
    <s v="_Z"/>
    <s v="_Z"/>
    <s v="_Z"/>
    <s v="PCT"/>
    <s v="C"/>
    <x v="170"/>
    <x v="30"/>
    <n v="0.92879999999999996"/>
    <s v="Q:IT:W0:S1V:KFD32:_T:SII:_Z:_Z:_Z:PCT:C20231"/>
    <n v="0"/>
    <n v="92.88"/>
    <x v="10"/>
    <x v="8"/>
    <x v="3"/>
  </r>
  <r>
    <s v="SUP.Q.IT.W0._Z.I3211._T.SII._Z._Z._Z.PCT.C"/>
    <x v="16"/>
    <x v="260"/>
    <x v="17"/>
    <x v="1"/>
    <x v="37"/>
    <n v="14.3"/>
    <s v="Q:IT:W0:_Z:I3211:_T:SII:_Z:_Z:_Z:PCT:C"/>
    <x v="0"/>
    <x v="11"/>
    <s v="W0"/>
    <s v="_Z"/>
    <x v="143"/>
    <x v="0"/>
    <s v="SII"/>
    <s v="_Z"/>
    <s v="_Z"/>
    <s v="_Z"/>
    <s v="PCT"/>
    <s v="C"/>
    <x v="260"/>
    <x v="30"/>
    <n v="0.14300000000000002"/>
    <s v="Q:IT:W0:_Z:I3211:_T:SII:_Z:_Z:_Z:PCT:C20231"/>
    <n v="0"/>
    <n v="14.3"/>
    <x v="14"/>
    <x v="8"/>
    <x v="3"/>
  </r>
  <r>
    <s v="SUP.Q.IT.W0._Z.I3212._T.SII._Z._Z._Z.PCT.C"/>
    <x v="16"/>
    <x v="262"/>
    <x v="17"/>
    <x v="1"/>
    <x v="37"/>
    <n v="18.89"/>
    <s v="Q:IT:W0:_Z:I3212:_T:SII:_Z:_Z:_Z:PCT:C"/>
    <x v="0"/>
    <x v="11"/>
    <s v="W0"/>
    <s v="_Z"/>
    <x v="145"/>
    <x v="0"/>
    <s v="SII"/>
    <s v="_Z"/>
    <s v="_Z"/>
    <s v="_Z"/>
    <s v="PCT"/>
    <s v="C"/>
    <x v="262"/>
    <x v="30"/>
    <n v="0.18890000000000001"/>
    <s v="Q:IT:W0:_Z:I3212:_T:SII:_Z:_Z:_Z:PCT:C20231"/>
    <n v="0"/>
    <n v="18.89"/>
    <x v="14"/>
    <x v="8"/>
    <x v="3"/>
  </r>
  <r>
    <s v="SUP.Q.IT.W0._Z.I3213._T.SII._Z._Z._Z.PCT.C"/>
    <x v="16"/>
    <x v="261"/>
    <x v="17"/>
    <x v="1"/>
    <x v="37"/>
    <n v="39.54"/>
    <s v="Q:IT:W0:_Z:I3213:_T:SII:_Z:_Z:_Z:PCT:C"/>
    <x v="0"/>
    <x v="11"/>
    <s v="W0"/>
    <s v="_Z"/>
    <x v="144"/>
    <x v="0"/>
    <s v="SII"/>
    <s v="_Z"/>
    <s v="_Z"/>
    <s v="_Z"/>
    <s v="PCT"/>
    <s v="C"/>
    <x v="261"/>
    <x v="30"/>
    <n v="0.39539999999999997"/>
    <s v="Q:IT:W0:_Z:I3213:_T:SII:_Z:_Z:_Z:PCT:C20231"/>
    <n v="0"/>
    <n v="39.54"/>
    <x v="14"/>
    <x v="8"/>
    <x v="3"/>
  </r>
  <r>
    <s v="SUP.Q.IT.W0._Z.L6100._T.SII._Z.ALL.LE.E.C"/>
    <x v="18"/>
    <x v="297"/>
    <x v="17"/>
    <x v="1"/>
    <x v="37"/>
    <n v="1777.1401000000001"/>
    <s v="Q:IT:W0:_Z:L6100:_T:SII:_Z:ALL:LE:E:C"/>
    <x v="0"/>
    <x v="11"/>
    <s v="W0"/>
    <s v="_Z"/>
    <x v="166"/>
    <x v="0"/>
    <s v="SII"/>
    <s v="_Z"/>
    <s v="ALL"/>
    <s v="LE"/>
    <s v="E"/>
    <s v="C"/>
    <x v="353"/>
    <x v="30"/>
    <n v="1777.1401000000001"/>
    <s v="Q:IT:W0:_Z:L6100:_T:SII:_Z:ALL:LE:E:C20231"/>
    <n v="0"/>
    <n v="1777.14"/>
    <x v="16"/>
    <x v="8"/>
    <x v="3"/>
  </r>
  <r>
    <s v="SUP.Q.IT.W0._Z.A7100._T.SII._Z.ALL.LE.E.C"/>
    <x v="18"/>
    <x v="298"/>
    <x v="17"/>
    <x v="1"/>
    <x v="37"/>
    <n v="1343.5953999999999"/>
    <s v="Q:IT:W0:_Z:A7100:_T:SII:_Z:ALL:LE:E:C"/>
    <x v="0"/>
    <x v="11"/>
    <s v="W0"/>
    <s v="_Z"/>
    <x v="167"/>
    <x v="0"/>
    <s v="SII"/>
    <s v="_Z"/>
    <s v="ALL"/>
    <s v="LE"/>
    <s v="E"/>
    <s v="C"/>
    <x v="354"/>
    <x v="30"/>
    <n v="1343.5953999999999"/>
    <s v="Q:IT:W0:_Z:A7100:_T:SII:_Z:ALL:LE:E:C20231"/>
    <n v="0"/>
    <n v="1343.6"/>
    <x v="16"/>
    <x v="8"/>
    <x v="3"/>
  </r>
  <r>
    <s v="SUP.Q.IT.W0._Z.I3214._T.SII._Z._Z._Z.PCT.C"/>
    <x v="18"/>
    <x v="299"/>
    <x v="17"/>
    <x v="1"/>
    <x v="37"/>
    <n v="132.27000000000001"/>
    <s v="Q:IT:W0:_Z:I3214:_T:SII:_Z:_Z:_Z:PCT:C"/>
    <x v="0"/>
    <x v="11"/>
    <s v="W0"/>
    <s v="_Z"/>
    <x v="168"/>
    <x v="0"/>
    <s v="SII"/>
    <s v="_Z"/>
    <s v="_Z"/>
    <s v="_Z"/>
    <s v="PCT"/>
    <s v="C"/>
    <x v="355"/>
    <x v="30"/>
    <n v="1.3227000000000002"/>
    <s v="Q:IT:W0:_Z:I3214:_T:SII:_Z:_Z:_Z:PCT:C20231"/>
    <n v="0"/>
    <n v="132.27000000000001"/>
    <x v="16"/>
    <x v="8"/>
    <x v="3"/>
  </r>
  <r>
    <s v="SUP.Q.IT.W0._Z.A6310._T.SII._Z.ALL.LE.E.C"/>
    <x v="14"/>
    <x v="211"/>
    <x v="17"/>
    <x v="1"/>
    <x v="37"/>
    <n v="542.12469999999996"/>
    <s v="Q:IT:W0:_Z:A6310:_T:SII:_Z:ALL:LE:E:C"/>
    <x v="0"/>
    <x v="11"/>
    <s v="W0"/>
    <s v="_Z"/>
    <x v="132"/>
    <x v="0"/>
    <s v="SII"/>
    <s v="_Z"/>
    <s v="ALL"/>
    <s v="LE"/>
    <s v="E"/>
    <s v="C"/>
    <x v="211"/>
    <x v="30"/>
    <n v="542.12469999999996"/>
    <s v="Q:IT:W0:_Z:A6310:_T:SII:_Z:ALL:LE:E:C20231"/>
    <n v="0"/>
    <n v="542.12"/>
    <x v="12"/>
    <x v="8"/>
    <x v="3"/>
  </r>
  <r>
    <s v="SUP.Q.IT.W0._Z.A6400._T.SII._Z.ALL.LE.E.C"/>
    <x v="14"/>
    <x v="209"/>
    <x v="17"/>
    <x v="1"/>
    <x v="37"/>
    <n v="525.24850000000004"/>
    <s v="Q:IT:W0:_Z:A6400:_T:SII:_Z:ALL:LE:E:C"/>
    <x v="0"/>
    <x v="11"/>
    <s v="W0"/>
    <s v="_Z"/>
    <x v="130"/>
    <x v="0"/>
    <s v="SII"/>
    <s v="_Z"/>
    <s v="ALL"/>
    <s v="LE"/>
    <s v="E"/>
    <s v="C"/>
    <x v="209"/>
    <x v="30"/>
    <n v="525.24850000000004"/>
    <s v="Q:IT:W0:_Z:A6400:_T:SII:_Z:ALL:LE:E:C20231"/>
    <n v="0"/>
    <n v="525.25"/>
    <x v="12"/>
    <x v="8"/>
    <x v="3"/>
  </r>
  <r>
    <s v="SUP.Q.IT.W0._Z.A6410._T.SII._Z.ALL.LE.E.C"/>
    <x v="14"/>
    <x v="203"/>
    <x v="17"/>
    <x v="1"/>
    <x v="37"/>
    <n v="-2.3967999999999998"/>
    <s v="Q:IT:W0:_Z:A6410:_T:SII:_Z:ALL:LE:E:C"/>
    <x v="0"/>
    <x v="11"/>
    <s v="W0"/>
    <s v="_Z"/>
    <x v="124"/>
    <x v="0"/>
    <s v="SII"/>
    <s v="_Z"/>
    <s v="ALL"/>
    <s v="LE"/>
    <s v="E"/>
    <s v="C"/>
    <x v="203"/>
    <x v="30"/>
    <n v="-2.3967999999999998"/>
    <s v="Q:IT:W0:_Z:A6410:_T:SII:_Z:ALL:LE:E:C20231"/>
    <n v="0"/>
    <n v="-2.4"/>
    <x v="12"/>
    <x v="8"/>
    <x v="3"/>
  </r>
  <r>
    <s v="SUP.Q.IT.W0._Z.A6420._T.SII._Z.ALL.LE.E.C"/>
    <x v="14"/>
    <x v="204"/>
    <x v="17"/>
    <x v="1"/>
    <x v="37"/>
    <n v="522.85180000000003"/>
    <s v="Q:IT:W0:_Z:A6420:_T:SII:_Z:ALL:LE:E:C"/>
    <x v="0"/>
    <x v="11"/>
    <s v="W0"/>
    <s v="_Z"/>
    <x v="125"/>
    <x v="0"/>
    <s v="SII"/>
    <s v="_Z"/>
    <s v="ALL"/>
    <s v="LE"/>
    <s v="E"/>
    <s v="C"/>
    <x v="204"/>
    <x v="30"/>
    <n v="522.85180000000003"/>
    <s v="Q:IT:W0:_Z:A6420:_T:SII:_Z:ALL:LE:E:C20231"/>
    <n v="0"/>
    <n v="522.85"/>
    <x v="12"/>
    <x v="8"/>
    <x v="3"/>
  </r>
  <r>
    <s v="SUP.Q.IT.W0._Z.A6421._T.SII._Z.ALL.LE.E.C"/>
    <x v="14"/>
    <x v="200"/>
    <x v="17"/>
    <x v="1"/>
    <x v="37"/>
    <n v="510.70060000000001"/>
    <s v="Q:IT:W0:_Z:A6421:_T:SII:_Z:ALL:LE:E:C"/>
    <x v="0"/>
    <x v="11"/>
    <s v="W0"/>
    <s v="_Z"/>
    <x v="121"/>
    <x v="0"/>
    <s v="SII"/>
    <s v="_Z"/>
    <s v="ALL"/>
    <s v="LE"/>
    <s v="E"/>
    <s v="C"/>
    <x v="200"/>
    <x v="30"/>
    <n v="510.70060000000001"/>
    <s v="Q:IT:W0:_Z:A6421:_T:SII:_Z:ALL:LE:E:C20231"/>
    <n v="0"/>
    <n v="510.7"/>
    <x v="12"/>
    <x v="8"/>
    <x v="3"/>
  </r>
  <r>
    <s v="SUP.Q.IT.W0._Z.A6422._T.SII._Z.ALL.LE.E.C"/>
    <x v="14"/>
    <x v="199"/>
    <x v="17"/>
    <x v="1"/>
    <x v="37"/>
    <n v="12.151199999999999"/>
    <s v="Q:IT:W0:_Z:A6422:_T:SII:_Z:ALL:LE:E:C"/>
    <x v="0"/>
    <x v="11"/>
    <s v="W0"/>
    <s v="_Z"/>
    <x v="120"/>
    <x v="0"/>
    <s v="SII"/>
    <s v="_Z"/>
    <s v="ALL"/>
    <s v="LE"/>
    <s v="E"/>
    <s v="C"/>
    <x v="199"/>
    <x v="30"/>
    <n v="12.151199999999999"/>
    <s v="Q:IT:W0:_Z:A6422:_T:SII:_Z:ALL:LE:E:C20231"/>
    <n v="0"/>
    <n v="12.15"/>
    <x v="12"/>
    <x v="8"/>
    <x v="3"/>
  </r>
  <r>
    <s v="SUP.Q.IT.W0._Z.A6500._T.SII._Z.ALL.LE.E.C"/>
    <x v="14"/>
    <x v="210"/>
    <x v="17"/>
    <x v="1"/>
    <x v="37"/>
    <s v="-"/>
    <s v="Q:IT:W0:_Z:A6500:_T:SII:_Z:ALL:LE:E:C"/>
    <x v="0"/>
    <x v="11"/>
    <s v="W0"/>
    <s v="_Z"/>
    <x v="131"/>
    <x v="0"/>
    <s v="SII"/>
    <s v="_Z"/>
    <s v="ALL"/>
    <s v="LE"/>
    <s v="E"/>
    <s v="C"/>
    <x v="210"/>
    <x v="30"/>
    <e v="#N/A"/>
    <s v="Q:IT:W0:_Z:A6500:_T:SII:_Z:ALL:LE:E:C20231"/>
    <n v="0"/>
    <e v="#N/A"/>
    <x v="12"/>
    <x v="8"/>
    <x v="3"/>
  </r>
  <r>
    <s v="SUP.Q.IT.W0._Z.A6510._T.SII._Z.ALL.LE.E.C"/>
    <x v="14"/>
    <x v="205"/>
    <x v="17"/>
    <x v="1"/>
    <x v="37"/>
    <s v="-"/>
    <s v="Q:IT:W0:_Z:A6510:_T:SII:_Z:ALL:LE:E:C"/>
    <x v="0"/>
    <x v="11"/>
    <s v="W0"/>
    <s v="_Z"/>
    <x v="126"/>
    <x v="0"/>
    <s v="SII"/>
    <s v="_Z"/>
    <s v="ALL"/>
    <s v="LE"/>
    <s v="E"/>
    <s v="C"/>
    <x v="205"/>
    <x v="30"/>
    <e v="#N/A"/>
    <s v="Q:IT:W0:_Z:A6510:_T:SII:_Z:ALL:LE:E:C20231"/>
    <n v="0"/>
    <e v="#N/A"/>
    <x v="12"/>
    <x v="8"/>
    <x v="3"/>
  </r>
  <r>
    <s v="SUP.Q.IT.W0._Z.A6520._T.SII._Z.ALL.LE.E.C"/>
    <x v="14"/>
    <x v="206"/>
    <x v="17"/>
    <x v="1"/>
    <x v="37"/>
    <n v="18.8019"/>
    <s v="Q:IT:W0:_Z:A6520:_T:SII:_Z:ALL:LE:E:C"/>
    <x v="0"/>
    <x v="11"/>
    <s v="W0"/>
    <s v="_Z"/>
    <x v="127"/>
    <x v="0"/>
    <s v="SII"/>
    <s v="_Z"/>
    <s v="ALL"/>
    <s v="LE"/>
    <s v="E"/>
    <s v="C"/>
    <x v="206"/>
    <x v="30"/>
    <n v="18.8019"/>
    <s v="Q:IT:W0:_Z:A6520:_T:SII:_Z:ALL:LE:E:C20231"/>
    <n v="0"/>
    <n v="18.8"/>
    <x v="12"/>
    <x v="8"/>
    <x v="3"/>
  </r>
  <r>
    <s v="SUP.Q.IT.W0._Z.A6521._T.SII._Z.ALL.LE.E.C"/>
    <x v="14"/>
    <x v="201"/>
    <x v="17"/>
    <x v="1"/>
    <x v="37"/>
    <n v="15.095499999999999"/>
    <s v="Q:IT:W0:_Z:A6521:_T:SII:_Z:ALL:LE:E:C"/>
    <x v="0"/>
    <x v="11"/>
    <s v="W0"/>
    <s v="_Z"/>
    <x v="122"/>
    <x v="0"/>
    <s v="SII"/>
    <s v="_Z"/>
    <s v="ALL"/>
    <s v="LE"/>
    <s v="E"/>
    <s v="C"/>
    <x v="201"/>
    <x v="30"/>
    <n v="15.095499999999999"/>
    <s v="Q:IT:W0:_Z:A6521:_T:SII:_Z:ALL:LE:E:C20231"/>
    <n v="0"/>
    <n v="15.1"/>
    <x v="12"/>
    <x v="8"/>
    <x v="3"/>
  </r>
  <r>
    <s v="SUP.Q.IT.W0._Z.A6522._T.SII._Z.ALL.LE.E.C"/>
    <x v="14"/>
    <x v="202"/>
    <x v="17"/>
    <x v="1"/>
    <x v="37"/>
    <n v="3.7063000000000001"/>
    <s v="Q:IT:W0:_Z:A6522:_T:SII:_Z:ALL:LE:E:C"/>
    <x v="0"/>
    <x v="11"/>
    <s v="W0"/>
    <s v="_Z"/>
    <x v="123"/>
    <x v="0"/>
    <s v="SII"/>
    <s v="_Z"/>
    <s v="ALL"/>
    <s v="LE"/>
    <s v="E"/>
    <s v="C"/>
    <x v="202"/>
    <x v="30"/>
    <n v="3.7063000000000001"/>
    <s v="Q:IT:W0:_Z:A6522:_T:SII:_Z:ALL:LE:E:C20231"/>
    <n v="0"/>
    <n v="3.71"/>
    <x v="12"/>
    <x v="8"/>
    <x v="3"/>
  </r>
  <r>
    <s v="SUP.Q.IT.W0._Z.A6600._T.SII._Z.ALL.LE.E.C"/>
    <x v="14"/>
    <x v="208"/>
    <x v="17"/>
    <x v="1"/>
    <x v="37"/>
    <s v="-"/>
    <s v="Q:IT:W0:_Z:A6600:_T:SII:_Z:ALL:LE:E:C"/>
    <x v="0"/>
    <x v="11"/>
    <s v="W0"/>
    <s v="_Z"/>
    <x v="129"/>
    <x v="0"/>
    <s v="SII"/>
    <s v="_Z"/>
    <s v="ALL"/>
    <s v="LE"/>
    <s v="E"/>
    <s v="C"/>
    <x v="208"/>
    <x v="30"/>
    <e v="#N/A"/>
    <s v="Q:IT:W0:_Z:A6600:_T:SII:_Z:ALL:LE:E:C20231"/>
    <n v="0"/>
    <e v="#N/A"/>
    <x v="12"/>
    <x v="8"/>
    <x v="3"/>
  </r>
  <r>
    <s v="SUP.Q.IT.W0._Z.A6320._T.SII._Z.ALL.LE.E.C"/>
    <x v="14"/>
    <x v="207"/>
    <x v="17"/>
    <x v="1"/>
    <x v="37"/>
    <n v="290.2158"/>
    <s v="Q:IT:W0:_Z:A6320:_T:SII:_Z:ALL:LE:E:C"/>
    <x v="0"/>
    <x v="11"/>
    <s v="W0"/>
    <s v="_Z"/>
    <x v="128"/>
    <x v="0"/>
    <s v="SII"/>
    <s v="_Z"/>
    <s v="ALL"/>
    <s v="LE"/>
    <s v="E"/>
    <s v="C"/>
    <x v="207"/>
    <x v="30"/>
    <n v="290.2158"/>
    <s v="Q:IT:W0:_Z:A6320:_T:SII:_Z:ALL:LE:E:C20231"/>
    <n v="0"/>
    <n v="290.22000000000003"/>
    <x v="12"/>
    <x v="8"/>
    <x v="3"/>
  </r>
  <r>
    <s v="SUP.Q.IT.W0._Z.A6700._T.SII._Z.ALL.LE.E.C"/>
    <x v="14"/>
    <x v="213"/>
    <x v="17"/>
    <x v="1"/>
    <x v="37"/>
    <n v="392.36950000000002"/>
    <s v="Q:IT:W0:_Z:A6700:_T:SII:_Z:ALL:LE:E:C"/>
    <x v="0"/>
    <x v="11"/>
    <s v="W0"/>
    <s v="_Z"/>
    <x v="134"/>
    <x v="0"/>
    <s v="SII"/>
    <s v="_Z"/>
    <s v="ALL"/>
    <s v="LE"/>
    <s v="E"/>
    <s v="C"/>
    <x v="213"/>
    <x v="30"/>
    <n v="392.36950000000002"/>
    <s v="Q:IT:W0:_Z:A6700:_T:SII:_Z:ALL:LE:E:C20231"/>
    <n v="0"/>
    <n v="392.37"/>
    <x v="12"/>
    <x v="8"/>
    <x v="3"/>
  </r>
  <r>
    <s v="SUP.Q.IT.W0._Z.A6800._T.SII._Z.ALL.LE.E.C"/>
    <x v="14"/>
    <x v="212"/>
    <x v="17"/>
    <x v="1"/>
    <x v="37"/>
    <n v="102.1537"/>
    <s v="Q:IT:W0:_Z:A6800:_T:SII:_Z:ALL:LE:E:C"/>
    <x v="0"/>
    <x v="11"/>
    <s v="W0"/>
    <s v="_Z"/>
    <x v="133"/>
    <x v="0"/>
    <s v="SII"/>
    <s v="_Z"/>
    <s v="ALL"/>
    <s v="LE"/>
    <s v="E"/>
    <s v="C"/>
    <x v="212"/>
    <x v="30"/>
    <n v="102.1537"/>
    <s v="Q:IT:W0:_Z:A6800:_T:SII:_Z:ALL:LE:E:C20231"/>
    <n v="0"/>
    <n v="102.15"/>
    <x v="12"/>
    <x v="8"/>
    <x v="3"/>
  </r>
  <r>
    <s v="SUP.Q.IT.W0._Z.I3017._T.SII._Z._Z._Z.PCT.C"/>
    <x v="14"/>
    <x v="214"/>
    <x v="17"/>
    <x v="1"/>
    <x v="37"/>
    <n v="186.8"/>
    <s v="Q:IT:W0:_Z:I3017:_T:SII:_Z:_Z:_Z:PCT:C"/>
    <x v="0"/>
    <x v="11"/>
    <s v="W0"/>
    <s v="_Z"/>
    <x v="135"/>
    <x v="0"/>
    <s v="SII"/>
    <s v="_Z"/>
    <s v="_Z"/>
    <s v="_Z"/>
    <s v="PCT"/>
    <s v="C"/>
    <x v="214"/>
    <x v="30"/>
    <n v="1.8680000000000001"/>
    <s v="Q:IT:W0:_Z:I3017:_T:SII:_Z:_Z:_Z:PCT:C20231"/>
    <n v="0"/>
    <n v="186.8"/>
    <x v="12"/>
    <x v="8"/>
    <x v="3"/>
  </r>
  <r>
    <s v="SUP.H.IT.AT.S13.E0010._T.SII._Z.ALL.LE.E.C"/>
    <x v="15"/>
    <x v="233"/>
    <x v="17"/>
    <x v="1"/>
    <x v="40"/>
    <n v="7838.5945000000002"/>
    <s v="H:IT:AT:S13:E0010:_T:SII:_Z:ALL:LE:E:C"/>
    <x v="1"/>
    <x v="11"/>
    <s v="AT"/>
    <s v="S13"/>
    <x v="69"/>
    <x v="0"/>
    <s v="SII"/>
    <s v="_Z"/>
    <s v="ALL"/>
    <s v="LE"/>
    <s v="E"/>
    <s v="C"/>
    <x v="233"/>
    <x v="59"/>
    <n v="7838.5945000000002"/>
    <s v="H:IT:AT:S13:E0010:_T:SII:_Z:ALL:LE:E:C20222"/>
    <n v="0"/>
    <n v="7838.59"/>
    <x v="13"/>
    <x v="7"/>
    <x v="5"/>
  </r>
  <r>
    <s v="SUP.H.IT.BG.S13.E0010._T.SII._Z.ALL.LE.E.C"/>
    <x v="15"/>
    <x v="264"/>
    <x v="17"/>
    <x v="1"/>
    <x v="40"/>
    <s v="-"/>
    <s v="H:IT:BG:S13:E0010:_T:SII:_Z:ALL:LE:E:C"/>
    <x v="1"/>
    <x v="11"/>
    <s v="BG"/>
    <s v="S13"/>
    <x v="69"/>
    <x v="0"/>
    <s v="SII"/>
    <s v="_Z"/>
    <s v="ALL"/>
    <s v="LE"/>
    <s v="E"/>
    <s v="C"/>
    <x v="264"/>
    <x v="59"/>
    <e v="#N/A"/>
    <s v="H:IT:BG:S13:E0010:_T:SII:_Z:ALL:LE:E:C20222"/>
    <n v="0"/>
    <e v="#N/A"/>
    <x v="13"/>
    <x v="7"/>
    <x v="5"/>
  </r>
  <r>
    <s v="SUP.H.IT.BE.S13.E0010._T.SII._Z.ALL.LE.E.C"/>
    <x v="15"/>
    <x v="234"/>
    <x v="17"/>
    <x v="1"/>
    <x v="40"/>
    <n v="4032.5257999999999"/>
    <s v="H:IT:BE:S13:E0010:_T:SII:_Z:ALL:LE:E:C"/>
    <x v="1"/>
    <x v="11"/>
    <s v="BE"/>
    <s v="S13"/>
    <x v="69"/>
    <x v="0"/>
    <s v="SII"/>
    <s v="_Z"/>
    <s v="ALL"/>
    <s v="LE"/>
    <s v="E"/>
    <s v="C"/>
    <x v="234"/>
    <x v="59"/>
    <n v="4032.5257999999999"/>
    <s v="H:IT:BE:S13:E0010:_T:SII:_Z:ALL:LE:E:C20222"/>
    <n v="0"/>
    <n v="4032.53"/>
    <x v="13"/>
    <x v="7"/>
    <x v="5"/>
  </r>
  <r>
    <s v="SUP.H.IT.CY.S13.E0010._T.SII._Z.ALL.LE.E.C"/>
    <x v="15"/>
    <x v="235"/>
    <x v="17"/>
    <x v="1"/>
    <x v="40"/>
    <s v="-"/>
    <s v="H:IT:CY:S13:E0010:_T:SII:_Z:ALL:LE:E:C"/>
    <x v="1"/>
    <x v="11"/>
    <s v="CY"/>
    <s v="S13"/>
    <x v="69"/>
    <x v="0"/>
    <s v="SII"/>
    <s v="_Z"/>
    <s v="ALL"/>
    <s v="LE"/>
    <s v="E"/>
    <s v="C"/>
    <x v="235"/>
    <x v="59"/>
    <e v="#N/A"/>
    <s v="H:IT:CY:S13:E0010:_T:SII:_Z:ALL:LE:E:C20222"/>
    <n v="0"/>
    <e v="#N/A"/>
    <x v="13"/>
    <x v="7"/>
    <x v="5"/>
  </r>
  <r>
    <s v="SUP.H.IT.EE.S13.E0010._T.SII._Z.ALL.LE.E.C"/>
    <x v="15"/>
    <x v="236"/>
    <x v="17"/>
    <x v="1"/>
    <x v="40"/>
    <s v="-"/>
    <s v="H:IT:EE:S13:E0010:_T:SII:_Z:ALL:LE:E:C"/>
    <x v="1"/>
    <x v="11"/>
    <s v="EE"/>
    <s v="S13"/>
    <x v="69"/>
    <x v="0"/>
    <s v="SII"/>
    <s v="_Z"/>
    <s v="ALL"/>
    <s v="LE"/>
    <s v="E"/>
    <s v="C"/>
    <x v="236"/>
    <x v="59"/>
    <e v="#N/A"/>
    <s v="H:IT:EE:S13:E0010:_T:SII:_Z:ALL:LE:E:C20222"/>
    <n v="0"/>
    <e v="#N/A"/>
    <x v="13"/>
    <x v="7"/>
    <x v="5"/>
  </r>
  <r>
    <s v="SUP.H.IT.FI.S13.E0010._T.SII._Z.ALL.LE.E.C"/>
    <x v="15"/>
    <x v="237"/>
    <x v="17"/>
    <x v="1"/>
    <x v="40"/>
    <s v="-"/>
    <s v="H:IT:FI:S13:E0010:_T:SII:_Z:ALL:LE:E:C"/>
    <x v="1"/>
    <x v="11"/>
    <s v="FI"/>
    <s v="S13"/>
    <x v="69"/>
    <x v="0"/>
    <s v="SII"/>
    <s v="_Z"/>
    <s v="ALL"/>
    <s v="LE"/>
    <s v="E"/>
    <s v="C"/>
    <x v="237"/>
    <x v="59"/>
    <e v="#N/A"/>
    <s v="H:IT:FI:S13:E0010:_T:SII:_Z:ALL:LE:E:C20222"/>
    <n v="0"/>
    <e v="#N/A"/>
    <x v="13"/>
    <x v="7"/>
    <x v="5"/>
  </r>
  <r>
    <s v="SUP.H.IT.FR.S13.E0010._T.SII._Z.ALL.LE.E.C"/>
    <x v="15"/>
    <x v="238"/>
    <x v="17"/>
    <x v="1"/>
    <x v="40"/>
    <n v="19913.4774"/>
    <s v="H:IT:FR:S13:E0010:_T:SII:_Z:ALL:LE:E:C"/>
    <x v="1"/>
    <x v="11"/>
    <s v="FR"/>
    <s v="S13"/>
    <x v="69"/>
    <x v="0"/>
    <s v="SII"/>
    <s v="_Z"/>
    <s v="ALL"/>
    <s v="LE"/>
    <s v="E"/>
    <s v="C"/>
    <x v="238"/>
    <x v="59"/>
    <n v="19913.4774"/>
    <s v="H:IT:FR:S13:E0010:_T:SII:_Z:ALL:LE:E:C20222"/>
    <n v="0"/>
    <n v="19913.48"/>
    <x v="13"/>
    <x v="7"/>
    <x v="5"/>
  </r>
  <r>
    <s v="SUP.H.IT.HR.S13.E0010._T.SII._Z.ALL.LE.E.C"/>
    <x v="15"/>
    <x v="265"/>
    <x v="17"/>
    <x v="1"/>
    <x v="40"/>
    <n v="6350.0344999999998"/>
    <s v="H:IT:HR:S13:E0010:_T:SII:_Z:ALL:LE:E:C"/>
    <x v="1"/>
    <x v="11"/>
    <s v="HR"/>
    <s v="S13"/>
    <x v="69"/>
    <x v="0"/>
    <s v="SII"/>
    <s v="_Z"/>
    <s v="ALL"/>
    <s v="LE"/>
    <s v="E"/>
    <s v="C"/>
    <x v="265"/>
    <x v="59"/>
    <n v="6350.0344999999998"/>
    <s v="H:IT:HR:S13:E0010:_T:SII:_Z:ALL:LE:E:C20222"/>
    <n v="0"/>
    <n v="6350.03"/>
    <x v="13"/>
    <x v="7"/>
    <x v="5"/>
  </r>
  <r>
    <s v="SUP.H.IT.DE.S13.E0010._T.SII._Z.ALL.LE.E.C"/>
    <x v="15"/>
    <x v="239"/>
    <x v="17"/>
    <x v="1"/>
    <x v="40"/>
    <n v="19624.2441"/>
    <s v="H:IT:DE:S13:E0010:_T:SII:_Z:ALL:LE:E:C"/>
    <x v="1"/>
    <x v="11"/>
    <s v="DE"/>
    <s v="S13"/>
    <x v="69"/>
    <x v="0"/>
    <s v="SII"/>
    <s v="_Z"/>
    <s v="ALL"/>
    <s v="LE"/>
    <s v="E"/>
    <s v="C"/>
    <x v="239"/>
    <x v="59"/>
    <n v="19624.2441"/>
    <s v="H:IT:DE:S13:E0010:_T:SII:_Z:ALL:LE:E:C20222"/>
    <n v="0"/>
    <n v="19624.240000000002"/>
    <x v="13"/>
    <x v="7"/>
    <x v="5"/>
  </r>
  <r>
    <s v="SUP.H.IT.GR.S13.E0010._T.SII._Z.ALL.LE.E.C"/>
    <x v="15"/>
    <x v="240"/>
    <x v="17"/>
    <x v="1"/>
    <x v="40"/>
    <n v="94.927800000000005"/>
    <s v="H:IT:GR:S13:E0010:_T:SII:_Z:ALL:LE:E:C"/>
    <x v="1"/>
    <x v="11"/>
    <s v="GR"/>
    <s v="S13"/>
    <x v="69"/>
    <x v="0"/>
    <s v="SII"/>
    <s v="_Z"/>
    <s v="ALL"/>
    <s v="LE"/>
    <s v="E"/>
    <s v="C"/>
    <x v="240"/>
    <x v="59"/>
    <n v="94.927800000000005"/>
    <s v="H:IT:GR:S13:E0010:_T:SII:_Z:ALL:LE:E:C20222"/>
    <n v="0"/>
    <n v="94.93"/>
    <x v="13"/>
    <x v="7"/>
    <x v="5"/>
  </r>
  <r>
    <s v="SUP.H.IT.IE.S13.E0010._T.SII._Z.ALL.LE.E.C"/>
    <x v="15"/>
    <x v="241"/>
    <x v="17"/>
    <x v="1"/>
    <x v="40"/>
    <n v="2571.8339999999998"/>
    <s v="H:IT:IE:S13:E0010:_T:SII:_Z:ALL:LE:E:C"/>
    <x v="1"/>
    <x v="11"/>
    <s v="IE"/>
    <s v="S13"/>
    <x v="69"/>
    <x v="0"/>
    <s v="SII"/>
    <s v="_Z"/>
    <s v="ALL"/>
    <s v="LE"/>
    <s v="E"/>
    <s v="C"/>
    <x v="241"/>
    <x v="59"/>
    <n v="2571.8339999999998"/>
    <s v="H:IT:IE:S13:E0010:_T:SII:_Z:ALL:LE:E:C20222"/>
    <n v="0"/>
    <n v="2571.83"/>
    <x v="13"/>
    <x v="7"/>
    <x v="5"/>
  </r>
  <r>
    <s v="SUP.H.IT.IT.S13.E0010._T.SII._Z.ALL.LE.E.C"/>
    <x v="15"/>
    <x v="242"/>
    <x v="17"/>
    <x v="1"/>
    <x v="40"/>
    <n v="290978.71490000002"/>
    <s v="H:IT:IT:S13:E0010:_T:SII:_Z:ALL:LE:E:C"/>
    <x v="1"/>
    <x v="11"/>
    <s v="IT"/>
    <s v="S13"/>
    <x v="69"/>
    <x v="0"/>
    <s v="SII"/>
    <s v="_Z"/>
    <s v="ALL"/>
    <s v="LE"/>
    <s v="E"/>
    <s v="C"/>
    <x v="242"/>
    <x v="59"/>
    <n v="290978.71490000002"/>
    <s v="H:IT:IT:S13:E0010:_T:SII:_Z:ALL:LE:E:C20222"/>
    <n v="0"/>
    <n v="290978.71000000002"/>
    <x v="13"/>
    <x v="7"/>
    <x v="5"/>
  </r>
  <r>
    <s v="SUP.H.IT.LV.S13.E0010._T.SII._Z.ALL.LE.E.C"/>
    <x v="15"/>
    <x v="243"/>
    <x v="17"/>
    <x v="1"/>
    <x v="40"/>
    <n v="126.7403"/>
    <s v="H:IT:LV:S13:E0010:_T:SII:_Z:ALL:LE:E:C"/>
    <x v="1"/>
    <x v="11"/>
    <s v="LV"/>
    <s v="S13"/>
    <x v="69"/>
    <x v="0"/>
    <s v="SII"/>
    <s v="_Z"/>
    <s v="ALL"/>
    <s v="LE"/>
    <s v="E"/>
    <s v="C"/>
    <x v="243"/>
    <x v="59"/>
    <n v="126.7403"/>
    <s v="H:IT:LV:S13:E0010:_T:SII:_Z:ALL:LE:E:C20222"/>
    <n v="0"/>
    <n v="126.74"/>
    <x v="13"/>
    <x v="7"/>
    <x v="5"/>
  </r>
  <r>
    <s v="SUP.H.IT.LT.S13.E0010._T.SII._Z.ALL.LE.E.C"/>
    <x v="15"/>
    <x v="244"/>
    <x v="17"/>
    <x v="1"/>
    <x v="40"/>
    <s v="-"/>
    <s v="H:IT:LT:S13:E0010:_T:SII:_Z:ALL:LE:E:C"/>
    <x v="1"/>
    <x v="11"/>
    <s v="LT"/>
    <s v="S13"/>
    <x v="69"/>
    <x v="0"/>
    <s v="SII"/>
    <s v="_Z"/>
    <s v="ALL"/>
    <s v="LE"/>
    <s v="E"/>
    <s v="C"/>
    <x v="244"/>
    <x v="59"/>
    <e v="#N/A"/>
    <s v="H:IT:LT:S13:E0010:_T:SII:_Z:ALL:LE:E:C20222"/>
    <n v="0"/>
    <e v="#N/A"/>
    <x v="13"/>
    <x v="7"/>
    <x v="5"/>
  </r>
  <r>
    <s v="SUP.H.IT.LU.S13.E0010._T.SII._Z.ALL.LE.E.C"/>
    <x v="15"/>
    <x v="245"/>
    <x v="17"/>
    <x v="1"/>
    <x v="40"/>
    <n v="613.72540000000004"/>
    <s v="H:IT:LU:S13:E0010:_T:SII:_Z:ALL:LE:E:C"/>
    <x v="1"/>
    <x v="11"/>
    <s v="LU"/>
    <s v="S13"/>
    <x v="69"/>
    <x v="0"/>
    <s v="SII"/>
    <s v="_Z"/>
    <s v="ALL"/>
    <s v="LE"/>
    <s v="E"/>
    <s v="C"/>
    <x v="245"/>
    <x v="59"/>
    <n v="613.72540000000004"/>
    <s v="H:IT:LU:S13:E0010:_T:SII:_Z:ALL:LE:E:C20222"/>
    <n v="0"/>
    <n v="613.73"/>
    <x v="13"/>
    <x v="7"/>
    <x v="5"/>
  </r>
  <r>
    <s v="SUP.H.IT.MT.S13.E0010._T.SII._Z.ALL.LE.E.C"/>
    <x v="15"/>
    <x v="246"/>
    <x v="17"/>
    <x v="1"/>
    <x v="40"/>
    <s v="-"/>
    <s v="H:IT:MT:S13:E0010:_T:SII:_Z:ALL:LE:E:C"/>
    <x v="1"/>
    <x v="11"/>
    <s v="MT"/>
    <s v="S13"/>
    <x v="69"/>
    <x v="0"/>
    <s v="SII"/>
    <s v="_Z"/>
    <s v="ALL"/>
    <s v="LE"/>
    <s v="E"/>
    <s v="C"/>
    <x v="246"/>
    <x v="59"/>
    <e v="#N/A"/>
    <s v="H:IT:MT:S13:E0010:_T:SII:_Z:ALL:LE:E:C20222"/>
    <n v="0"/>
    <e v="#N/A"/>
    <x v="13"/>
    <x v="7"/>
    <x v="5"/>
  </r>
  <r>
    <s v="SUP.H.IT.NL.S13.E0010._T.SII._Z.ALL.LE.E.C"/>
    <x v="15"/>
    <x v="247"/>
    <x v="17"/>
    <x v="1"/>
    <x v="40"/>
    <n v="943.32849999999996"/>
    <s v="H:IT:NL:S13:E0010:_T:SII:_Z:ALL:LE:E:C"/>
    <x v="1"/>
    <x v="11"/>
    <s v="NL"/>
    <s v="S13"/>
    <x v="69"/>
    <x v="0"/>
    <s v="SII"/>
    <s v="_Z"/>
    <s v="ALL"/>
    <s v="LE"/>
    <s v="E"/>
    <s v="C"/>
    <x v="247"/>
    <x v="59"/>
    <n v="943.32849999999996"/>
    <s v="H:IT:NL:S13:E0010:_T:SII:_Z:ALL:LE:E:C20222"/>
    <n v="0"/>
    <n v="943.33"/>
    <x v="13"/>
    <x v="7"/>
    <x v="5"/>
  </r>
  <r>
    <s v="SUP.H.IT.PT.S13.E0010._T.SII._Z.ALL.LE.E.C"/>
    <x v="15"/>
    <x v="250"/>
    <x v="17"/>
    <x v="1"/>
    <x v="40"/>
    <n v="4362.9237000000003"/>
    <s v="H:IT:PT:S13:E0010:_T:SII:_Z:ALL:LE:E:C"/>
    <x v="1"/>
    <x v="11"/>
    <s v="PT"/>
    <s v="S13"/>
    <x v="69"/>
    <x v="0"/>
    <s v="SII"/>
    <s v="_Z"/>
    <s v="ALL"/>
    <s v="LE"/>
    <s v="E"/>
    <s v="C"/>
    <x v="250"/>
    <x v="59"/>
    <n v="4362.9237000000003"/>
    <s v="H:IT:PT:S13:E0010:_T:SII:_Z:ALL:LE:E:C20222"/>
    <n v="0"/>
    <n v="4362.92"/>
    <x v="13"/>
    <x v="7"/>
    <x v="5"/>
  </r>
  <r>
    <s v="SUP.H.IT.SK.S13.E0010._T.SII._Z.ALL.LE.E.C"/>
    <x v="15"/>
    <x v="252"/>
    <x v="17"/>
    <x v="1"/>
    <x v="40"/>
    <n v="1531.9141"/>
    <s v="H:IT:SK:S13:E0010:_T:SII:_Z:ALL:LE:E:C"/>
    <x v="1"/>
    <x v="11"/>
    <s v="SK"/>
    <s v="S13"/>
    <x v="69"/>
    <x v="0"/>
    <s v="SII"/>
    <s v="_Z"/>
    <s v="ALL"/>
    <s v="LE"/>
    <s v="E"/>
    <s v="C"/>
    <x v="252"/>
    <x v="59"/>
    <n v="1531.9141"/>
    <s v="H:IT:SK:S13:E0010:_T:SII:_Z:ALL:LE:E:C20222"/>
    <n v="0"/>
    <n v="1531.91"/>
    <x v="13"/>
    <x v="7"/>
    <x v="5"/>
  </r>
  <r>
    <s v="SUP.H.IT.SI.S13.E0010._T.SII._Z.ALL.LE.E.C"/>
    <x v="15"/>
    <x v="253"/>
    <x v="17"/>
    <x v="1"/>
    <x v="40"/>
    <n v="917.39189999999996"/>
    <s v="H:IT:SI:S13:E0010:_T:SII:_Z:ALL:LE:E:C"/>
    <x v="1"/>
    <x v="11"/>
    <s v="SI"/>
    <s v="S13"/>
    <x v="69"/>
    <x v="0"/>
    <s v="SII"/>
    <s v="_Z"/>
    <s v="ALL"/>
    <s v="LE"/>
    <s v="E"/>
    <s v="C"/>
    <x v="253"/>
    <x v="59"/>
    <n v="917.39189999999996"/>
    <s v="H:IT:SI:S13:E0010:_T:SII:_Z:ALL:LE:E:C20222"/>
    <n v="0"/>
    <n v="917.39"/>
    <x v="13"/>
    <x v="7"/>
    <x v="5"/>
  </r>
  <r>
    <s v="SUP.H.IT.ES.S13.E0010._T.SII._Z.ALL.LE.E.C"/>
    <x v="15"/>
    <x v="254"/>
    <x v="17"/>
    <x v="1"/>
    <x v="40"/>
    <n v="36677.3848"/>
    <s v="H:IT:ES:S13:E0010:_T:SII:_Z:ALL:LE:E:C"/>
    <x v="1"/>
    <x v="11"/>
    <s v="ES"/>
    <s v="S13"/>
    <x v="69"/>
    <x v="0"/>
    <s v="SII"/>
    <s v="_Z"/>
    <s v="ALL"/>
    <s v="LE"/>
    <s v="E"/>
    <s v="C"/>
    <x v="254"/>
    <x v="59"/>
    <n v="36677.3848"/>
    <s v="H:IT:ES:S13:E0010:_T:SII:_Z:ALL:LE:E:C20222"/>
    <n v="0"/>
    <n v="36677.379999999997"/>
    <x v="13"/>
    <x v="7"/>
    <x v="5"/>
  </r>
  <r>
    <s v="SUP.H.IT.G00.S13.E0010._T.SII._Z.ALL.LE.E.C"/>
    <x v="15"/>
    <x v="249"/>
    <x v="17"/>
    <x v="1"/>
    <x v="40"/>
    <n v="9458.2443999999996"/>
    <s v="H:IT:G00:S13:E0010:_T:SII:_Z:ALL:LE:E:C"/>
    <x v="1"/>
    <x v="11"/>
    <s v="G00"/>
    <s v="S13"/>
    <x v="69"/>
    <x v="0"/>
    <s v="SII"/>
    <s v="_Z"/>
    <s v="ALL"/>
    <s v="LE"/>
    <s v="E"/>
    <s v="C"/>
    <x v="249"/>
    <x v="59"/>
    <n v="9458.2443999999996"/>
    <s v="H:IT:G00:S13:E0010:_T:SII:_Z:ALL:LE:E:C20222"/>
    <n v="0"/>
    <n v="9458.24"/>
    <x v="13"/>
    <x v="7"/>
    <x v="5"/>
  </r>
  <r>
    <s v="SUP.H.IT.E10.S13.E0010._T.SII._Z.ALL.LE.E.C"/>
    <x v="15"/>
    <x v="248"/>
    <x v="17"/>
    <x v="1"/>
    <x v="40"/>
    <n v="5188.3579"/>
    <s v="H:IT:E10:S13:E0010:_T:SII:_Z:ALL:LE:E:C"/>
    <x v="1"/>
    <x v="11"/>
    <s v="E10"/>
    <s v="S13"/>
    <x v="69"/>
    <x v="0"/>
    <s v="SII"/>
    <s v="_Z"/>
    <s v="ALL"/>
    <s v="LE"/>
    <s v="E"/>
    <s v="C"/>
    <x v="248"/>
    <x v="59"/>
    <n v="5188.3579"/>
    <s v="H:IT:E10:S13:E0010:_T:SII:_Z:ALL:LE:E:C20222"/>
    <n v="0"/>
    <n v="5188.3599999999997"/>
    <x v="13"/>
    <x v="7"/>
    <x v="5"/>
  </r>
  <r>
    <s v="SUP.H.IT.W1.S13.E0010._T.SII._Z.ALL.LE.E.C"/>
    <x v="15"/>
    <x v="251"/>
    <x v="17"/>
    <x v="1"/>
    <x v="40"/>
    <n v="50176.123800000001"/>
    <s v="H:IT:W1:S13:E0010:_T:SII:_Z:ALL:LE:E:C"/>
    <x v="1"/>
    <x v="11"/>
    <s v="W1"/>
    <s v="S13"/>
    <x v="69"/>
    <x v="0"/>
    <s v="SII"/>
    <s v="_Z"/>
    <s v="ALL"/>
    <s v="LE"/>
    <s v="E"/>
    <s v="C"/>
    <x v="251"/>
    <x v="59"/>
    <n v="50176.123800000001"/>
    <s v="H:IT:W1:S13:E0010:_T:SII:_Z:ALL:LE:E:C20222"/>
    <n v="0"/>
    <n v="50176.12"/>
    <x v="13"/>
    <x v="7"/>
    <x v="5"/>
  </r>
  <r>
    <s v="SUP.H.IT._X.S13.E0010._T.SII._Z.ALL.LE.E.C"/>
    <x v="15"/>
    <x v="256"/>
    <x v="17"/>
    <x v="1"/>
    <x v="40"/>
    <n v="9126.2875999999997"/>
    <s v="H:IT:_X:S13:E0010:_T:SII:_Z:ALL:LE:E:C"/>
    <x v="1"/>
    <x v="11"/>
    <s v="_X"/>
    <s v="S13"/>
    <x v="69"/>
    <x v="0"/>
    <s v="SII"/>
    <s v="_Z"/>
    <s v="ALL"/>
    <s v="LE"/>
    <s v="E"/>
    <s v="C"/>
    <x v="256"/>
    <x v="59"/>
    <n v="9126.2875999999997"/>
    <s v="H:IT:_X:S13:E0010:_T:SII:_Z:ALL:LE:E:C20222"/>
    <n v="0"/>
    <n v="9126.2900000000009"/>
    <x v="13"/>
    <x v="7"/>
    <x v="5"/>
  </r>
  <r>
    <s v="SUP.H.IT.W0.S13.E0010._T.SII._Z.ALL.LE.E.C"/>
    <x v="15"/>
    <x v="255"/>
    <x v="17"/>
    <x v="1"/>
    <x v="40"/>
    <n v="473296.511"/>
    <s v="H:IT:W0:S13:E0010:_T:SII:_Z:ALL:LE:E:C"/>
    <x v="1"/>
    <x v="11"/>
    <s v="W0"/>
    <s v="S13"/>
    <x v="69"/>
    <x v="0"/>
    <s v="SII"/>
    <s v="_Z"/>
    <s v="ALL"/>
    <s v="LE"/>
    <s v="E"/>
    <s v="C"/>
    <x v="255"/>
    <x v="59"/>
    <n v="473296.511"/>
    <s v="H:IT:W0:S13:E0010:_T:SII:_Z:ALL:LE:E:C20222"/>
    <n v="0"/>
    <n v="473296.51"/>
    <x v="13"/>
    <x v="7"/>
    <x v="5"/>
  </r>
  <r>
    <s v="SUP.Q.IT.W0._Z.L6110._T.SII._Z.ALL.LE.E.C"/>
    <x v="18"/>
    <x v="300"/>
    <x v="17"/>
    <x v="1"/>
    <x v="37"/>
    <n v="216.20859999999999"/>
    <s v="Q:IT:W0:_Z:L6110:_T:SII:_Z:ALL:LE:E:C"/>
    <x v="0"/>
    <x v="11"/>
    <s v="W0"/>
    <s v="_Z"/>
    <x v="169"/>
    <x v="0"/>
    <s v="SII"/>
    <s v="_Z"/>
    <s v="ALL"/>
    <s v="LE"/>
    <s v="E"/>
    <s v="C"/>
    <x v="356"/>
    <x v="63"/>
    <n v="216.20859999999999"/>
    <s v="Q:IT:W0:_Z:L6110:_T:SII:_Z:ALL:LE:E:C20231"/>
    <n v="0"/>
    <n v="216.21"/>
    <x v="16"/>
    <x v="8"/>
    <x v="3"/>
  </r>
  <r>
    <s v="SUP.Q.IT.W0._Z.L6120._T.SII._Z.ALL.LE.E.C"/>
    <x v="18"/>
    <x v="301"/>
    <x v="17"/>
    <x v="1"/>
    <x v="37"/>
    <n v="982.83690000000001"/>
    <s v="Q:IT:W0:_Z:L6120:_T:SII:_Z:ALL:LE:E:C"/>
    <x v="0"/>
    <x v="11"/>
    <s v="W0"/>
    <s v="_Z"/>
    <x v="170"/>
    <x v="0"/>
    <s v="SII"/>
    <s v="_Z"/>
    <s v="ALL"/>
    <s v="LE"/>
    <s v="E"/>
    <s v="C"/>
    <x v="357"/>
    <x v="63"/>
    <n v="982.83690000000001"/>
    <s v="Q:IT:W0:_Z:L6120:_T:SII:_Z:ALL:LE:E:C20231"/>
    <n v="0"/>
    <n v="982.84"/>
    <x v="16"/>
    <x v="8"/>
    <x v="3"/>
  </r>
  <r>
    <s v="SUP.Q.IT.W0._Z.L6121._T.SII._Z.ALL.LE.E.C"/>
    <x v="18"/>
    <x v="302"/>
    <x v="17"/>
    <x v="1"/>
    <x v="37"/>
    <n v="927.78539999999998"/>
    <s v="Q:IT:W0:_Z:L6121:_T:SII:_Z:ALL:LE:E:C"/>
    <x v="0"/>
    <x v="11"/>
    <s v="W0"/>
    <s v="_Z"/>
    <x v="171"/>
    <x v="0"/>
    <s v="SII"/>
    <s v="_Z"/>
    <s v="ALL"/>
    <s v="LE"/>
    <s v="E"/>
    <s v="C"/>
    <x v="358"/>
    <x v="63"/>
    <n v="927.78539999999998"/>
    <s v="Q:IT:W0:_Z:L6121:_T:SII:_Z:ALL:LE:E:C20231"/>
    <n v="0"/>
    <n v="927.79"/>
    <x v="16"/>
    <x v="8"/>
    <x v="3"/>
  </r>
  <r>
    <s v="SUP.Q.IT.W0._Z.L6122._T.SII._Z.ALL.LE.E.C"/>
    <x v="18"/>
    <x v="303"/>
    <x v="17"/>
    <x v="1"/>
    <x v="37"/>
    <n v="9.0935000000000006"/>
    <s v="Q:IT:W0:_Z:L6122:_T:SII:_Z:ALL:LE:E:C"/>
    <x v="0"/>
    <x v="11"/>
    <s v="W0"/>
    <s v="_Z"/>
    <x v="172"/>
    <x v="0"/>
    <s v="SII"/>
    <s v="_Z"/>
    <s v="ALL"/>
    <s v="LE"/>
    <s v="E"/>
    <s v="C"/>
    <x v="359"/>
    <x v="63"/>
    <n v="9.0935000000000006"/>
    <s v="Q:IT:W0:_Z:L6122:_T:SII:_Z:ALL:LE:E:C20231"/>
    <n v="0"/>
    <n v="9.09"/>
    <x v="16"/>
    <x v="8"/>
    <x v="3"/>
  </r>
  <r>
    <s v="SUP.Q.IT.W0._Z.L6123._T.SII._Z.ALL.LE.E.C"/>
    <x v="18"/>
    <x v="304"/>
    <x v="17"/>
    <x v="1"/>
    <x v="37"/>
    <n v="45.957999999999998"/>
    <s v="Q:IT:W0:_Z:L6123:_T:SII:_Z:ALL:LE:E:C"/>
    <x v="0"/>
    <x v="11"/>
    <s v="W0"/>
    <s v="_Z"/>
    <x v="173"/>
    <x v="0"/>
    <s v="SII"/>
    <s v="_Z"/>
    <s v="ALL"/>
    <s v="LE"/>
    <s v="E"/>
    <s v="C"/>
    <x v="360"/>
    <x v="63"/>
    <n v="45.957999999999998"/>
    <s v="Q:IT:W0:_Z:L6123:_T:SII:_Z:ALL:LE:E:C20231"/>
    <n v="0"/>
    <n v="45.96"/>
    <x v="16"/>
    <x v="8"/>
    <x v="3"/>
  </r>
  <r>
    <s v="SUP.Q.IT.W0._Z.L6130._T.SII._Z.ALL.LE.E.C"/>
    <x v="18"/>
    <x v="305"/>
    <x v="17"/>
    <x v="1"/>
    <x v="37"/>
    <n v="212.64259999999999"/>
    <s v="Q:IT:W0:_Z:L6130:_T:SII:_Z:ALL:LE:E:C"/>
    <x v="0"/>
    <x v="11"/>
    <s v="W0"/>
    <s v="_Z"/>
    <x v="174"/>
    <x v="0"/>
    <s v="SII"/>
    <s v="_Z"/>
    <s v="ALL"/>
    <s v="LE"/>
    <s v="E"/>
    <s v="C"/>
    <x v="361"/>
    <x v="63"/>
    <n v="212.64259999999999"/>
    <s v="Q:IT:W0:_Z:L6130:_T:SII:_Z:ALL:LE:E:C20231"/>
    <n v="0"/>
    <n v="212.64"/>
    <x v="16"/>
    <x v="8"/>
    <x v="3"/>
  </r>
  <r>
    <s v="SUP.Q.IT.W0._Z.L6131._T.SII._Z.ALL.LE.E.C"/>
    <x v="18"/>
    <x v="306"/>
    <x v="17"/>
    <x v="1"/>
    <x v="37"/>
    <n v="213.03579999999999"/>
    <s v="Q:IT:W0:_Z:L6131:_T:SII:_Z:ALL:LE:E:C"/>
    <x v="0"/>
    <x v="11"/>
    <s v="W0"/>
    <s v="_Z"/>
    <x v="175"/>
    <x v="0"/>
    <s v="SII"/>
    <s v="_Z"/>
    <s v="ALL"/>
    <s v="LE"/>
    <s v="E"/>
    <s v="C"/>
    <x v="362"/>
    <x v="63"/>
    <n v="213.03579999999999"/>
    <s v="Q:IT:W0:_Z:L6131:_T:SII:_Z:ALL:LE:E:C20231"/>
    <n v="0"/>
    <n v="213.04"/>
    <x v="16"/>
    <x v="8"/>
    <x v="3"/>
  </r>
  <r>
    <s v="SUP.Q.IT.W0._Z.L6132._T.SII._Z.ALL.LE.E.C"/>
    <x v="18"/>
    <x v="307"/>
    <x v="17"/>
    <x v="1"/>
    <x v="37"/>
    <n v="4.8808999999999996"/>
    <s v="Q:IT:W0:_Z:L6132:_T:SII:_Z:ALL:LE:E:C"/>
    <x v="0"/>
    <x v="11"/>
    <s v="W0"/>
    <s v="_Z"/>
    <x v="176"/>
    <x v="0"/>
    <s v="SII"/>
    <s v="_Z"/>
    <s v="ALL"/>
    <s v="LE"/>
    <s v="E"/>
    <s v="C"/>
    <x v="363"/>
    <x v="63"/>
    <n v="4.8808999999999996"/>
    <s v="Q:IT:W0:_Z:L6132:_T:SII:_Z:ALL:LE:E:C20231"/>
    <n v="0"/>
    <n v="4.88"/>
    <x v="16"/>
    <x v="8"/>
    <x v="3"/>
  </r>
  <r>
    <s v="SUP.Q.IT.W0._Z.L6133._T.SII._Z.ALL.LE.E.C"/>
    <x v="18"/>
    <x v="308"/>
    <x v="17"/>
    <x v="1"/>
    <x v="37"/>
    <n v="26.428100000000001"/>
    <s v="Q:IT:W0:_Z:L6133:_T:SII:_Z:ALL:LE:E:C"/>
    <x v="0"/>
    <x v="11"/>
    <s v="W0"/>
    <s v="_Z"/>
    <x v="177"/>
    <x v="0"/>
    <s v="SII"/>
    <s v="_Z"/>
    <s v="ALL"/>
    <s v="LE"/>
    <s v="E"/>
    <s v="C"/>
    <x v="364"/>
    <x v="63"/>
    <n v="26.428100000000001"/>
    <s v="Q:IT:W0:_Z:L6133:_T:SII:_Z:ALL:LE:E:C20231"/>
    <n v="0"/>
    <n v="26.43"/>
    <x v="16"/>
    <x v="8"/>
    <x v="3"/>
  </r>
  <r>
    <s v="SUP.Q.IT.W0._Z.L6140._T.SII._Z.ALL.LE.E.C"/>
    <x v="18"/>
    <x v="309"/>
    <x v="17"/>
    <x v="1"/>
    <x v="37"/>
    <n v="36.924300000000002"/>
    <s v="Q:IT:W0:_Z:L6140:_T:SII:_Z:ALL:LE:E:C"/>
    <x v="0"/>
    <x v="11"/>
    <s v="W0"/>
    <s v="_Z"/>
    <x v="178"/>
    <x v="0"/>
    <s v="SII"/>
    <s v="_Z"/>
    <s v="ALL"/>
    <s v="LE"/>
    <s v="E"/>
    <s v="C"/>
    <x v="365"/>
    <x v="63"/>
    <n v="36.924300000000002"/>
    <s v="Q:IT:W0:_Z:L6140:_T:SII:_Z:ALL:LE:E:C20231"/>
    <n v="0"/>
    <n v="36.92"/>
    <x v="16"/>
    <x v="8"/>
    <x v="3"/>
  </r>
  <r>
    <s v="SUP.Q.IT.W0._Z.L6150._T.SII._Z.ALL.LE.E.C"/>
    <x v="18"/>
    <x v="310"/>
    <x v="17"/>
    <x v="1"/>
    <x v="37"/>
    <s v="-"/>
    <s v="Q:IT:W0:_Z:L6150:_T:SII:_Z:ALL:LE:E:C"/>
    <x v="0"/>
    <x v="11"/>
    <s v="W0"/>
    <s v="_Z"/>
    <x v="179"/>
    <x v="0"/>
    <s v="SII"/>
    <s v="_Z"/>
    <s v="ALL"/>
    <s v="LE"/>
    <s v="E"/>
    <s v="C"/>
    <x v="366"/>
    <x v="63"/>
    <e v="#N/A"/>
    <s v="Q:IT:W0:_Z:L6150:_T:SII:_Z:ALL:LE:E:C20231"/>
    <n v="0"/>
    <e v="#N/A"/>
    <x v="16"/>
    <x v="8"/>
    <x v="3"/>
  </r>
  <r>
    <s v="SUP.Q.IT.W0._Z.L6160._T.SII._Z.ALL.LE.E.C"/>
    <x v="18"/>
    <x v="311"/>
    <x v="17"/>
    <x v="1"/>
    <x v="37"/>
    <n v="194.89070000000001"/>
    <s v="Q:IT:W0:_Z:L6160:_T:SII:_Z:ALL:LE:E:C"/>
    <x v="0"/>
    <x v="11"/>
    <s v="W0"/>
    <s v="_Z"/>
    <x v="180"/>
    <x v="0"/>
    <s v="SII"/>
    <s v="_Z"/>
    <s v="ALL"/>
    <s v="LE"/>
    <s v="E"/>
    <s v="C"/>
    <x v="367"/>
    <x v="63"/>
    <n v="194.89070000000001"/>
    <s v="Q:IT:W0:_Z:L6160:_T:SII:_Z:ALL:LE:E:C20231"/>
    <n v="0"/>
    <n v="194.89"/>
    <x v="16"/>
    <x v="8"/>
    <x v="3"/>
  </r>
  <r>
    <s v="SUP.Q.IT.W0._Z.L6161._T.SII._Z.ALL.LE.E.C"/>
    <x v="18"/>
    <x v="312"/>
    <x v="17"/>
    <x v="1"/>
    <x v="37"/>
    <n v="90.446100000000001"/>
    <s v="Q:IT:W0:_Z:L6161:_T:SII:_Z:ALL:LE:E:C"/>
    <x v="0"/>
    <x v="11"/>
    <s v="W0"/>
    <s v="_Z"/>
    <x v="181"/>
    <x v="0"/>
    <s v="SII"/>
    <s v="_Z"/>
    <s v="ALL"/>
    <s v="LE"/>
    <s v="E"/>
    <s v="C"/>
    <x v="368"/>
    <x v="63"/>
    <n v="90.446100000000001"/>
    <s v="Q:IT:W0:_Z:L6161:_T:SII:_Z:ALL:LE:E:C20231"/>
    <n v="0"/>
    <n v="90.45"/>
    <x v="16"/>
    <x v="8"/>
    <x v="3"/>
  </r>
  <r>
    <s v="SUP.Q.IT.W0._Z.L6170._T.SII._Z.ALL.LE.E.C"/>
    <x v="18"/>
    <x v="313"/>
    <x v="17"/>
    <x v="1"/>
    <x v="37"/>
    <n v="96.206999999999994"/>
    <s v="Q:IT:W0:_Z:L6170:_T:SII:_Z:ALL:LE:E:C"/>
    <x v="0"/>
    <x v="11"/>
    <s v="W0"/>
    <s v="_Z"/>
    <x v="182"/>
    <x v="0"/>
    <s v="SII"/>
    <s v="_Z"/>
    <s v="ALL"/>
    <s v="LE"/>
    <s v="E"/>
    <s v="C"/>
    <x v="369"/>
    <x v="63"/>
    <n v="96.206999999999994"/>
    <s v="Q:IT:W0:_Z:L6170:_T:SII:_Z:ALL:LE:E:C20231"/>
    <n v="0"/>
    <n v="96.21"/>
    <x v="16"/>
    <x v="8"/>
    <x v="3"/>
  </r>
  <r>
    <s v="SUP.Q.IT.W0._Z.L6180._T.SII._Z.ALL.LE.E.C"/>
    <x v="18"/>
    <x v="314"/>
    <x v="17"/>
    <x v="1"/>
    <x v="37"/>
    <s v="-"/>
    <s v="Q:IT:W0:_Z:L6180:_T:SII:_Z:ALL:LE:E:C"/>
    <x v="0"/>
    <x v="11"/>
    <s v="W0"/>
    <s v="_Z"/>
    <x v="183"/>
    <x v="0"/>
    <s v="SII"/>
    <s v="_Z"/>
    <s v="ALL"/>
    <s v="LE"/>
    <s v="E"/>
    <s v="C"/>
    <x v="370"/>
    <x v="63"/>
    <e v="#N/A"/>
    <s v="Q:IT:W0:_Z:L6180:_T:SII:_Z:ALL:LE:E:C20231"/>
    <n v="0"/>
    <e v="#N/A"/>
    <x v="16"/>
    <x v="8"/>
    <x v="3"/>
  </r>
  <r>
    <s v="SUP.Q.IT.W0._Z.L6190._T.SII._Z.ALL.LE.E.C"/>
    <x v="18"/>
    <x v="315"/>
    <x v="17"/>
    <x v="1"/>
    <x v="37"/>
    <s v="-"/>
    <s v="Q:IT:W0:_Z:L6190:_T:SII:_Z:ALL:LE:E:C"/>
    <x v="0"/>
    <x v="11"/>
    <s v="W0"/>
    <s v="_Z"/>
    <x v="184"/>
    <x v="0"/>
    <s v="SII"/>
    <s v="_Z"/>
    <s v="ALL"/>
    <s v="LE"/>
    <s v="E"/>
    <s v="C"/>
    <x v="371"/>
    <x v="63"/>
    <e v="#N/A"/>
    <s v="Q:IT:W0:_Z:L6190:_T:SII:_Z:ALL:LE:E:C20231"/>
    <n v="0"/>
    <e v="#N/A"/>
    <x v="16"/>
    <x v="8"/>
    <x v="3"/>
  </r>
  <r>
    <s v="SUP.Q.IT.W0._Z.A7110._T.SII._Z.ALL.LE.E.C"/>
    <x v="18"/>
    <x v="316"/>
    <x v="17"/>
    <x v="1"/>
    <x v="37"/>
    <s v="-"/>
    <s v="Q:IT:W0:_Z:A7110:_T:SII:_Z:ALL:LE:E:C"/>
    <x v="0"/>
    <x v="11"/>
    <s v="W0"/>
    <s v="_Z"/>
    <x v="185"/>
    <x v="0"/>
    <s v="SII"/>
    <s v="_Z"/>
    <s v="ALL"/>
    <s v="LE"/>
    <s v="E"/>
    <s v="C"/>
    <x v="372"/>
    <x v="63"/>
    <e v="#N/A"/>
    <s v="Q:IT:W0:_Z:A7110:_T:SII:_Z:ALL:LE:E:C20231"/>
    <n v="0"/>
    <e v="#N/A"/>
    <x v="16"/>
    <x v="8"/>
    <x v="3"/>
  </r>
  <r>
    <s v="SUP.Q.IT.W0._Z.A7120._T.SII._Z.ALL.LE.E.C"/>
    <x v="18"/>
    <x v="317"/>
    <x v="17"/>
    <x v="1"/>
    <x v="37"/>
    <n v="43.2333"/>
    <s v="Q:IT:W0:_Z:A7120:_T:SII:_Z:ALL:LE:E:C"/>
    <x v="0"/>
    <x v="11"/>
    <s v="W0"/>
    <s v="_Z"/>
    <x v="186"/>
    <x v="0"/>
    <s v="SII"/>
    <s v="_Z"/>
    <s v="ALL"/>
    <s v="LE"/>
    <s v="E"/>
    <s v="C"/>
    <x v="373"/>
    <x v="63"/>
    <n v="43.2333"/>
    <s v="Q:IT:W0:_Z:A7120:_T:SII:_Z:ALL:LE:E:C20231"/>
    <n v="0"/>
    <n v="43.23"/>
    <x v="16"/>
    <x v="8"/>
    <x v="3"/>
  </r>
  <r>
    <s v="SUP.Q.IT.W0._Z.A7130._T.SII._Z.ALL.LE.E.C"/>
    <x v="18"/>
    <x v="318"/>
    <x v="17"/>
    <x v="1"/>
    <x v="37"/>
    <n v="79.664100000000005"/>
    <s v="Q:IT:W0:_Z:A7130:_T:SII:_Z:ALL:LE:E:C"/>
    <x v="0"/>
    <x v="11"/>
    <s v="W0"/>
    <s v="_Z"/>
    <x v="187"/>
    <x v="0"/>
    <s v="SII"/>
    <s v="_Z"/>
    <s v="ALL"/>
    <s v="LE"/>
    <s v="E"/>
    <s v="C"/>
    <x v="374"/>
    <x v="63"/>
    <n v="79.664100000000005"/>
    <s v="Q:IT:W0:_Z:A7130:_T:SII:_Z:ALL:LE:E:C20231"/>
    <n v="0"/>
    <n v="79.66"/>
    <x v="16"/>
    <x v="8"/>
    <x v="3"/>
  </r>
  <r>
    <s v="SUP.Q.IT.W0._Z.A7140._T.SII._Z.ALL.LE.E.C"/>
    <x v="18"/>
    <x v="319"/>
    <x v="17"/>
    <x v="1"/>
    <x v="37"/>
    <n v="979.13210000000004"/>
    <s v="Q:IT:W0:_Z:A7140:_T:SII:_Z:ALL:LE:E:C"/>
    <x v="0"/>
    <x v="11"/>
    <s v="W0"/>
    <s v="_Z"/>
    <x v="188"/>
    <x v="0"/>
    <s v="SII"/>
    <s v="_Z"/>
    <s v="ALL"/>
    <s v="LE"/>
    <s v="E"/>
    <s v="C"/>
    <x v="375"/>
    <x v="63"/>
    <n v="979.13210000000004"/>
    <s v="Q:IT:W0:_Z:A7140:_T:SII:_Z:ALL:LE:E:C20231"/>
    <n v="0"/>
    <n v="979.13"/>
    <x v="16"/>
    <x v="8"/>
    <x v="3"/>
  </r>
  <r>
    <s v="SUP.Q.IT.W0._Z.A7141._T.SII._Z.ALL.LE.E.C"/>
    <x v="18"/>
    <x v="320"/>
    <x v="17"/>
    <x v="1"/>
    <x v="37"/>
    <s v="-"/>
    <s v="Q:IT:W0:_Z:A7141:_T:SII:_Z:ALL:LE:E:C"/>
    <x v="0"/>
    <x v="11"/>
    <s v="W0"/>
    <s v="_Z"/>
    <x v="189"/>
    <x v="0"/>
    <s v="SII"/>
    <s v="_Z"/>
    <s v="ALL"/>
    <s v="LE"/>
    <s v="E"/>
    <s v="C"/>
    <x v="376"/>
    <x v="63"/>
    <e v="#N/A"/>
    <s v="Q:IT:W0:_Z:A7141:_T:SII:_Z:ALL:LE:E:C20231"/>
    <n v="0"/>
    <e v="#N/A"/>
    <x v="16"/>
    <x v="8"/>
    <x v="3"/>
  </r>
  <r>
    <s v="SUP.Q.IT.W0._Z.A7150._T.SII._Z.ALL.LE.E.C"/>
    <x v="18"/>
    <x v="321"/>
    <x v="17"/>
    <x v="1"/>
    <x v="37"/>
    <s v="-"/>
    <s v="Q:IT:W0:_Z:A7150:_T:SII:_Z:ALL:LE:E:C"/>
    <x v="0"/>
    <x v="11"/>
    <s v="W0"/>
    <s v="_Z"/>
    <x v="190"/>
    <x v="0"/>
    <s v="SII"/>
    <s v="_Z"/>
    <s v="ALL"/>
    <s v="LE"/>
    <s v="E"/>
    <s v="C"/>
    <x v="377"/>
    <x v="63"/>
    <e v="#N/A"/>
    <s v="Q:IT:W0:_Z:A7150:_T:SII:_Z:ALL:LE:E:C20231"/>
    <n v="0"/>
    <e v="#N/A"/>
    <x v="16"/>
    <x v="8"/>
    <x v="3"/>
  </r>
  <r>
    <s v="SUP.Q.IT.W0._Z.A7160._T.SII._Z.ALL.LE.E.C"/>
    <x v="18"/>
    <x v="322"/>
    <x v="17"/>
    <x v="1"/>
    <x v="37"/>
    <s v="-"/>
    <s v="Q:IT:W0:_Z:A7160:_T:SII:_Z:ALL:LE:E:C"/>
    <x v="0"/>
    <x v="11"/>
    <s v="W0"/>
    <s v="_Z"/>
    <x v="191"/>
    <x v="0"/>
    <s v="SII"/>
    <s v="_Z"/>
    <s v="ALL"/>
    <s v="LE"/>
    <s v="E"/>
    <s v="C"/>
    <x v="378"/>
    <x v="63"/>
    <e v="#N/A"/>
    <s v="Q:IT:W0:_Z:A7160:_T:SII:_Z:ALL:LE:E:C20231"/>
    <n v="0"/>
    <e v="#N/A"/>
    <x v="16"/>
    <x v="8"/>
    <x v="3"/>
  </r>
  <r>
    <s v="SUP.Q.IT.W0._Z.A7170._T.SII._Z.ALL.LE.E.C"/>
    <x v="18"/>
    <x v="323"/>
    <x v="17"/>
    <x v="1"/>
    <x v="37"/>
    <n v="21.357199999999999"/>
    <s v="Q:IT:W0:_Z:A7170:_T:SII:_Z:ALL:LE:E:C"/>
    <x v="0"/>
    <x v="11"/>
    <s v="W0"/>
    <s v="_Z"/>
    <x v="192"/>
    <x v="0"/>
    <s v="SII"/>
    <s v="_Z"/>
    <s v="ALL"/>
    <s v="LE"/>
    <s v="E"/>
    <s v="C"/>
    <x v="379"/>
    <x v="63"/>
    <n v="21.357199999999999"/>
    <s v="Q:IT:W0:_Z:A7170:_T:SII:_Z:ALL:LE:E:C20231"/>
    <n v="0"/>
    <n v="21.36"/>
    <x v="16"/>
    <x v="8"/>
    <x v="3"/>
  </r>
  <r>
    <s v="SUP.Q.IT.W0._Z.A7180._T.SII._Z.ALL.LE.E.C"/>
    <x v="18"/>
    <x v="324"/>
    <x v="17"/>
    <x v="1"/>
    <x v="37"/>
    <n v="1.9692000000000001"/>
    <s v="Q:IT:W0:_Z:A7180:_T:SII:_Z:ALL:LE:E:C"/>
    <x v="0"/>
    <x v="11"/>
    <s v="W0"/>
    <s v="_Z"/>
    <x v="193"/>
    <x v="0"/>
    <s v="SII"/>
    <s v="_Z"/>
    <s v="ALL"/>
    <s v="LE"/>
    <s v="E"/>
    <s v="C"/>
    <x v="380"/>
    <x v="63"/>
    <n v="1.9692000000000001"/>
    <s v="Q:IT:W0:_Z:A7180:_T:SII:_Z:ALL:LE:E:C20231"/>
    <n v="0"/>
    <n v="1.97"/>
    <x v="16"/>
    <x v="8"/>
    <x v="3"/>
  </r>
  <r>
    <s v="SUP.Q.IT.W0._Z.A7190._T.SII._Z.ALL.LE.E.C"/>
    <x v="18"/>
    <x v="325"/>
    <x v="17"/>
    <x v="1"/>
    <x v="37"/>
    <n v="180.7045"/>
    <s v="Q:IT:W0:_Z:A7190:_T:SII:_Z:ALL:LE:E:C"/>
    <x v="0"/>
    <x v="11"/>
    <s v="W0"/>
    <s v="_Z"/>
    <x v="194"/>
    <x v="0"/>
    <s v="SII"/>
    <s v="_Z"/>
    <s v="ALL"/>
    <s v="LE"/>
    <s v="E"/>
    <s v="C"/>
    <x v="381"/>
    <x v="63"/>
    <n v="180.7045"/>
    <s v="Q:IT:W0:_Z:A7190:_T:SII:_Z:ALL:LE:E:C20231"/>
    <n v="0"/>
    <n v="180.7"/>
    <x v="16"/>
    <x v="8"/>
    <x v="3"/>
  </r>
  <r>
    <s v="SUP.Q.IT.W0._Z.A7200._T.SII._Z.ALL.LE.E.C"/>
    <x v="18"/>
    <x v="326"/>
    <x v="17"/>
    <x v="1"/>
    <x v="37"/>
    <n v="37.213500000000003"/>
    <s v="Q:IT:W0:_Z:A7200:_T:SII:_Z:ALL:LE:E:C"/>
    <x v="0"/>
    <x v="11"/>
    <s v="W0"/>
    <s v="_Z"/>
    <x v="195"/>
    <x v="0"/>
    <s v="SII"/>
    <s v="_Z"/>
    <s v="ALL"/>
    <s v="LE"/>
    <s v="E"/>
    <s v="C"/>
    <x v="382"/>
    <x v="63"/>
    <n v="37.213500000000003"/>
    <s v="Q:IT:W0:_Z:A7200:_T:SII:_Z:ALL:LE:E:C20231"/>
    <n v="0"/>
    <n v="37.21"/>
    <x v="16"/>
    <x v="8"/>
    <x v="3"/>
  </r>
  <r>
    <s v="SUP.Q.LV._Z._Z.R0104._T.SII._Z._Z._Z.Z.C"/>
    <x v="0"/>
    <x v="0"/>
    <x v="18"/>
    <x v="1"/>
    <x v="37"/>
    <n v="3"/>
    <s v="Q:LV:_Z:_Z:R0104:_T:SII:_Z:_Z:_Z:Z:C"/>
    <x v="0"/>
    <x v="12"/>
    <s v="_Z"/>
    <s v="_Z"/>
    <x v="0"/>
    <x v="0"/>
    <s v="SII"/>
    <s v="_Z"/>
    <s v="_Z"/>
    <s v="_Z"/>
    <s v="Z"/>
    <s v="C"/>
    <x v="0"/>
    <x v="30"/>
    <n v="3"/>
    <s v="Q:LV:_Z:_Z:R0104:_T:SII:_Z:_Z:_Z:Z:C20231"/>
    <n v="0"/>
    <n v="3"/>
    <x v="0"/>
    <x v="8"/>
    <x v="3"/>
  </r>
  <r>
    <s v="SUP.Q.LV.W0._Z.P2110._T.SII._Z.ALL._Z.E.C"/>
    <x v="1"/>
    <x v="177"/>
    <x v="18"/>
    <x v="1"/>
    <x v="37"/>
    <n v="160.59110000000001"/>
    <s v="Q:LV:W0:_Z:P2110:_T:SII:_Z:ALL:_Z:E:C"/>
    <x v="0"/>
    <x v="12"/>
    <s v="W0"/>
    <s v="_Z"/>
    <x v="98"/>
    <x v="0"/>
    <s v="SII"/>
    <s v="_Z"/>
    <s v="ALL"/>
    <s v="_Z"/>
    <s v="E"/>
    <s v="C"/>
    <x v="177"/>
    <x v="30"/>
    <n v="160.59110000000001"/>
    <s v="Q:LV:W0:_Z:P2110:_T:SII:_Z:ALL:_Z:E:C20231"/>
    <n v="0"/>
    <n v="160.59"/>
    <x v="1"/>
    <x v="8"/>
    <x v="3"/>
  </r>
  <r>
    <s v="SUP.Q.LV.W0._Z.P2130._T.SII._Z.ALL._Z.E.C"/>
    <x v="1"/>
    <x v="174"/>
    <x v="18"/>
    <x v="1"/>
    <x v="37"/>
    <n v="40.605800000000002"/>
    <s v="Q:LV:W0:_Z:P2130:_T:SII:_Z:ALL:_Z:E:C"/>
    <x v="0"/>
    <x v="12"/>
    <s v="W0"/>
    <s v="_Z"/>
    <x v="95"/>
    <x v="0"/>
    <s v="SII"/>
    <s v="_Z"/>
    <s v="ALL"/>
    <s v="_Z"/>
    <s v="E"/>
    <s v="C"/>
    <x v="174"/>
    <x v="30"/>
    <n v="40.605800000000002"/>
    <s v="Q:LV:W0:_Z:P2130:_T:SII:_Z:ALL:_Z:E:C20231"/>
    <n v="0"/>
    <n v="40.61"/>
    <x v="1"/>
    <x v="8"/>
    <x v="3"/>
  </r>
  <r>
    <s v="SUP.Q.LV.W0._Z.P2135._T.SII._Z.ALL._Z.E.C"/>
    <x v="1"/>
    <x v="286"/>
    <x v="18"/>
    <x v="1"/>
    <x v="37"/>
    <n v="-0.62719999999999998"/>
    <s v="Q:LV:W0:_Z:P2135:_T:SII:_Z:ALL:_Z:E:C"/>
    <x v="0"/>
    <x v="12"/>
    <s v="W0"/>
    <s v="_Z"/>
    <x v="157"/>
    <x v="0"/>
    <s v="SII"/>
    <s v="_Z"/>
    <s v="ALL"/>
    <s v="_Z"/>
    <s v="E"/>
    <s v="C"/>
    <x v="341"/>
    <x v="30"/>
    <n v="-0.62719999999999998"/>
    <s v="Q:LV:W0:_Z:P2135:_T:SII:_Z:ALL:_Z:E:C20231"/>
    <n v="0"/>
    <n v="-0.63"/>
    <x v="1"/>
    <x v="8"/>
    <x v="3"/>
  </r>
  <r>
    <s v="SUP.Q.LV.W0._Z.P2144._T.SII._Z.ALL._Z.E.C"/>
    <x v="1"/>
    <x v="285"/>
    <x v="18"/>
    <x v="1"/>
    <x v="37"/>
    <s v="-"/>
    <s v="Q:LV:W0:_Z:P2144:_T:SII:_Z:ALL:_Z:E:C"/>
    <x v="0"/>
    <x v="12"/>
    <s v="W0"/>
    <s v="_Z"/>
    <x v="156"/>
    <x v="0"/>
    <s v="SII"/>
    <s v="_Z"/>
    <s v="ALL"/>
    <s v="_Z"/>
    <s v="E"/>
    <s v="C"/>
    <x v="340"/>
    <x v="30"/>
    <e v="#N/A"/>
    <s v="Q:LV:W0:_Z:P2144:_T:SII:_Z:ALL:_Z:E:C20231"/>
    <n v="0"/>
    <e v="#N/A"/>
    <x v="1"/>
    <x v="8"/>
    <x v="3"/>
  </r>
  <r>
    <s v="SUP.Q.LV.W0._Z.P2148._T.SII._Z.ALL._Z.E.C"/>
    <x v="1"/>
    <x v="172"/>
    <x v="18"/>
    <x v="1"/>
    <x v="37"/>
    <s v="-"/>
    <s v="Q:LV:W0:_Z:P2148:_T:SII:_Z:ALL:_Z:E:C"/>
    <x v="0"/>
    <x v="12"/>
    <s v="W0"/>
    <s v="_Z"/>
    <x v="93"/>
    <x v="0"/>
    <s v="SII"/>
    <s v="_Z"/>
    <s v="ALL"/>
    <s v="_Z"/>
    <s v="E"/>
    <s v="C"/>
    <x v="172"/>
    <x v="30"/>
    <e v="#N/A"/>
    <s v="Q:LV:W0:_Z:P2148:_T:SII:_Z:ALL:_Z:E:C20231"/>
    <n v="0"/>
    <e v="#N/A"/>
    <x v="1"/>
    <x v="8"/>
    <x v="3"/>
  </r>
  <r>
    <s v="SUP.Q.LV.W0._Z.P2160._T.SII._Z.ALL._Z.E.C"/>
    <x v="1"/>
    <x v="287"/>
    <x v="18"/>
    <x v="1"/>
    <x v="37"/>
    <n v="1.1821999999999999"/>
    <s v="Q:LV:W0:_Z:P2160:_T:SII:_Z:ALL:_Z:E:C"/>
    <x v="0"/>
    <x v="12"/>
    <s v="W0"/>
    <s v="_Z"/>
    <x v="158"/>
    <x v="0"/>
    <s v="SII"/>
    <s v="_Z"/>
    <s v="ALL"/>
    <s v="_Z"/>
    <s v="E"/>
    <s v="C"/>
    <x v="342"/>
    <x v="30"/>
    <n v="1.1821999999999999"/>
    <s v="Q:LV:W0:_Z:P2160:_T:SII:_Z:ALL:_Z:E:C20231"/>
    <n v="0"/>
    <n v="1.18"/>
    <x v="1"/>
    <x v="8"/>
    <x v="3"/>
  </r>
  <r>
    <s v="SUP.Q.LV.W0._Z.P2100._T.SII._Z.ALL._Z.E.C"/>
    <x v="1"/>
    <x v="180"/>
    <x v="18"/>
    <x v="1"/>
    <x v="37"/>
    <n v="210.74469999999999"/>
    <s v="Q:LV:W0:_Z:P2100:_T:SII:_Z:ALL:_Z:E:C"/>
    <x v="0"/>
    <x v="12"/>
    <s v="W0"/>
    <s v="_Z"/>
    <x v="101"/>
    <x v="0"/>
    <s v="SII"/>
    <s v="_Z"/>
    <s v="ALL"/>
    <s v="_Z"/>
    <s v="E"/>
    <s v="C"/>
    <x v="180"/>
    <x v="30"/>
    <n v="210.74469999999999"/>
    <s v="Q:LV:W0:_Z:P2100:_T:SII:_Z:ALL:_Z:E:C20231"/>
    <n v="0"/>
    <n v="210.74"/>
    <x v="1"/>
    <x v="8"/>
    <x v="3"/>
  </r>
  <r>
    <s v="SUP.Q.LV.W0._Z.P2240._T.SII._Z.ALL._Z.E.C"/>
    <x v="1"/>
    <x v="1"/>
    <x v="18"/>
    <x v="1"/>
    <x v="37"/>
    <n v="-74.939800000000005"/>
    <s v="Q:LV:W0:_Z:P2240:_T:SII:_Z:ALL:_Z:E:C"/>
    <x v="0"/>
    <x v="12"/>
    <s v="W0"/>
    <s v="_Z"/>
    <x v="1"/>
    <x v="0"/>
    <s v="SII"/>
    <s v="_Z"/>
    <s v="ALL"/>
    <s v="_Z"/>
    <s v="E"/>
    <s v="C"/>
    <x v="1"/>
    <x v="30"/>
    <n v="-74.939800000000005"/>
    <s v="Q:LV:W0:_Z:P2240:_T:SII:_Z:ALL:_Z:E:C20231"/>
    <n v="0"/>
    <n v="-74.94"/>
    <x v="1"/>
    <x v="8"/>
    <x v="3"/>
  </r>
  <r>
    <s v="SUP.Q.LV.W0._Z.P2250._T.SII._Z.ALL._Z.E.C"/>
    <x v="1"/>
    <x v="176"/>
    <x v="18"/>
    <x v="1"/>
    <x v="37"/>
    <n v="135.8049"/>
    <s v="Q:LV:W0:_Z:P2250:_T:SII:_Z:ALL:_Z:E:C"/>
    <x v="0"/>
    <x v="12"/>
    <s v="W0"/>
    <s v="_Z"/>
    <x v="97"/>
    <x v="0"/>
    <s v="SII"/>
    <s v="_Z"/>
    <s v="ALL"/>
    <s v="_Z"/>
    <s v="E"/>
    <s v="C"/>
    <x v="176"/>
    <x v="30"/>
    <n v="135.8049"/>
    <s v="Q:LV:W0:_Z:P2250:_T:SII:_Z:ALL:_Z:E:C20231"/>
    <n v="0"/>
    <n v="135.80000000000001"/>
    <x v="1"/>
    <x v="8"/>
    <x v="3"/>
  </r>
  <r>
    <s v="SUP.Q.LV.W0._Z.P2440._T.SII._Z.ALL._Z.E.C"/>
    <x v="1"/>
    <x v="173"/>
    <x v="18"/>
    <x v="1"/>
    <x v="37"/>
    <n v="-7.8672000000000004"/>
    <s v="Q:LV:W0:_Z:P2440:_T:SII:_Z:ALL:_Z:E:C"/>
    <x v="0"/>
    <x v="12"/>
    <s v="W0"/>
    <s v="_Z"/>
    <x v="94"/>
    <x v="0"/>
    <s v="SII"/>
    <s v="_Z"/>
    <s v="ALL"/>
    <s v="_Z"/>
    <s v="E"/>
    <s v="C"/>
    <x v="173"/>
    <x v="30"/>
    <n v="-7.8672000000000004"/>
    <s v="Q:LV:W0:_Z:P2440:_T:SII:_Z:ALL:_Z:E:C20231"/>
    <n v="0"/>
    <n v="-7.87"/>
    <x v="1"/>
    <x v="8"/>
    <x v="3"/>
  </r>
  <r>
    <s v="SUP.Q.LV.W0._Z.P2450._T.SII._Z.ALL._Z.E.C"/>
    <x v="1"/>
    <x v="181"/>
    <x v="18"/>
    <x v="1"/>
    <x v="37"/>
    <s v="-"/>
    <s v="Q:LV:W0:_Z:P2450:_T:SII:_Z:ALL:_Z:E:C"/>
    <x v="0"/>
    <x v="12"/>
    <s v="W0"/>
    <s v="_Z"/>
    <x v="102"/>
    <x v="0"/>
    <s v="SII"/>
    <s v="_Z"/>
    <s v="ALL"/>
    <s v="_Z"/>
    <s v="E"/>
    <s v="C"/>
    <x v="181"/>
    <x v="30"/>
    <e v="#N/A"/>
    <s v="Q:LV:W0:_Z:P2450:_T:SII:_Z:ALL:_Z:E:C20231"/>
    <n v="0"/>
    <e v="#N/A"/>
    <x v="1"/>
    <x v="8"/>
    <x v="3"/>
  </r>
  <r>
    <s v="SUP.Q.LV.W0._Z.P3300._T.SII._Z.ALL._Z.E.C"/>
    <x v="1"/>
    <x v="182"/>
    <x v="18"/>
    <x v="1"/>
    <x v="37"/>
    <s v="-"/>
    <s v="Q:LV:W0:_Z:P3300:_T:SII:_Z:ALL:_Z:E:C"/>
    <x v="0"/>
    <x v="12"/>
    <s v="W0"/>
    <s v="_Z"/>
    <x v="103"/>
    <x v="0"/>
    <s v="SII"/>
    <s v="_Z"/>
    <s v="ALL"/>
    <s v="_Z"/>
    <s v="E"/>
    <s v="C"/>
    <x v="182"/>
    <x v="30"/>
    <e v="#N/A"/>
    <s v="Q:LV:W0:_Z:P3300:_T:SII:_Z:ALL:_Z:E:C20231"/>
    <n v="0"/>
    <e v="#N/A"/>
    <x v="1"/>
    <x v="8"/>
    <x v="3"/>
  </r>
  <r>
    <s v="SUP.Q.LV.W0._Z.P3310._T.SII._Z.ALL._Z.E.C"/>
    <x v="1"/>
    <x v="185"/>
    <x v="18"/>
    <x v="1"/>
    <x v="37"/>
    <s v="-"/>
    <s v="Q:LV:W0:_Z:P3310:_T:SII:_Z:ALL:_Z:E:C"/>
    <x v="0"/>
    <x v="12"/>
    <s v="W0"/>
    <s v="_Z"/>
    <x v="106"/>
    <x v="0"/>
    <s v="SII"/>
    <s v="_Z"/>
    <s v="ALL"/>
    <s v="_Z"/>
    <s v="E"/>
    <s v="C"/>
    <x v="185"/>
    <x v="30"/>
    <e v="#N/A"/>
    <s v="Q:LV:W0:_Z:P3310:_T:SII:_Z:ALL:_Z:E:C20231"/>
    <n v="0"/>
    <e v="#N/A"/>
    <x v="1"/>
    <x v="8"/>
    <x v="3"/>
  </r>
  <r>
    <s v="SUP.Q.LV.W0._Z.P0000._T.SII._Z.ALL._Z.E.C"/>
    <x v="1"/>
    <x v="179"/>
    <x v="18"/>
    <x v="1"/>
    <x v="37"/>
    <n v="115.6498"/>
    <s v="Q:LV:W0:_Z:P0000:_T:SII:_Z:ALL:_Z:E:C"/>
    <x v="0"/>
    <x v="12"/>
    <s v="W0"/>
    <s v="_Z"/>
    <x v="100"/>
    <x v="0"/>
    <s v="SII"/>
    <s v="_Z"/>
    <s v="ALL"/>
    <s v="_Z"/>
    <s v="E"/>
    <s v="C"/>
    <x v="179"/>
    <x v="30"/>
    <n v="115.6498"/>
    <s v="Q:LV:W0:_Z:P0000:_T:SII:_Z:ALL:_Z:E:C20231"/>
    <n v="0"/>
    <n v="115.65"/>
    <x v="1"/>
    <x v="8"/>
    <x v="3"/>
  </r>
  <r>
    <s v="SUP.Q.LV.W0._Z.I2513._T.SII._Z._Z._Z.PCT.C"/>
    <x v="1"/>
    <x v="178"/>
    <x v="18"/>
    <x v="1"/>
    <x v="37"/>
    <n v="76.2"/>
    <s v="Q:LV:W0:_Z:I2513:_T:SII:_Z:_Z:_Z:PCT:C"/>
    <x v="0"/>
    <x v="12"/>
    <s v="W0"/>
    <s v="_Z"/>
    <x v="99"/>
    <x v="0"/>
    <s v="SII"/>
    <s v="_Z"/>
    <s v="_Z"/>
    <s v="_Z"/>
    <s v="PCT"/>
    <s v="C"/>
    <x v="178"/>
    <x v="30"/>
    <n v="0.76200000000000001"/>
    <s v="Q:LV:W0:_Z:I2513:_T:SII:_Z:_Z:_Z:PCT:C20231"/>
    <n v="0"/>
    <n v="76.2"/>
    <x v="1"/>
    <x v="8"/>
    <x v="3"/>
  </r>
  <r>
    <s v="SUP.Q.LV.W0._Z.I2531._T.SII._Z._Z._Z.PCT.C"/>
    <x v="1"/>
    <x v="175"/>
    <x v="18"/>
    <x v="1"/>
    <x v="37"/>
    <n v="19.27"/>
    <s v="Q:LV:W0:_Z:I2531:_T:SII:_Z:_Z:_Z:PCT:C"/>
    <x v="0"/>
    <x v="12"/>
    <s v="W0"/>
    <s v="_Z"/>
    <x v="96"/>
    <x v="0"/>
    <s v="SII"/>
    <s v="_Z"/>
    <s v="_Z"/>
    <s v="_Z"/>
    <s v="PCT"/>
    <s v="C"/>
    <x v="175"/>
    <x v="30"/>
    <n v="0.19269999999999998"/>
    <s v="Q:LV:W0:_Z:I2531:_T:SII:_Z:_Z:_Z:PCT:C20231"/>
    <n v="0"/>
    <n v="19.27"/>
    <x v="1"/>
    <x v="8"/>
    <x v="3"/>
  </r>
  <r>
    <s v="SUP.Q.LV.W0._Z.I2527._T.SII._Z._Z._Z.PCT.C"/>
    <x v="1"/>
    <x v="288"/>
    <x v="18"/>
    <x v="1"/>
    <x v="37"/>
    <n v="-0.3"/>
    <s v="Q:LV:W0:_Z:I2527:_T:SII:_Z:_Z:_Z:PCT:C"/>
    <x v="0"/>
    <x v="12"/>
    <s v="W0"/>
    <s v="_Z"/>
    <x v="159"/>
    <x v="0"/>
    <s v="SII"/>
    <s v="_Z"/>
    <s v="_Z"/>
    <s v="_Z"/>
    <s v="PCT"/>
    <s v="C"/>
    <x v="343"/>
    <x v="30"/>
    <n v="-3.0000000000000001E-3"/>
    <s v="Q:LV:W0:_Z:I2527:_T:SII:_Z:_Z:_Z:PCT:C20231"/>
    <n v="0"/>
    <n v="-0.3"/>
    <x v="1"/>
    <x v="8"/>
    <x v="3"/>
  </r>
  <r>
    <s v="SUP.Q.LV.W0._Z.I2120._T.SII._Z._Z._Z.PCT.C"/>
    <x v="1"/>
    <x v="289"/>
    <x v="18"/>
    <x v="1"/>
    <x v="37"/>
    <n v="3.43"/>
    <s v="Q:LV:W0:_Z:I2120:_T:SII:_Z:_Z:_Z:PCT:C"/>
    <x v="0"/>
    <x v="12"/>
    <s v="W0"/>
    <s v="_Z"/>
    <x v="160"/>
    <x v="0"/>
    <s v="SII"/>
    <s v="_Z"/>
    <s v="_Z"/>
    <s v="_Z"/>
    <s v="PCT"/>
    <s v="C"/>
    <x v="344"/>
    <x v="30"/>
    <n v="3.4300000000000004E-2"/>
    <s v="Q:LV:W0:_Z:I2120:_T:SII:_Z:_Z:_Z:PCT:C20231"/>
    <n v="0"/>
    <n v="3.43"/>
    <x v="1"/>
    <x v="8"/>
    <x v="3"/>
  </r>
  <r>
    <s v="SUP.Q.LV.W0._Z.I2003._T.SII._Z._Z._Z.PCT.C"/>
    <x v="1"/>
    <x v="184"/>
    <x v="18"/>
    <x v="1"/>
    <x v="37"/>
    <n v="23.34"/>
    <s v="Q:LV:W0:_Z:I2003:_T:SII:_Z:_Z:_Z:PCT:C"/>
    <x v="0"/>
    <x v="12"/>
    <s v="W0"/>
    <s v="_Z"/>
    <x v="105"/>
    <x v="0"/>
    <s v="SII"/>
    <s v="_Z"/>
    <s v="_Z"/>
    <s v="_Z"/>
    <s v="PCT"/>
    <s v="C"/>
    <x v="184"/>
    <x v="30"/>
    <n v="0.2334"/>
    <s v="Q:LV:W0:_Z:I2003:_T:SII:_Z:_Z:_Z:PCT:C20231"/>
    <n v="0"/>
    <n v="23.34"/>
    <x v="1"/>
    <x v="8"/>
    <x v="3"/>
  </r>
  <r>
    <s v="SUP.Q.LV.W0._Z.I2004._T.SII._Z._Z._Z.PCT.C"/>
    <x v="1"/>
    <x v="183"/>
    <x v="18"/>
    <x v="1"/>
    <x v="37"/>
    <n v="2.41"/>
    <s v="Q:LV:W0:_Z:I2004:_T:SII:_Z:_Z:_Z:PCT:C"/>
    <x v="0"/>
    <x v="12"/>
    <s v="W0"/>
    <s v="_Z"/>
    <x v="104"/>
    <x v="0"/>
    <s v="SII"/>
    <s v="_Z"/>
    <s v="_Z"/>
    <s v="_Z"/>
    <s v="PCT"/>
    <s v="C"/>
    <x v="183"/>
    <x v="30"/>
    <n v="2.41E-2"/>
    <s v="Q:LV:W0:_Z:I2004:_T:SII:_Z:_Z:_Z:PCT:C20231"/>
    <n v="0"/>
    <n v="2.41"/>
    <x v="1"/>
    <x v="8"/>
    <x v="3"/>
  </r>
  <r>
    <s v="SUP.Q.LV.W0._Z.I2100._T.SII._Z._Z._Z.PCT.C"/>
    <x v="1"/>
    <x v="171"/>
    <x v="18"/>
    <x v="1"/>
    <x v="37"/>
    <n v="35.56"/>
    <s v="Q:LV:W0:_Z:I2100:_T:SII:_Z:_Z:_Z:PCT:C"/>
    <x v="0"/>
    <x v="12"/>
    <s v="W0"/>
    <s v="_Z"/>
    <x v="92"/>
    <x v="0"/>
    <s v="SII"/>
    <s v="_Z"/>
    <s v="_Z"/>
    <s v="_Z"/>
    <s v="PCT"/>
    <s v="C"/>
    <x v="171"/>
    <x v="30"/>
    <n v="0.35560000000000003"/>
    <s v="Q:LV:W0:_Z:I2100:_T:SII:_Z:_Z:_Z:PCT:C20231"/>
    <n v="0"/>
    <n v="35.56"/>
    <x v="1"/>
    <x v="8"/>
    <x v="3"/>
  </r>
  <r>
    <s v="SUP.Q.LV.W0._Z.I2110._T.SII._Z._Z._Z.PCT.C"/>
    <x v="1"/>
    <x v="259"/>
    <x v="18"/>
    <x v="1"/>
    <x v="37"/>
    <n v="0.18"/>
    <s v="Q:LV:W0:_Z:I2110:_T:SII:_Z:_Z:_Z:PCT:C"/>
    <x v="0"/>
    <x v="12"/>
    <s v="W0"/>
    <s v="_Z"/>
    <x v="142"/>
    <x v="0"/>
    <s v="SII"/>
    <s v="_Z"/>
    <s v="_Z"/>
    <s v="_Z"/>
    <s v="PCT"/>
    <s v="C"/>
    <x v="259"/>
    <x v="30"/>
    <n v="1.8E-3"/>
    <s v="Q:LV:W0:_Z:I2110:_T:SII:_Z:_Z:_Z:PCT:C20231"/>
    <n v="0"/>
    <n v="0.18"/>
    <x v="1"/>
    <x v="8"/>
    <x v="3"/>
  </r>
  <r>
    <s v="SUP.Q.LV.W0._Z.A0010._T.SII._Z.ALL.LE.E.C"/>
    <x v="2"/>
    <x v="10"/>
    <x v="18"/>
    <x v="1"/>
    <x v="37"/>
    <n v="3.9121000000000001"/>
    <s v="Q:LV:W0:_Z:A0010:_T:SII:_Z:ALL:LE:E:C"/>
    <x v="0"/>
    <x v="12"/>
    <s v="W0"/>
    <s v="_Z"/>
    <x v="5"/>
    <x v="0"/>
    <s v="SII"/>
    <s v="_Z"/>
    <s v="ALL"/>
    <s v="LE"/>
    <s v="E"/>
    <s v="C"/>
    <x v="10"/>
    <x v="30"/>
    <n v="3.9121000000000001"/>
    <s v="Q:LV:W0:_Z:A0010:_T:SII:_Z:ALL:LE:E:C20231"/>
    <n v="0"/>
    <n v="3.91"/>
    <x v="2"/>
    <x v="8"/>
    <x v="3"/>
  </r>
  <r>
    <s v="SUP.Q.LV.W0._Z.A1140._T.SII._Z.ALL.LE.E.C"/>
    <x v="2"/>
    <x v="16"/>
    <x v="18"/>
    <x v="1"/>
    <x v="37"/>
    <n v="12.8393"/>
    <s v="Q:LV:W0:_Z:A1140:_T:SII:_Z:ALL:LE:E:C"/>
    <x v="0"/>
    <x v="12"/>
    <s v="W0"/>
    <s v="_Z"/>
    <x v="2"/>
    <x v="0"/>
    <s v="SII"/>
    <s v="_Z"/>
    <s v="ALL"/>
    <s v="LE"/>
    <s v="E"/>
    <s v="C"/>
    <x v="16"/>
    <x v="30"/>
    <n v="12.8393"/>
    <s v="Q:LV:W0:_Z:A1140:_T:SII:_Z:ALL:LE:E:C20231"/>
    <n v="0"/>
    <n v="12.84"/>
    <x v="2"/>
    <x v="8"/>
    <x v="3"/>
  </r>
  <r>
    <s v="SUP.Q.LV.W0.S121.A1140._T.SII._Z.ALL.LE.E.C"/>
    <x v="2"/>
    <x v="2"/>
    <x v="18"/>
    <x v="1"/>
    <x v="37"/>
    <s v="-"/>
    <s v="Q:LV:W0:S121:A1140:_T:SII:_Z:ALL:LE:E:C"/>
    <x v="0"/>
    <x v="12"/>
    <s v="W0"/>
    <s v="S121"/>
    <x v="2"/>
    <x v="0"/>
    <s v="SII"/>
    <s v="_Z"/>
    <s v="ALL"/>
    <s v="LE"/>
    <s v="E"/>
    <s v="C"/>
    <x v="2"/>
    <x v="30"/>
    <e v="#N/A"/>
    <s v="Q:LV:W0:S121:A1140:_T:SII:_Z:ALL:LE:E:C20231"/>
    <n v="0"/>
    <e v="#N/A"/>
    <x v="2"/>
    <x v="8"/>
    <x v="3"/>
  </r>
  <r>
    <s v="SUP.Q.LV.W0.S13.A1140._T.SII._Z.ALL.LE.E.C"/>
    <x v="2"/>
    <x v="4"/>
    <x v="18"/>
    <x v="1"/>
    <x v="37"/>
    <n v="0.2535"/>
    <s v="Q:LV:W0:S13:A1140:_T:SII:_Z:ALL:LE:E:C"/>
    <x v="0"/>
    <x v="12"/>
    <s v="W0"/>
    <s v="S13"/>
    <x v="2"/>
    <x v="0"/>
    <s v="SII"/>
    <s v="_Z"/>
    <s v="ALL"/>
    <s v="LE"/>
    <s v="E"/>
    <s v="C"/>
    <x v="4"/>
    <x v="30"/>
    <n v="0.2535"/>
    <s v="Q:LV:W0:S13:A1140:_T:SII:_Z:ALL:LE:E:C20231"/>
    <n v="0"/>
    <n v="0.25"/>
    <x v="2"/>
    <x v="8"/>
    <x v="3"/>
  </r>
  <r>
    <s v="SUP.Q.LV.W0.S122Z.A1140._T.SII._Z.ALL.LE.E.C"/>
    <x v="2"/>
    <x v="3"/>
    <x v="18"/>
    <x v="1"/>
    <x v="37"/>
    <n v="2.6831999999999998"/>
    <s v="Q:LV:W0:S122Z:A1140:_T:SII:_Z:ALL:LE:E:C"/>
    <x v="0"/>
    <x v="12"/>
    <s v="W0"/>
    <s v="S122Z"/>
    <x v="2"/>
    <x v="0"/>
    <s v="SII"/>
    <s v="_Z"/>
    <s v="ALL"/>
    <s v="LE"/>
    <s v="E"/>
    <s v="C"/>
    <x v="3"/>
    <x v="30"/>
    <n v="2.6831999999999998"/>
    <s v="Q:LV:W0:S122Z:A1140:_T:SII:_Z:ALL:LE:E:C20231"/>
    <n v="0"/>
    <n v="2.68"/>
    <x v="2"/>
    <x v="8"/>
    <x v="3"/>
  </r>
  <r>
    <s v="SUP.Q.LV.W0.S12R.A1140._T.SII._Z.ALL.LE.E.C"/>
    <x v="2"/>
    <x v="8"/>
    <x v="18"/>
    <x v="1"/>
    <x v="37"/>
    <s v="-"/>
    <s v="Q:LV:W0:S12R:A1140:_T:SII:_Z:ALL:LE:E:C"/>
    <x v="0"/>
    <x v="12"/>
    <s v="W0"/>
    <s v="S12R"/>
    <x v="2"/>
    <x v="0"/>
    <s v="SII"/>
    <s v="_Z"/>
    <s v="ALL"/>
    <s v="LE"/>
    <s v="E"/>
    <s v="C"/>
    <x v="8"/>
    <x v="30"/>
    <e v="#N/A"/>
    <s v="Q:LV:W0:S12R:A1140:_T:SII:_Z:ALL:LE:E:C20231"/>
    <n v="0"/>
    <e v="#N/A"/>
    <x v="2"/>
    <x v="8"/>
    <x v="3"/>
  </r>
  <r>
    <s v="SUP.Q.LV.W0.S11.A1140._T.SII._Z.ALL.LE.E.C"/>
    <x v="2"/>
    <x v="7"/>
    <x v="18"/>
    <x v="1"/>
    <x v="37"/>
    <n v="5.0290999999999997"/>
    <s v="Q:LV:W0:S11:A1140:_T:SII:_Z:ALL:LE:E:C"/>
    <x v="0"/>
    <x v="12"/>
    <s v="W0"/>
    <s v="S11"/>
    <x v="2"/>
    <x v="0"/>
    <s v="SII"/>
    <s v="_Z"/>
    <s v="ALL"/>
    <s v="LE"/>
    <s v="E"/>
    <s v="C"/>
    <x v="7"/>
    <x v="30"/>
    <n v="5.0290999999999997"/>
    <s v="Q:LV:W0:S11:A1140:_T:SII:_Z:ALL:LE:E:C20231"/>
    <n v="0"/>
    <n v="5.03"/>
    <x v="2"/>
    <x v="8"/>
    <x v="3"/>
  </r>
  <r>
    <s v="SUP.Q.LV.W0.S14.A1140._T.SII._Z.ALL.LE.E.C"/>
    <x v="2"/>
    <x v="6"/>
    <x v="18"/>
    <x v="1"/>
    <x v="37"/>
    <n v="4.7721999999999998"/>
    <s v="Q:LV:W0:S14:A1140:_T:SII:_Z:ALL:LE:E:C"/>
    <x v="0"/>
    <x v="12"/>
    <s v="W0"/>
    <s v="S14"/>
    <x v="2"/>
    <x v="0"/>
    <s v="SII"/>
    <s v="_Z"/>
    <s v="ALL"/>
    <s v="LE"/>
    <s v="E"/>
    <s v="C"/>
    <x v="6"/>
    <x v="30"/>
    <n v="4.7721999999999998"/>
    <s v="Q:LV:W0:S14:A1140:_T:SII:_Z:ALL:LE:E:C20231"/>
    <n v="0"/>
    <n v="4.7699999999999996"/>
    <x v="2"/>
    <x v="8"/>
    <x v="3"/>
  </r>
  <r>
    <s v="SUP.Q.LV.W0._Z.A1200._T.SII._Z.ALL.LE.E.C"/>
    <x v="2"/>
    <x v="11"/>
    <x v="18"/>
    <x v="1"/>
    <x v="37"/>
    <n v="2.1286999999999998"/>
    <s v="Q:LV:W0:_Z:A1200:_T:SII:_Z:ALL:LE:E:C"/>
    <x v="0"/>
    <x v="12"/>
    <s v="W0"/>
    <s v="_Z"/>
    <x v="6"/>
    <x v="0"/>
    <s v="SII"/>
    <s v="_Z"/>
    <s v="ALL"/>
    <s v="LE"/>
    <s v="E"/>
    <s v="C"/>
    <x v="11"/>
    <x v="30"/>
    <n v="2.1286999999999998"/>
    <s v="Q:LV:W0:_Z:A1200:_T:SII:_Z:ALL:LE:E:C20231"/>
    <n v="0"/>
    <n v="2.13"/>
    <x v="2"/>
    <x v="8"/>
    <x v="3"/>
  </r>
  <r>
    <s v="SUP.Q.LV.W0._Z.A1301._T.SII._Z.ALL.LE.E.C"/>
    <x v="2"/>
    <x v="13"/>
    <x v="18"/>
    <x v="1"/>
    <x v="37"/>
    <s v="-"/>
    <s v="Q:LV:W0:_Z:A1301:_T:SII:_Z:ALL:LE:E:C"/>
    <x v="0"/>
    <x v="12"/>
    <s v="W0"/>
    <s v="_Z"/>
    <x v="8"/>
    <x v="0"/>
    <s v="SII"/>
    <s v="_Z"/>
    <s v="ALL"/>
    <s v="LE"/>
    <s v="E"/>
    <s v="C"/>
    <x v="13"/>
    <x v="30"/>
    <e v="#N/A"/>
    <s v="Q:LV:W0:_Z:A1301:_T:SII:_Z:ALL:LE:E:C20231"/>
    <n v="0"/>
    <e v="#N/A"/>
    <x v="2"/>
    <x v="8"/>
    <x v="3"/>
  </r>
  <r>
    <s v="SUP.Q.LV.W0._Z.A1401._T.SII._Z.ALL.LE.E.C"/>
    <x v="2"/>
    <x v="12"/>
    <x v="18"/>
    <x v="1"/>
    <x v="37"/>
    <n v="3.5499999999999997E-2"/>
    <s v="Q:LV:W0:_Z:A1401:_T:SII:_Z:ALL:LE:E:C"/>
    <x v="0"/>
    <x v="12"/>
    <s v="W0"/>
    <s v="_Z"/>
    <x v="7"/>
    <x v="0"/>
    <s v="SII"/>
    <s v="_Z"/>
    <s v="ALL"/>
    <s v="LE"/>
    <s v="E"/>
    <s v="C"/>
    <x v="12"/>
    <x v="30"/>
    <n v="3.5499999999999997E-2"/>
    <s v="Q:LV:W0:_Z:A1401:_T:SII:_Z:ALL:LE:E:C20231"/>
    <n v="0"/>
    <n v="0.04"/>
    <x v="2"/>
    <x v="8"/>
    <x v="3"/>
  </r>
  <r>
    <s v="SUP.Q.LV.W0._Z.A1410._T.SII._Z.ALL.LE.E.C"/>
    <x v="2"/>
    <x v="9"/>
    <x v="18"/>
    <x v="1"/>
    <x v="37"/>
    <s v="-"/>
    <s v="Q:LV:W0:_Z:A1410:_T:SII:_Z:ALL:LE:E:C"/>
    <x v="0"/>
    <x v="12"/>
    <s v="W0"/>
    <s v="_Z"/>
    <x v="4"/>
    <x v="0"/>
    <s v="SII"/>
    <s v="_Z"/>
    <s v="ALL"/>
    <s v="LE"/>
    <s v="E"/>
    <s v="C"/>
    <x v="9"/>
    <x v="30"/>
    <e v="#N/A"/>
    <s v="Q:LV:W0:_Z:A1410:_T:SII:_Z:ALL:LE:E:C20231"/>
    <n v="0"/>
    <e v="#N/A"/>
    <x v="2"/>
    <x v="8"/>
    <x v="3"/>
  </r>
  <r>
    <s v="SUP.Q.LV.W0._Z.A1420._T.SII._Z.ALL.LE.E.C"/>
    <x v="2"/>
    <x v="5"/>
    <x v="18"/>
    <x v="1"/>
    <x v="37"/>
    <s v="-"/>
    <s v="Q:LV:W0:_Z:A1420:_T:SII:_Z:ALL:LE:E:C"/>
    <x v="0"/>
    <x v="12"/>
    <s v="W0"/>
    <s v="_Z"/>
    <x v="3"/>
    <x v="0"/>
    <s v="SII"/>
    <s v="_Z"/>
    <s v="ALL"/>
    <s v="LE"/>
    <s v="E"/>
    <s v="C"/>
    <x v="5"/>
    <x v="30"/>
    <e v="#N/A"/>
    <s v="Q:LV:W0:_Z:A1420:_T:SII:_Z:ALL:LE:E:C20231"/>
    <n v="0"/>
    <e v="#N/A"/>
    <x v="2"/>
    <x v="8"/>
    <x v="3"/>
  </r>
  <r>
    <s v="SUP.Q.LV.W0._Z.A2120._T.SII._Z.ALL.LE.E.C"/>
    <x v="2"/>
    <x v="15"/>
    <x v="18"/>
    <x v="1"/>
    <x v="37"/>
    <s v="-"/>
    <s v="Q:LV:W0:_Z:A2120:_T:SII:_Z:ALL:LE:E:C"/>
    <x v="0"/>
    <x v="12"/>
    <s v="W0"/>
    <s v="_Z"/>
    <x v="10"/>
    <x v="0"/>
    <s v="SII"/>
    <s v="_Z"/>
    <s v="ALL"/>
    <s v="LE"/>
    <s v="E"/>
    <s v="C"/>
    <x v="15"/>
    <x v="30"/>
    <e v="#N/A"/>
    <s v="Q:LV:W0:_Z:A2120:_T:SII:_Z:ALL:LE:E:C20231"/>
    <n v="0"/>
    <e v="#N/A"/>
    <x v="2"/>
    <x v="8"/>
    <x v="3"/>
  </r>
  <r>
    <s v="SUP.Q.LV.W0._Z.A3200._T.SII._Z.ALL.LE.E.C"/>
    <x v="2"/>
    <x v="14"/>
    <x v="18"/>
    <x v="1"/>
    <x v="37"/>
    <n v="1.4500000000000001E-2"/>
    <s v="Q:LV:W0:_Z:A3200:_T:SII:_Z:ALL:LE:E:C"/>
    <x v="0"/>
    <x v="12"/>
    <s v="W0"/>
    <s v="_Z"/>
    <x v="9"/>
    <x v="0"/>
    <s v="SII"/>
    <s v="_Z"/>
    <s v="ALL"/>
    <s v="LE"/>
    <s v="E"/>
    <s v="C"/>
    <x v="14"/>
    <x v="30"/>
    <n v="1.4500000000000001E-2"/>
    <s v="Q:LV:W0:_Z:A3200:_T:SII:_Z:ALL:LE:E:C20231"/>
    <n v="0"/>
    <n v="0.01"/>
    <x v="2"/>
    <x v="8"/>
    <x v="3"/>
  </r>
  <r>
    <s v="SUP.Q.LV.W0._Z.A9600._T.SII._Z.ALL.LE.E.C"/>
    <x v="2"/>
    <x v="17"/>
    <x v="18"/>
    <x v="1"/>
    <x v="37"/>
    <n v="0.2782"/>
    <s v="Q:LV:W0:_Z:A9600:_T:SII:_Z:ALL:LE:E:C"/>
    <x v="0"/>
    <x v="12"/>
    <s v="W0"/>
    <s v="_Z"/>
    <x v="11"/>
    <x v="0"/>
    <s v="SII"/>
    <s v="_Z"/>
    <s v="ALL"/>
    <s v="LE"/>
    <s v="E"/>
    <s v="C"/>
    <x v="17"/>
    <x v="30"/>
    <n v="0.2782"/>
    <s v="Q:LV:W0:_Z:A9600:_T:SII:_Z:ALL:LE:E:C20231"/>
    <n v="0"/>
    <n v="0.28000000000000003"/>
    <x v="2"/>
    <x v="8"/>
    <x v="3"/>
  </r>
  <r>
    <s v="SUP.Q.LV.W0._Z.A0000._T.SII._Z.ALL.LE.E.C"/>
    <x v="2"/>
    <x v="18"/>
    <x v="18"/>
    <x v="1"/>
    <x v="37"/>
    <n v="19.215299999999999"/>
    <s v="Q:LV:W0:_Z:A0000:_T:SII:_Z:ALL:LE:E:C"/>
    <x v="0"/>
    <x v="12"/>
    <s v="W0"/>
    <s v="_Z"/>
    <x v="12"/>
    <x v="0"/>
    <s v="SII"/>
    <s v="_Z"/>
    <s v="ALL"/>
    <s v="LE"/>
    <s v="E"/>
    <s v="C"/>
    <x v="18"/>
    <x v="30"/>
    <n v="19.215299999999999"/>
    <s v="Q:LV:W0:_Z:A0000:_T:SII:_Z:ALL:LE:E:C20231"/>
    <n v="0"/>
    <n v="19.22"/>
    <x v="2"/>
    <x v="8"/>
    <x v="3"/>
  </r>
  <r>
    <s v="SUP.Q.LV.W0._Z.I3063._T.SII._Z._Z._Z.PCT.C"/>
    <x v="2"/>
    <x v="20"/>
    <x v="18"/>
    <x v="1"/>
    <x v="37"/>
    <s v="-"/>
    <s v="Q:LV:W0:_Z:I3063:_T:SII:_Z:_Z:_Z:PCT:C"/>
    <x v="0"/>
    <x v="12"/>
    <s v="W0"/>
    <s v="_Z"/>
    <x v="14"/>
    <x v="0"/>
    <s v="SII"/>
    <s v="_Z"/>
    <s v="_Z"/>
    <s v="_Z"/>
    <s v="PCT"/>
    <s v="C"/>
    <x v="20"/>
    <x v="30"/>
    <e v="#N/A"/>
    <s v="Q:LV:W0:_Z:I3063:_T:SII:_Z:_Z:_Z:PCT:C20231"/>
    <n v="0"/>
    <e v="#N/A"/>
    <x v="2"/>
    <x v="8"/>
    <x v="3"/>
  </r>
  <r>
    <s v="SUP.Q.LV.W0._Z.I3053._T.SII._Z._Z._Z.PCT.C"/>
    <x v="2"/>
    <x v="19"/>
    <x v="18"/>
    <x v="1"/>
    <x v="37"/>
    <s v="-"/>
    <s v="Q:LV:W0:_Z:I3053:_T:SII:_Z:_Z:_Z:PCT:C"/>
    <x v="0"/>
    <x v="12"/>
    <s v="W0"/>
    <s v="_Z"/>
    <x v="13"/>
    <x v="0"/>
    <s v="SII"/>
    <s v="_Z"/>
    <s v="_Z"/>
    <s v="_Z"/>
    <s v="PCT"/>
    <s v="C"/>
    <x v="19"/>
    <x v="30"/>
    <e v="#N/A"/>
    <s v="Q:LV:W0:_Z:I3053:_T:SII:_Z:_Z:_Z:PCT:C20231"/>
    <n v="0"/>
    <e v="#N/A"/>
    <x v="2"/>
    <x v="8"/>
    <x v="3"/>
  </r>
  <r>
    <s v="SUP.Q.LV.W0._Z.L1150._T.SII._Z.ALL.LE.E.C"/>
    <x v="3"/>
    <x v="35"/>
    <x v="18"/>
    <x v="1"/>
    <x v="37"/>
    <n v="16.507100000000001"/>
    <s v="Q:LV:W0:_Z:L1150:_T:SII:_Z:ALL:LE:E:C"/>
    <x v="0"/>
    <x v="12"/>
    <s v="W0"/>
    <s v="_Z"/>
    <x v="15"/>
    <x v="0"/>
    <s v="SII"/>
    <s v="_Z"/>
    <s v="ALL"/>
    <s v="LE"/>
    <s v="E"/>
    <s v="C"/>
    <x v="35"/>
    <x v="30"/>
    <n v="16.507100000000001"/>
    <s v="Q:LV:W0:_Z:L1150:_T:SII:_Z:ALL:LE:E:C20231"/>
    <n v="0"/>
    <n v="16.510000000000002"/>
    <x v="3"/>
    <x v="8"/>
    <x v="3"/>
  </r>
  <r>
    <s v="SUP.Q.LV.W0.S121.L1150._T.SII._Z.ALL.LE.E.C"/>
    <x v="3"/>
    <x v="21"/>
    <x v="18"/>
    <x v="1"/>
    <x v="37"/>
    <s v="-"/>
    <s v="Q:LV:W0:S121:L1150:_T:SII:_Z:ALL:LE:E:C"/>
    <x v="0"/>
    <x v="12"/>
    <s v="W0"/>
    <s v="S121"/>
    <x v="15"/>
    <x v="0"/>
    <s v="SII"/>
    <s v="_Z"/>
    <s v="ALL"/>
    <s v="LE"/>
    <s v="E"/>
    <s v="C"/>
    <x v="21"/>
    <x v="30"/>
    <e v="#N/A"/>
    <s v="Q:LV:W0:S121:L1150:_T:SII:_Z:ALL:LE:E:C20231"/>
    <n v="0"/>
    <e v="#N/A"/>
    <x v="3"/>
    <x v="8"/>
    <x v="3"/>
  </r>
  <r>
    <s v="SUP.Q.LV.W0.S13.L1150._T.SII._Z.ALL.LE.E.C"/>
    <x v="3"/>
    <x v="23"/>
    <x v="18"/>
    <x v="1"/>
    <x v="37"/>
    <s v="-"/>
    <s v="Q:LV:W0:S13:L1150:_T:SII:_Z:ALL:LE:E:C"/>
    <x v="0"/>
    <x v="12"/>
    <s v="W0"/>
    <s v="S13"/>
    <x v="15"/>
    <x v="0"/>
    <s v="SII"/>
    <s v="_Z"/>
    <s v="ALL"/>
    <s v="LE"/>
    <s v="E"/>
    <s v="C"/>
    <x v="23"/>
    <x v="30"/>
    <e v="#N/A"/>
    <s v="Q:LV:W0:S13:L1150:_T:SII:_Z:ALL:LE:E:C20231"/>
    <n v="0"/>
    <e v="#N/A"/>
    <x v="3"/>
    <x v="8"/>
    <x v="3"/>
  </r>
  <r>
    <s v="SUP.Q.LV.W0.S122Z.L1150._T.SII._Z.ALL.LE.E.C"/>
    <x v="3"/>
    <x v="22"/>
    <x v="18"/>
    <x v="1"/>
    <x v="37"/>
    <n v="0.66269999999999996"/>
    <s v="Q:LV:W0:S122Z:L1150:_T:SII:_Z:ALL:LE:E:C"/>
    <x v="0"/>
    <x v="12"/>
    <s v="W0"/>
    <s v="S122Z"/>
    <x v="15"/>
    <x v="0"/>
    <s v="SII"/>
    <s v="_Z"/>
    <s v="ALL"/>
    <s v="LE"/>
    <s v="E"/>
    <s v="C"/>
    <x v="22"/>
    <x v="30"/>
    <n v="0.66269999999999996"/>
    <s v="Q:LV:W0:S122Z:L1150:_T:SII:_Z:ALL:LE:E:C20231"/>
    <n v="0"/>
    <n v="0.66"/>
    <x v="3"/>
    <x v="8"/>
    <x v="3"/>
  </r>
  <r>
    <s v="SUP.Q.LV.W0.S12R.L1150._T.SII._Z.ALL.LE.E.C"/>
    <x v="3"/>
    <x v="28"/>
    <x v="18"/>
    <x v="1"/>
    <x v="37"/>
    <n v="0.4551"/>
    <s v="Q:LV:W0:S12R:L1150:_T:SII:_Z:ALL:LE:E:C"/>
    <x v="0"/>
    <x v="12"/>
    <s v="W0"/>
    <s v="S12R"/>
    <x v="15"/>
    <x v="0"/>
    <s v="SII"/>
    <s v="_Z"/>
    <s v="ALL"/>
    <s v="LE"/>
    <s v="E"/>
    <s v="C"/>
    <x v="28"/>
    <x v="30"/>
    <n v="0.4551"/>
    <s v="Q:LV:W0:S12R:L1150:_T:SII:_Z:ALL:LE:E:C20231"/>
    <n v="0"/>
    <n v="0.46"/>
    <x v="3"/>
    <x v="8"/>
    <x v="3"/>
  </r>
  <r>
    <s v="SUP.Q.LV.W0.S11.L1150._T.SII._Z.ALL.LE.E.C"/>
    <x v="3"/>
    <x v="25"/>
    <x v="18"/>
    <x v="1"/>
    <x v="37"/>
    <n v="5.7538"/>
    <s v="Q:LV:W0:S11:L1150:_T:SII:_Z:ALL:LE:E:C"/>
    <x v="0"/>
    <x v="12"/>
    <s v="W0"/>
    <s v="S11"/>
    <x v="15"/>
    <x v="0"/>
    <s v="SII"/>
    <s v="_Z"/>
    <s v="ALL"/>
    <s v="LE"/>
    <s v="E"/>
    <s v="C"/>
    <x v="25"/>
    <x v="30"/>
    <n v="5.7538"/>
    <s v="Q:LV:W0:S11:L1150:_T:SII:_Z:ALL:LE:E:C20231"/>
    <n v="0"/>
    <n v="5.75"/>
    <x v="3"/>
    <x v="8"/>
    <x v="3"/>
  </r>
  <r>
    <s v="SUP.Q.LV.W0.S14.L1150._T.SII._Z.ALL.LE.E.C"/>
    <x v="3"/>
    <x v="24"/>
    <x v="18"/>
    <x v="1"/>
    <x v="37"/>
    <n v="8.9756999999999998"/>
    <s v="Q:LV:W0:S14:L1150:_T:SII:_Z:ALL:LE:E:C"/>
    <x v="0"/>
    <x v="12"/>
    <s v="W0"/>
    <s v="S14"/>
    <x v="15"/>
    <x v="0"/>
    <s v="SII"/>
    <s v="_Z"/>
    <s v="ALL"/>
    <s v="LE"/>
    <s v="E"/>
    <s v="C"/>
    <x v="24"/>
    <x v="30"/>
    <n v="8.9756999999999998"/>
    <s v="Q:LV:W0:S14:L1150:_T:SII:_Z:ALL:LE:E:C20231"/>
    <n v="0"/>
    <n v="8.98"/>
    <x v="3"/>
    <x v="8"/>
    <x v="3"/>
  </r>
  <r>
    <s v="SUP.Q.LV.W0._Z.L1250._T.SII._Z.ALL.LE.E.C"/>
    <x v="3"/>
    <x v="34"/>
    <x v="18"/>
    <x v="1"/>
    <x v="37"/>
    <s v="-"/>
    <s v="Q:LV:W0:_Z:L1250:_T:SII:_Z:ALL:LE:E:C"/>
    <x v="0"/>
    <x v="12"/>
    <s v="W0"/>
    <s v="_Z"/>
    <x v="23"/>
    <x v="0"/>
    <s v="SII"/>
    <s v="_Z"/>
    <s v="ALL"/>
    <s v="LE"/>
    <s v="E"/>
    <s v="C"/>
    <x v="34"/>
    <x v="30"/>
    <e v="#N/A"/>
    <s v="Q:LV:W0:_Z:L1250:_T:SII:_Z:ALL:LE:E:C20231"/>
    <n v="0"/>
    <e v="#N/A"/>
    <x v="3"/>
    <x v="8"/>
    <x v="3"/>
  </r>
  <r>
    <s v="SUP.Q.LV.W0._Z.L1251._T.SII._Z.ALL.LE.E.C"/>
    <x v="3"/>
    <x v="26"/>
    <x v="18"/>
    <x v="1"/>
    <x v="37"/>
    <s v="-"/>
    <s v="Q:LV:W0:_Z:L1251:_T:SII:_Z:ALL:LE:E:C"/>
    <x v="0"/>
    <x v="12"/>
    <s v="W0"/>
    <s v="_Z"/>
    <x v="16"/>
    <x v="0"/>
    <s v="SII"/>
    <s v="_Z"/>
    <s v="ALL"/>
    <s v="LE"/>
    <s v="E"/>
    <s v="C"/>
    <x v="26"/>
    <x v="30"/>
    <e v="#N/A"/>
    <s v="Q:LV:W0:_Z:L1251:_T:SII:_Z:ALL:LE:E:C20231"/>
    <n v="0"/>
    <e v="#N/A"/>
    <x v="3"/>
    <x v="8"/>
    <x v="3"/>
  </r>
  <r>
    <s v="SUP.Q.LV.W0._Z.L1450._T.SII._Z.ALL.LE.E.C"/>
    <x v="3"/>
    <x v="36"/>
    <x v="18"/>
    <x v="1"/>
    <x v="37"/>
    <n v="2.47E-2"/>
    <s v="Q:LV:W0:_Z:L1450:_T:SII:_Z:ALL:LE:E:C"/>
    <x v="0"/>
    <x v="12"/>
    <s v="W0"/>
    <s v="_Z"/>
    <x v="24"/>
    <x v="0"/>
    <s v="SII"/>
    <s v="_Z"/>
    <s v="ALL"/>
    <s v="LE"/>
    <s v="E"/>
    <s v="C"/>
    <x v="36"/>
    <x v="30"/>
    <n v="2.47E-2"/>
    <s v="Q:LV:W0:_Z:L1450:_T:SII:_Z:ALL:LE:E:C20231"/>
    <n v="0"/>
    <n v="0.02"/>
    <x v="3"/>
    <x v="8"/>
    <x v="3"/>
  </r>
  <r>
    <s v="SUP.Q.LV.W0._Z.L1451._T.SII._Z.ALL.LE.E.C"/>
    <x v="3"/>
    <x v="27"/>
    <x v="18"/>
    <x v="1"/>
    <x v="37"/>
    <n v="2.47E-2"/>
    <s v="Q:LV:W0:_Z:L1451:_T:SII:_Z:ALL:LE:E:C"/>
    <x v="0"/>
    <x v="12"/>
    <s v="W0"/>
    <s v="_Z"/>
    <x v="17"/>
    <x v="0"/>
    <s v="SII"/>
    <s v="_Z"/>
    <s v="ALL"/>
    <s v="LE"/>
    <s v="E"/>
    <s v="C"/>
    <x v="27"/>
    <x v="30"/>
    <n v="2.47E-2"/>
    <s v="Q:LV:W0:_Z:L1451:_T:SII:_Z:ALL:LE:E:C20231"/>
    <n v="0"/>
    <n v="0.02"/>
    <x v="3"/>
    <x v="8"/>
    <x v="3"/>
  </r>
  <r>
    <s v="SUP.Q.LV.W0._Z.L3000._T.SII._Z.ALL.LE.E.C"/>
    <x v="3"/>
    <x v="39"/>
    <x v="18"/>
    <x v="1"/>
    <x v="37"/>
    <s v="-"/>
    <s v="Q:LV:W0:_Z:L3000:_T:SII:_Z:ALL:LE:E:C"/>
    <x v="0"/>
    <x v="12"/>
    <s v="W0"/>
    <s v="_Z"/>
    <x v="27"/>
    <x v="0"/>
    <s v="SII"/>
    <s v="_Z"/>
    <s v="ALL"/>
    <s v="LE"/>
    <s v="E"/>
    <s v="C"/>
    <x v="39"/>
    <x v="30"/>
    <e v="#N/A"/>
    <s v="Q:LV:W0:_Z:L3000:_T:SII:_Z:ALL:LE:E:C20231"/>
    <n v="0"/>
    <e v="#N/A"/>
    <x v="3"/>
    <x v="8"/>
    <x v="3"/>
  </r>
  <r>
    <s v="SUP.Q.LV.W0._Z.L9600._T.SII._Z.ALL.LE.E.C"/>
    <x v="3"/>
    <x v="38"/>
    <x v="18"/>
    <x v="1"/>
    <x v="37"/>
    <n v="0.42799999999999999"/>
    <s v="Q:LV:W0:_Z:L9600:_T:SII:_Z:ALL:LE:E:C"/>
    <x v="0"/>
    <x v="12"/>
    <s v="W0"/>
    <s v="_Z"/>
    <x v="26"/>
    <x v="0"/>
    <s v="SII"/>
    <s v="_Z"/>
    <s v="ALL"/>
    <s v="LE"/>
    <s v="E"/>
    <s v="C"/>
    <x v="38"/>
    <x v="30"/>
    <n v="0.42799999999999999"/>
    <s v="Q:LV:W0:_Z:L9600:_T:SII:_Z:ALL:LE:E:C20231"/>
    <n v="0"/>
    <n v="0.43"/>
    <x v="3"/>
    <x v="8"/>
    <x v="3"/>
  </r>
  <r>
    <s v="SUP.Q.LV.W0._Z.LE000._T.SII._Z.ALL.LE.E.C"/>
    <x v="3"/>
    <x v="37"/>
    <x v="18"/>
    <x v="1"/>
    <x v="37"/>
    <n v="1.9821"/>
    <s v="Q:LV:W0:_Z:LE000:_T:SII:_Z:ALL:LE:E:C"/>
    <x v="0"/>
    <x v="12"/>
    <s v="W0"/>
    <s v="_Z"/>
    <x v="25"/>
    <x v="0"/>
    <s v="SII"/>
    <s v="_Z"/>
    <s v="ALL"/>
    <s v="LE"/>
    <s v="E"/>
    <s v="C"/>
    <x v="37"/>
    <x v="30"/>
    <n v="1.9821"/>
    <s v="Q:LV:W0:_Z:LE000:_T:SII:_Z:ALL:LE:E:C20231"/>
    <n v="0"/>
    <n v="1.98"/>
    <x v="3"/>
    <x v="8"/>
    <x v="3"/>
  </r>
  <r>
    <s v="SUP.Q.LV.W0._Z.NSV21._T.SII._Z.ALL.LE.E.C"/>
    <x v="3"/>
    <x v="32"/>
    <x v="18"/>
    <x v="1"/>
    <x v="37"/>
    <n v="0.88319999999999999"/>
    <s v="Q:LV:W0:_Z:NSV21:_T:SII:_Z:ALL:LE:E:C"/>
    <x v="0"/>
    <x v="12"/>
    <s v="W0"/>
    <s v="_Z"/>
    <x v="21"/>
    <x v="0"/>
    <s v="SII"/>
    <s v="_Z"/>
    <s v="ALL"/>
    <s v="LE"/>
    <s v="E"/>
    <s v="C"/>
    <x v="32"/>
    <x v="30"/>
    <n v="0.88319999999999999"/>
    <s v="Q:LV:W0:_Z:NSV21:_T:SII:_Z:ALL:LE:E:C20231"/>
    <n v="0"/>
    <n v="0.88"/>
    <x v="3"/>
    <x v="8"/>
    <x v="3"/>
  </r>
  <r>
    <s v="SUP.Q.LV.W0._Z.LE400._T.SII._Z.ALL.LE.E.C"/>
    <x v="3"/>
    <x v="33"/>
    <x v="18"/>
    <x v="1"/>
    <x v="37"/>
    <n v="0.99009999999999998"/>
    <s v="Q:LV:W0:_Z:LE400:_T:SII:_Z:ALL:LE:E:C"/>
    <x v="0"/>
    <x v="12"/>
    <s v="W0"/>
    <s v="_Z"/>
    <x v="22"/>
    <x v="0"/>
    <s v="SII"/>
    <s v="_Z"/>
    <s v="ALL"/>
    <s v="LE"/>
    <s v="E"/>
    <s v="C"/>
    <x v="33"/>
    <x v="30"/>
    <n v="0.99009999999999998"/>
    <s v="Q:LV:W0:_Z:LE400:_T:SII:_Z:ALL:LE:E:C20231"/>
    <n v="0"/>
    <n v="0.99"/>
    <x v="3"/>
    <x v="8"/>
    <x v="3"/>
  </r>
  <r>
    <s v="SUP.Q.LV.W0._Z.LE730._T.SII._Z.ALL.LE.E.C"/>
    <x v="3"/>
    <x v="29"/>
    <x v="18"/>
    <x v="1"/>
    <x v="37"/>
    <s v="-"/>
    <s v="Q:LV:W0:_Z:LE730:_T:SII:_Z:ALL:LE:E:C"/>
    <x v="0"/>
    <x v="12"/>
    <s v="W0"/>
    <s v="_Z"/>
    <x v="18"/>
    <x v="0"/>
    <s v="SII"/>
    <s v="_Z"/>
    <s v="ALL"/>
    <s v="LE"/>
    <s v="E"/>
    <s v="C"/>
    <x v="29"/>
    <x v="30"/>
    <e v="#N/A"/>
    <s v="Q:LV:W0:_Z:LE730:_T:SII:_Z:ALL:LE:E:C20231"/>
    <n v="0"/>
    <e v="#N/A"/>
    <x v="3"/>
    <x v="8"/>
    <x v="3"/>
  </r>
  <r>
    <s v="SUP.Q.LV.W0._Z.LE200._T.SII._Z.ALL.LE.E.C"/>
    <x v="3"/>
    <x v="31"/>
    <x v="18"/>
    <x v="1"/>
    <x v="37"/>
    <s v="-"/>
    <s v="Q:LV:W0:_Z:LE200:_T:SII:_Z:ALL:LE:E:C"/>
    <x v="0"/>
    <x v="12"/>
    <s v="W0"/>
    <s v="_Z"/>
    <x v="20"/>
    <x v="0"/>
    <s v="SII"/>
    <s v="_Z"/>
    <s v="ALL"/>
    <s v="LE"/>
    <s v="E"/>
    <s v="C"/>
    <x v="31"/>
    <x v="30"/>
    <e v="#N/A"/>
    <s v="Q:LV:W0:_Z:LE200:_T:SII:_Z:ALL:LE:E:C20231"/>
    <n v="0"/>
    <e v="#N/A"/>
    <x v="3"/>
    <x v="8"/>
    <x v="3"/>
  </r>
  <r>
    <s v="SUP.Q.LV.W0._Z.LE500._T.SII._Z.ALL.LE.E.C"/>
    <x v="3"/>
    <x v="30"/>
    <x v="18"/>
    <x v="1"/>
    <x v="37"/>
    <n v="0.11899999999999999"/>
    <s v="Q:LV:W0:_Z:LE500:_T:SII:_Z:ALL:LE:E:C"/>
    <x v="0"/>
    <x v="12"/>
    <s v="W0"/>
    <s v="_Z"/>
    <x v="19"/>
    <x v="0"/>
    <s v="SII"/>
    <s v="_Z"/>
    <s v="ALL"/>
    <s v="LE"/>
    <s v="E"/>
    <s v="C"/>
    <x v="30"/>
    <x v="30"/>
    <n v="0.11899999999999999"/>
    <s v="Q:LV:W0:_Z:LE500:_T:SII:_Z:ALL:LE:E:C20231"/>
    <n v="0"/>
    <n v="0.12"/>
    <x v="3"/>
    <x v="8"/>
    <x v="3"/>
  </r>
  <r>
    <s v="SUP.Q.LV.W0._Z.LE999._T.SII._Z.ALL.LE.E.C"/>
    <x v="3"/>
    <x v="40"/>
    <x v="18"/>
    <x v="1"/>
    <x v="37"/>
    <n v="19.215299999999999"/>
    <s v="Q:LV:W0:_Z:LE999:_T:SII:_Z:ALL:LE:E:C"/>
    <x v="0"/>
    <x v="12"/>
    <s v="W0"/>
    <s v="_Z"/>
    <x v="28"/>
    <x v="0"/>
    <s v="SII"/>
    <s v="_Z"/>
    <s v="ALL"/>
    <s v="LE"/>
    <s v="E"/>
    <s v="C"/>
    <x v="40"/>
    <x v="30"/>
    <n v="19.215299999999999"/>
    <s v="Q:LV:W0:_Z:LE999:_T:SII:_Z:ALL:LE:E:C20231"/>
    <n v="0"/>
    <n v="19.22"/>
    <x v="3"/>
    <x v="8"/>
    <x v="3"/>
  </r>
  <r>
    <s v="SUP.Q.LV.W0._Z.E0000._T.SII._Z.ALL.LE.E.C"/>
    <x v="5"/>
    <x v="47"/>
    <x v="18"/>
    <x v="1"/>
    <x v="37"/>
    <n v="8.6212999999999997"/>
    <s v="Q:LV:W0:_Z:E0000:_T:SII:_Z:ALL:LE:E:C"/>
    <x v="0"/>
    <x v="12"/>
    <s v="W0"/>
    <s v="_Z"/>
    <x v="35"/>
    <x v="0"/>
    <s v="SII"/>
    <s v="_Z"/>
    <s v="ALL"/>
    <s v="LE"/>
    <s v="E"/>
    <s v="C"/>
    <x v="47"/>
    <x v="30"/>
    <n v="8.6212999999999997"/>
    <s v="Q:LV:W0:_Z:E0000:_T:SII:_Z:ALL:LE:E:C20231"/>
    <n v="1"/>
    <n v="8.6199999999999992"/>
    <x v="5"/>
    <x v="8"/>
    <x v="3"/>
  </r>
  <r>
    <s v="SUP.Q.LV.W0._Z.O0000._T.SII._Z.ALL.LE.E.C"/>
    <x v="4"/>
    <x v="43"/>
    <x v="18"/>
    <x v="1"/>
    <x v="37"/>
    <n v="1.8655999999999999"/>
    <s v="Q:LV:W0:_Z:O0000:_T:SII:_Z:ALL:LE:E:C"/>
    <x v="0"/>
    <x v="12"/>
    <s v="W0"/>
    <s v="_Z"/>
    <x v="31"/>
    <x v="0"/>
    <s v="SII"/>
    <s v="_Z"/>
    <s v="ALL"/>
    <s v="LE"/>
    <s v="E"/>
    <s v="C"/>
    <x v="43"/>
    <x v="30"/>
    <n v="1.8655999999999999"/>
    <s v="Q:LV:W0:_Z:O0000:_T:SII:_Z:ALL:LE:E:C20231"/>
    <n v="0"/>
    <n v="1.87"/>
    <x v="4"/>
    <x v="8"/>
    <x v="3"/>
  </r>
  <r>
    <s v="SUP.Q.LV.W0._Z.O1000._T.SII._Z.ALL.LE.E.C"/>
    <x v="4"/>
    <x v="42"/>
    <x v="18"/>
    <x v="1"/>
    <x v="37"/>
    <n v="1.8018000000000001"/>
    <s v="Q:LV:W0:_Z:O1000:_T:SII:_Z:ALL:LE:E:C"/>
    <x v="0"/>
    <x v="12"/>
    <s v="W0"/>
    <s v="_Z"/>
    <x v="30"/>
    <x v="0"/>
    <s v="SII"/>
    <s v="_Z"/>
    <s v="ALL"/>
    <s v="LE"/>
    <s v="E"/>
    <s v="C"/>
    <x v="42"/>
    <x v="30"/>
    <n v="1.8018000000000001"/>
    <s v="Q:LV:W0:_Z:O1000:_T:SII:_Z:ALL:LE:E:C20231"/>
    <n v="0"/>
    <n v="1.8"/>
    <x v="4"/>
    <x v="8"/>
    <x v="3"/>
  </r>
  <r>
    <s v="SUP.Q.LV.W0._Z.O1100._T.SII._Z.ALL.LE.E.C"/>
    <x v="4"/>
    <x v="41"/>
    <x v="18"/>
    <x v="1"/>
    <x v="37"/>
    <n v="1.8018000000000001"/>
    <s v="Q:LV:W0:_Z:O1100:_T:SII:_Z:ALL:LE:E:C"/>
    <x v="0"/>
    <x v="12"/>
    <s v="W0"/>
    <s v="_Z"/>
    <x v="29"/>
    <x v="0"/>
    <s v="SII"/>
    <s v="_Z"/>
    <s v="ALL"/>
    <s v="LE"/>
    <s v="E"/>
    <s v="C"/>
    <x v="41"/>
    <x v="30"/>
    <n v="1.8018000000000001"/>
    <s v="Q:LV:W0:_Z:O1100:_T:SII:_Z:ALL:LE:E:C20231"/>
    <n v="0"/>
    <n v="1.8"/>
    <x v="4"/>
    <x v="8"/>
    <x v="3"/>
  </r>
  <r>
    <s v="SUP.Q.LV.W0._Z.I4001._T.SII._Z._Z._Z.PCT.C"/>
    <x v="4"/>
    <x v="46"/>
    <x v="18"/>
    <x v="1"/>
    <x v="37"/>
    <n v="21.64"/>
    <s v="Q:LV:W0:_Z:I4001:_T:SII:_Z:_Z:_Z:PCT:C"/>
    <x v="0"/>
    <x v="12"/>
    <s v="W0"/>
    <s v="_Z"/>
    <x v="34"/>
    <x v="0"/>
    <s v="SII"/>
    <s v="_Z"/>
    <s v="_Z"/>
    <s v="_Z"/>
    <s v="PCT"/>
    <s v="C"/>
    <x v="46"/>
    <x v="30"/>
    <n v="0.21640000000000001"/>
    <s v="Q:LV:W0:_Z:I4001:_T:SII:_Z:_Z:_Z:PCT:C20231"/>
    <n v="0"/>
    <n v="21.64"/>
    <x v="4"/>
    <x v="8"/>
    <x v="3"/>
  </r>
  <r>
    <s v="SUP.Q.LV.W0._Z.I4002._T.SII._Z._Z._Z.PCT.C"/>
    <x v="4"/>
    <x v="45"/>
    <x v="18"/>
    <x v="1"/>
    <x v="37"/>
    <n v="20.9"/>
    <s v="Q:LV:W0:_Z:I4002:_T:SII:_Z:_Z:_Z:PCT:C"/>
    <x v="0"/>
    <x v="12"/>
    <s v="W0"/>
    <s v="_Z"/>
    <x v="33"/>
    <x v="0"/>
    <s v="SII"/>
    <s v="_Z"/>
    <s v="_Z"/>
    <s v="_Z"/>
    <s v="PCT"/>
    <s v="C"/>
    <x v="45"/>
    <x v="30"/>
    <n v="0.20899999999999999"/>
    <s v="Q:LV:W0:_Z:I4002:_T:SII:_Z:_Z:_Z:PCT:C20231"/>
    <n v="0"/>
    <n v="20.9"/>
    <x v="4"/>
    <x v="8"/>
    <x v="3"/>
  </r>
  <r>
    <s v="SUP.Q.LV.W0._Z.I4008._T.SII._Z._Z._Z.PCT.C"/>
    <x v="4"/>
    <x v="44"/>
    <x v="18"/>
    <x v="1"/>
    <x v="37"/>
    <n v="20.9"/>
    <s v="Q:LV:W0:_Z:I4008:_T:SII:_Z:_Z:_Z:PCT:C"/>
    <x v="0"/>
    <x v="12"/>
    <s v="W0"/>
    <s v="_Z"/>
    <x v="32"/>
    <x v="0"/>
    <s v="SII"/>
    <s v="_Z"/>
    <s v="_Z"/>
    <s v="_Z"/>
    <s v="PCT"/>
    <s v="C"/>
    <x v="44"/>
    <x v="30"/>
    <n v="0.20899999999999999"/>
    <s v="Q:LV:W0:_Z:I4008:_T:SII:_Z:_Z:_Z:PCT:C20231"/>
    <n v="0"/>
    <n v="20.9"/>
    <x v="4"/>
    <x v="8"/>
    <x v="3"/>
  </r>
  <r>
    <s v="SUP.Q.LV.W0._Z.MSV31._T.SII._Z.ALL.LE.E.C"/>
    <x v="13"/>
    <x v="192"/>
    <x v="18"/>
    <x v="1"/>
    <x v="37"/>
    <n v="20.235700000000001"/>
    <s v="Q:LV:W0:_Z:MSV31:_T:SII:_Z:ALL:LE:E:C"/>
    <x v="0"/>
    <x v="12"/>
    <s v="W0"/>
    <s v="_Z"/>
    <x v="113"/>
    <x v="0"/>
    <s v="SII"/>
    <s v="_Z"/>
    <s v="ALL"/>
    <s v="LE"/>
    <s v="E"/>
    <s v="C"/>
    <x v="192"/>
    <x v="30"/>
    <n v="20.235700000000001"/>
    <s v="Q:LV:W0:_Z:MSV31:_T:SII:_Z:ALL:LE:E:C20231"/>
    <n v="0"/>
    <n v="20.239999999999998"/>
    <x v="11"/>
    <x v="8"/>
    <x v="3"/>
  </r>
  <r>
    <s v="SUP.Q.LV.W0._Z.MSV33._T.SII._Z.ALL.LE.E.C"/>
    <x v="13"/>
    <x v="187"/>
    <x v="18"/>
    <x v="1"/>
    <x v="37"/>
    <n v="19.0793"/>
    <s v="Q:LV:W0:_Z:MSV33:_T:SII:_Z:ALL:LE:E:C"/>
    <x v="0"/>
    <x v="12"/>
    <s v="W0"/>
    <s v="_Z"/>
    <x v="108"/>
    <x v="0"/>
    <s v="SII"/>
    <s v="_Z"/>
    <s v="ALL"/>
    <s v="LE"/>
    <s v="E"/>
    <s v="C"/>
    <x v="187"/>
    <x v="30"/>
    <n v="19.0793"/>
    <s v="Q:LV:W0:_Z:MSV33:_T:SII:_Z:ALL:LE:E:C20231"/>
    <n v="0"/>
    <n v="19.079999999999998"/>
    <x v="11"/>
    <x v="8"/>
    <x v="3"/>
  </r>
  <r>
    <s v="SUP.Q.LV.W0._Z.MSV34._T.SII._Z.ALL.LE.E.C"/>
    <x v="13"/>
    <x v="216"/>
    <x v="18"/>
    <x v="1"/>
    <x v="37"/>
    <n v="6.9900000000000004E-2"/>
    <s v="Q:LV:W0:_Z:MSV34:_T:SII:_Z:ALL:LE:E:C"/>
    <x v="0"/>
    <x v="12"/>
    <s v="W0"/>
    <s v="_Z"/>
    <x v="137"/>
    <x v="0"/>
    <s v="SII"/>
    <s v="_Z"/>
    <s v="ALL"/>
    <s v="LE"/>
    <s v="E"/>
    <s v="C"/>
    <x v="216"/>
    <x v="30"/>
    <n v="6.9900000000000004E-2"/>
    <s v="Q:LV:W0:_Z:MSV34:_T:SII:_Z:ALL:LE:E:C20231"/>
    <n v="0"/>
    <n v="7.0000000000000007E-2"/>
    <x v="11"/>
    <x v="8"/>
    <x v="3"/>
  </r>
  <r>
    <s v="SUP.Q.LV.W0._Z.MSV35._T.SII._Z.ALL.LE.E.C"/>
    <x v="13"/>
    <x v="189"/>
    <x v="18"/>
    <x v="1"/>
    <x v="37"/>
    <s v="-"/>
    <s v="Q:LV:W0:_Z:MSV35:_T:SII:_Z:ALL:LE:E:C"/>
    <x v="0"/>
    <x v="12"/>
    <s v="W0"/>
    <s v="_Z"/>
    <x v="110"/>
    <x v="0"/>
    <s v="SII"/>
    <s v="_Z"/>
    <s v="ALL"/>
    <s v="LE"/>
    <s v="E"/>
    <s v="C"/>
    <x v="189"/>
    <x v="30"/>
    <e v="#N/A"/>
    <s v="Q:LV:W0:_Z:MSV35:_T:SII:_Z:ALL:LE:E:C20231"/>
    <n v="0"/>
    <e v="#N/A"/>
    <x v="11"/>
    <x v="8"/>
    <x v="3"/>
  </r>
  <r>
    <s v="SUP.Q.LV.W0._Z.MSV40._T.SII._Z.ALL.LE.E.C"/>
    <x v="13"/>
    <x v="290"/>
    <x v="18"/>
    <x v="1"/>
    <x v="37"/>
    <n v="2.9399999999999999E-2"/>
    <s v="Q:LV:W0:_Z:MSV40:_T:SII:_Z:ALL:LE:E:C"/>
    <x v="0"/>
    <x v="12"/>
    <s v="W0"/>
    <s v="_Z"/>
    <x v="161"/>
    <x v="0"/>
    <s v="SII"/>
    <s v="_Z"/>
    <s v="ALL"/>
    <s v="LE"/>
    <s v="E"/>
    <s v="C"/>
    <x v="345"/>
    <x v="30"/>
    <n v="2.9399999999999999E-2"/>
    <s v="Q:LV:W0:_Z:MSV40:_T:SII:_Z:ALL:LE:E:C20231"/>
    <n v="0"/>
    <n v="0.03"/>
    <x v="11"/>
    <x v="8"/>
    <x v="3"/>
  </r>
  <r>
    <s v="SUP.Q.LV.W0._Z.MSV41._T.SII._Z.ALL.LE.E.C"/>
    <x v="13"/>
    <x v="291"/>
    <x v="18"/>
    <x v="1"/>
    <x v="37"/>
    <s v="-"/>
    <s v="Q:LV:W0:_Z:MSV41:_T:SII:_Z:ALL:LE:E:C"/>
    <x v="0"/>
    <x v="12"/>
    <s v="W0"/>
    <s v="_Z"/>
    <x v="162"/>
    <x v="0"/>
    <s v="SII"/>
    <s v="_Z"/>
    <s v="ALL"/>
    <s v="LE"/>
    <s v="E"/>
    <s v="C"/>
    <x v="346"/>
    <x v="30"/>
    <e v="#N/A"/>
    <s v="Q:LV:W0:_Z:MSV41:_T:SII:_Z:ALL:LE:E:C20231"/>
    <n v="0"/>
    <e v="#N/A"/>
    <x v="11"/>
    <x v="8"/>
    <x v="3"/>
  </r>
  <r>
    <s v="SUP.Q.LV.W0._Z.MSV36._T.SII._Z.ALL.LE.E.C"/>
    <x v="13"/>
    <x v="188"/>
    <x v="18"/>
    <x v="1"/>
    <x v="37"/>
    <n v="0.99409999999999998"/>
    <s v="Q:LV:W0:_Z:MSV36:_T:SII:_Z:ALL:LE:E:C"/>
    <x v="0"/>
    <x v="12"/>
    <s v="W0"/>
    <s v="_Z"/>
    <x v="109"/>
    <x v="0"/>
    <s v="SII"/>
    <s v="_Z"/>
    <s v="ALL"/>
    <s v="LE"/>
    <s v="E"/>
    <s v="C"/>
    <x v="188"/>
    <x v="30"/>
    <n v="0.99409999999999998"/>
    <s v="Q:LV:W0:_Z:MSV36:_T:SII:_Z:ALL:LE:E:C20231"/>
    <n v="0"/>
    <n v="0.99"/>
    <x v="11"/>
    <x v="8"/>
    <x v="3"/>
  </r>
  <r>
    <s v="SUP.Q.LV.W0._Z.MSV42._T.SII._Z.ALL.LE.E.C"/>
    <x v="13"/>
    <x v="215"/>
    <x v="18"/>
    <x v="1"/>
    <x v="37"/>
    <s v="-"/>
    <s v="Q:LV:W0:_Z:MSV42:_T:SII:_Z:ALL:LE:E:C"/>
    <x v="0"/>
    <x v="12"/>
    <s v="W0"/>
    <s v="_Z"/>
    <x v="163"/>
    <x v="0"/>
    <s v="SII"/>
    <s v="_Z"/>
    <s v="ALL"/>
    <s v="LE"/>
    <s v="E"/>
    <s v="C"/>
    <x v="347"/>
    <x v="30"/>
    <e v="#N/A"/>
    <s v="Q:LV:W0:_Z:MSV42:_T:SII:_Z:ALL:LE:E:C20231"/>
    <n v="0"/>
    <e v="#N/A"/>
    <x v="11"/>
    <x v="8"/>
    <x v="3"/>
  </r>
  <r>
    <s v="SUP.Q.LV.W0._Z.NSV12._T.SII._Z.ALL.LE.E.C"/>
    <x v="13"/>
    <x v="193"/>
    <x v="18"/>
    <x v="1"/>
    <x v="37"/>
    <n v="1.8018000000000001"/>
    <s v="Q:LV:W0:_Z:NSV12:_T:SII:_Z:ALL:LE:E:C"/>
    <x v="0"/>
    <x v="12"/>
    <s v="W0"/>
    <s v="_Z"/>
    <x v="114"/>
    <x v="0"/>
    <s v="SII"/>
    <s v="_Z"/>
    <s v="ALL"/>
    <s v="LE"/>
    <s v="E"/>
    <s v="C"/>
    <x v="193"/>
    <x v="30"/>
    <n v="1.8018000000000001"/>
    <s v="Q:LV:W0:_Z:NSV12:_T:SII:_Z:ALL:LE:E:C20231"/>
    <n v="0"/>
    <n v="1.8"/>
    <x v="11"/>
    <x v="8"/>
    <x v="3"/>
  </r>
  <r>
    <s v="SUP.Q.LV.W0._Z.MSV12._T.SII._Z.ALL.LE.E.C"/>
    <x v="13"/>
    <x v="195"/>
    <x v="18"/>
    <x v="1"/>
    <x v="37"/>
    <n v="20.191400000000002"/>
    <s v="Q:LV:W0:_Z:MSV12:_T:SII:_Z:ALL:LE:E:C"/>
    <x v="0"/>
    <x v="12"/>
    <s v="W0"/>
    <s v="_Z"/>
    <x v="116"/>
    <x v="0"/>
    <s v="SII"/>
    <s v="_Z"/>
    <s v="ALL"/>
    <s v="LE"/>
    <s v="E"/>
    <s v="C"/>
    <x v="195"/>
    <x v="30"/>
    <n v="20.191400000000002"/>
    <s v="Q:LV:W0:_Z:MSV12:_T:SII:_Z:ALL:LE:E:C20231"/>
    <n v="0"/>
    <n v="20.190000000000001"/>
    <x v="11"/>
    <x v="8"/>
    <x v="3"/>
  </r>
  <r>
    <s v="SUP.Q.LV.W0._Z.MSV38._T.SII._Z.ALL.LE.E.C"/>
    <x v="13"/>
    <x v="190"/>
    <x v="18"/>
    <x v="1"/>
    <x v="37"/>
    <n v="-4.4400000000000002E-2"/>
    <s v="Q:LV:W0:_Z:MSV38:_T:SII:_Z:ALL:LE:E:C"/>
    <x v="0"/>
    <x v="12"/>
    <s v="W0"/>
    <s v="_Z"/>
    <x v="111"/>
    <x v="0"/>
    <s v="SII"/>
    <s v="_Z"/>
    <s v="ALL"/>
    <s v="LE"/>
    <s v="E"/>
    <s v="C"/>
    <x v="190"/>
    <x v="30"/>
    <n v="-4.4400000000000002E-2"/>
    <s v="Q:LV:W0:_Z:MSV38:_T:SII:_Z:ALL:LE:E:C20231"/>
    <n v="0"/>
    <n v="-0.04"/>
    <x v="11"/>
    <x v="8"/>
    <x v="3"/>
  </r>
  <r>
    <s v="SUP.Q.LV.W0._Z.NSV13._T.SII._Z.ALL.LE.E.C"/>
    <x v="13"/>
    <x v="194"/>
    <x v="18"/>
    <x v="1"/>
    <x v="37"/>
    <n v="1.8018000000000001"/>
    <s v="Q:LV:W0:_Z:NSV13:_T:SII:_Z:ALL:LE:E:C"/>
    <x v="0"/>
    <x v="12"/>
    <s v="W0"/>
    <s v="_Z"/>
    <x v="115"/>
    <x v="0"/>
    <s v="SII"/>
    <s v="_Z"/>
    <s v="ALL"/>
    <s v="LE"/>
    <s v="E"/>
    <s v="C"/>
    <x v="194"/>
    <x v="30"/>
    <n v="1.8018000000000001"/>
    <s v="Q:LV:W0:_Z:NSV13:_T:SII:_Z:ALL:LE:E:C20231"/>
    <n v="0"/>
    <n v="1.8"/>
    <x v="11"/>
    <x v="8"/>
    <x v="3"/>
  </r>
  <r>
    <s v="SUP.Q.LV.W0._Z.MSV13._T.SII._Z.ALL.LE.E.C"/>
    <x v="13"/>
    <x v="196"/>
    <x v="18"/>
    <x v="1"/>
    <x v="37"/>
    <n v="20.191400000000002"/>
    <s v="Q:LV:W0:_Z:MSV13:_T:SII:_Z:ALL:LE:E:C"/>
    <x v="0"/>
    <x v="12"/>
    <s v="W0"/>
    <s v="_Z"/>
    <x v="117"/>
    <x v="0"/>
    <s v="SII"/>
    <s v="_Z"/>
    <s v="ALL"/>
    <s v="LE"/>
    <s v="E"/>
    <s v="C"/>
    <x v="196"/>
    <x v="30"/>
    <n v="20.191400000000002"/>
    <s v="Q:LV:W0:_Z:MSV13:_T:SII:_Z:ALL:LE:E:C20231"/>
    <n v="0"/>
    <n v="20.190000000000001"/>
    <x v="11"/>
    <x v="8"/>
    <x v="3"/>
  </r>
  <r>
    <s v="SUP.Q.LV.W0._Z.MSV39._T.SII._Z.ALL.LE.E.C"/>
    <x v="13"/>
    <x v="191"/>
    <x v="18"/>
    <x v="1"/>
    <x v="37"/>
    <n v="-4.4400000000000002E-2"/>
    <s v="Q:LV:W0:_Z:MSV39:_T:SII:_Z:ALL:LE:E:C"/>
    <x v="0"/>
    <x v="12"/>
    <s v="W0"/>
    <s v="_Z"/>
    <x v="112"/>
    <x v="0"/>
    <s v="SII"/>
    <s v="_Z"/>
    <s v="ALL"/>
    <s v="LE"/>
    <s v="E"/>
    <s v="C"/>
    <x v="191"/>
    <x v="30"/>
    <n v="-4.4400000000000002E-2"/>
    <s v="Q:LV:W0:_Z:MSV39:_T:SII:_Z:ALL:LE:E:C20231"/>
    <n v="0"/>
    <n v="-0.04"/>
    <x v="11"/>
    <x v="8"/>
    <x v="3"/>
  </r>
  <r>
    <s v="SUP.Q.LV.W0._Z.KSV12._T.SII._Z._Z._Z.PCT.C"/>
    <x v="13"/>
    <x v="197"/>
    <x v="18"/>
    <x v="1"/>
    <x v="37"/>
    <n v="8.92"/>
    <s v="Q:LV:W0:_Z:KSV12:_T:SII:_Z:_Z:_Z:PCT:C"/>
    <x v="0"/>
    <x v="12"/>
    <s v="W0"/>
    <s v="_Z"/>
    <x v="118"/>
    <x v="0"/>
    <s v="SII"/>
    <s v="_Z"/>
    <s v="_Z"/>
    <s v="_Z"/>
    <s v="PCT"/>
    <s v="C"/>
    <x v="197"/>
    <x v="30"/>
    <n v="8.9200000000000002E-2"/>
    <s v="Q:LV:W0:_Z:KSV12:_T:SII:_Z:_Z:_Z:PCT:C20231"/>
    <n v="0"/>
    <n v="8.92"/>
    <x v="11"/>
    <x v="8"/>
    <x v="3"/>
  </r>
  <r>
    <s v="SUP.Q.LV.W0._Z.KSV13._T.SII._Z._Z._Z.PCT.C"/>
    <x v="13"/>
    <x v="198"/>
    <x v="18"/>
    <x v="1"/>
    <x v="37"/>
    <n v="8.92"/>
    <s v="Q:LV:W0:_Z:KSV13:_T:SII:_Z:_Z:_Z:PCT:C"/>
    <x v="0"/>
    <x v="12"/>
    <s v="W0"/>
    <s v="_Z"/>
    <x v="119"/>
    <x v="0"/>
    <s v="SII"/>
    <s v="_Z"/>
    <s v="_Z"/>
    <s v="_Z"/>
    <s v="PCT"/>
    <s v="C"/>
    <x v="198"/>
    <x v="30"/>
    <n v="8.9200000000000002E-2"/>
    <s v="Q:LV:W0:_Z:KSV13:_T:SII:_Z:_Z:_Z:PCT:C20231"/>
    <n v="0"/>
    <n v="8.92"/>
    <x v="11"/>
    <x v="8"/>
    <x v="3"/>
  </r>
  <r>
    <s v="SUP.Q.LV.W0._Z.E1000._T.SII._Z.ALL.LE.E.C"/>
    <x v="5"/>
    <x v="64"/>
    <x v="18"/>
    <x v="1"/>
    <x v="37"/>
    <n v="7.3430999999999997"/>
    <s v="Q:LV:W0:_Z:E1000:_T:SII:_Z:ALL:LE:E:C"/>
    <x v="0"/>
    <x v="12"/>
    <s v="W0"/>
    <s v="_Z"/>
    <x v="52"/>
    <x v="0"/>
    <s v="SII"/>
    <s v="_Z"/>
    <s v="ALL"/>
    <s v="LE"/>
    <s v="E"/>
    <s v="C"/>
    <x v="64"/>
    <x v="30"/>
    <n v="7.3430999999999997"/>
    <s v="Q:LV:W0:_Z:E1000:_T:SII:_Z:ALL:LE:E:C20231"/>
    <n v="0"/>
    <n v="7.34"/>
    <x v="5"/>
    <x v="8"/>
    <x v="3"/>
  </r>
  <r>
    <s v="SUP.Q.LV.W0._Z.E2000._T.SII._Z.ALL.LE.E.C"/>
    <x v="5"/>
    <x v="63"/>
    <x v="18"/>
    <x v="1"/>
    <x v="37"/>
    <n v="2.6225999999999998"/>
    <s v="Q:LV:W0:_Z:E2000:_T:SII:_Z:ALL:LE:E:C"/>
    <x v="0"/>
    <x v="12"/>
    <s v="W0"/>
    <s v="_Z"/>
    <x v="51"/>
    <x v="0"/>
    <s v="SII"/>
    <s v="_Z"/>
    <s v="ALL"/>
    <s v="LE"/>
    <s v="E"/>
    <s v="C"/>
    <x v="63"/>
    <x v="30"/>
    <n v="2.6225999999999998"/>
    <s v="Q:LV:W0:_Z:E2000:_T:SII:_Z:ALL:LE:E:C20231"/>
    <n v="0"/>
    <n v="2.62"/>
    <x v="5"/>
    <x v="8"/>
    <x v="3"/>
  </r>
  <r>
    <s v="SUP.Q.LV.W0._Z.E2130._T.SII._Z.ALL.LE.E.C"/>
    <x v="5"/>
    <x v="59"/>
    <x v="18"/>
    <x v="1"/>
    <x v="37"/>
    <s v="-"/>
    <s v="Q:LV:W0:_Z:E2130:_T:SII:_Z:ALL:LE:E:C"/>
    <x v="0"/>
    <x v="12"/>
    <s v="W0"/>
    <s v="_Z"/>
    <x v="47"/>
    <x v="0"/>
    <s v="SII"/>
    <s v="_Z"/>
    <s v="ALL"/>
    <s v="LE"/>
    <s v="E"/>
    <s v="C"/>
    <x v="59"/>
    <x v="30"/>
    <e v="#N/A"/>
    <s v="Q:LV:W0:_Z:E2130:_T:SII:_Z:ALL:LE:E:C20231"/>
    <n v="0"/>
    <e v="#N/A"/>
    <x v="5"/>
    <x v="8"/>
    <x v="3"/>
  </r>
  <r>
    <s v="SUP.Q.LV.W0._Z.E2135._T.SII._Z.ALL.LE.E.C"/>
    <x v="5"/>
    <x v="58"/>
    <x v="18"/>
    <x v="1"/>
    <x v="37"/>
    <s v="-"/>
    <s v="Q:LV:W0:_Z:E2135:_T:SII:_Z:ALL:LE:E:C"/>
    <x v="0"/>
    <x v="12"/>
    <s v="W0"/>
    <s v="_Z"/>
    <x v="46"/>
    <x v="0"/>
    <s v="SII"/>
    <s v="_Z"/>
    <s v="ALL"/>
    <s v="LE"/>
    <s v="E"/>
    <s v="C"/>
    <x v="58"/>
    <x v="30"/>
    <e v="#N/A"/>
    <s v="Q:LV:W0:_Z:E2135:_T:SII:_Z:ALL:LE:E:C20231"/>
    <n v="0"/>
    <e v="#N/A"/>
    <x v="5"/>
    <x v="8"/>
    <x v="3"/>
  </r>
  <r>
    <s v="SUP.Q.LV.W0._Z.E2140._T.SII._Z.ALL.LE.E.C"/>
    <x v="5"/>
    <x v="60"/>
    <x v="18"/>
    <x v="1"/>
    <x v="37"/>
    <s v="-"/>
    <s v="Q:LV:W0:_Z:E2140:_T:SII:_Z:ALL:LE:E:C"/>
    <x v="0"/>
    <x v="12"/>
    <s v="W0"/>
    <s v="_Z"/>
    <x v="48"/>
    <x v="0"/>
    <s v="SII"/>
    <s v="_Z"/>
    <s v="ALL"/>
    <s v="LE"/>
    <s v="E"/>
    <s v="C"/>
    <x v="60"/>
    <x v="30"/>
    <e v="#N/A"/>
    <s v="Q:LV:W0:_Z:E2140:_T:SII:_Z:ALL:LE:E:C20231"/>
    <n v="0"/>
    <e v="#N/A"/>
    <x v="5"/>
    <x v="8"/>
    <x v="3"/>
  </r>
  <r>
    <s v="SUP.Q.LV.W0._Z.E2145._T.SII._Z.ALL.LE.E.C"/>
    <x v="5"/>
    <x v="57"/>
    <x v="18"/>
    <x v="1"/>
    <x v="37"/>
    <s v="-"/>
    <s v="Q:LV:W0:_Z:E2145:_T:SII:_Z:ALL:LE:E:C"/>
    <x v="0"/>
    <x v="12"/>
    <s v="W0"/>
    <s v="_Z"/>
    <x v="45"/>
    <x v="0"/>
    <s v="SII"/>
    <s v="_Z"/>
    <s v="ALL"/>
    <s v="LE"/>
    <s v="E"/>
    <s v="C"/>
    <x v="57"/>
    <x v="30"/>
    <e v="#N/A"/>
    <s v="Q:LV:W0:_Z:E2145:_T:SII:_Z:ALL:LE:E:C20231"/>
    <n v="0"/>
    <e v="#N/A"/>
    <x v="5"/>
    <x v="8"/>
    <x v="3"/>
  </r>
  <r>
    <s v="SUP.Q.LV.W0._Z.E3000._T.SII._Z.ALL.LE.E.C"/>
    <x v="5"/>
    <x v="62"/>
    <x v="18"/>
    <x v="1"/>
    <x v="37"/>
    <s v="-"/>
    <s v="Q:LV:W0:_Z:E3000:_T:SII:_Z:ALL:LE:E:C"/>
    <x v="0"/>
    <x v="12"/>
    <s v="W0"/>
    <s v="_Z"/>
    <x v="50"/>
    <x v="0"/>
    <s v="SII"/>
    <s v="_Z"/>
    <s v="ALL"/>
    <s v="LE"/>
    <s v="E"/>
    <s v="C"/>
    <x v="62"/>
    <x v="30"/>
    <e v="#N/A"/>
    <s v="Q:LV:W0:_Z:E3000:_T:SII:_Z:ALL:LE:E:C20231"/>
    <n v="0"/>
    <e v="#N/A"/>
    <x v="5"/>
    <x v="8"/>
    <x v="3"/>
  </r>
  <r>
    <s v="SUP.Q.LV.W0._Z.E324I._T.SII._Z.ALL.LE.E.C"/>
    <x v="5"/>
    <x v="54"/>
    <x v="18"/>
    <x v="1"/>
    <x v="37"/>
    <s v="-"/>
    <s v="Q:LV:W0:_Z:E324I:_T:SII:_Z:ALL:LE:E:C"/>
    <x v="0"/>
    <x v="12"/>
    <s v="W0"/>
    <s v="_Z"/>
    <x v="42"/>
    <x v="0"/>
    <s v="SII"/>
    <s v="_Z"/>
    <s v="ALL"/>
    <s v="LE"/>
    <s v="E"/>
    <s v="C"/>
    <x v="54"/>
    <x v="30"/>
    <e v="#N/A"/>
    <s v="Q:LV:W0:_Z:E324I:_T:SII:_Z:ALL:LE:E:C20231"/>
    <n v="0"/>
    <e v="#N/A"/>
    <x v="5"/>
    <x v="8"/>
    <x v="3"/>
  </r>
  <r>
    <s v="SUP.Q.LV.W0._Z.E324C._T.SII._Z.ALL.LE.E.C"/>
    <x v="5"/>
    <x v="53"/>
    <x v="18"/>
    <x v="1"/>
    <x v="37"/>
    <s v="-"/>
    <s v="Q:LV:W0:_Z:E324C:_T:SII:_Z:ALL:LE:E:C"/>
    <x v="0"/>
    <x v="12"/>
    <s v="W0"/>
    <s v="_Z"/>
    <x v="41"/>
    <x v="0"/>
    <s v="SII"/>
    <s v="_Z"/>
    <s v="ALL"/>
    <s v="LE"/>
    <s v="E"/>
    <s v="C"/>
    <x v="53"/>
    <x v="30"/>
    <e v="#N/A"/>
    <s v="Q:LV:W0:_Z:E324C:_T:SII:_Z:ALL:LE:E:C20231"/>
    <n v="0"/>
    <e v="#N/A"/>
    <x v="5"/>
    <x v="8"/>
    <x v="3"/>
  </r>
  <r>
    <s v="SUP.Q.LV.W0._Z.E324Q._T.SII._Z.ALL.LE.E.C"/>
    <x v="5"/>
    <x v="55"/>
    <x v="18"/>
    <x v="1"/>
    <x v="37"/>
    <s v="-"/>
    <s v="Q:LV:W0:_Z:E324Q:_T:SII:_Z:ALL:LE:E:C"/>
    <x v="0"/>
    <x v="12"/>
    <s v="W0"/>
    <s v="_Z"/>
    <x v="43"/>
    <x v="0"/>
    <s v="SII"/>
    <s v="_Z"/>
    <s v="ALL"/>
    <s v="LE"/>
    <s v="E"/>
    <s v="C"/>
    <x v="55"/>
    <x v="30"/>
    <e v="#N/A"/>
    <s v="Q:LV:W0:_Z:E324Q:_T:SII:_Z:ALL:LE:E:C20231"/>
    <n v="0"/>
    <e v="#N/A"/>
    <x v="5"/>
    <x v="8"/>
    <x v="3"/>
  </r>
  <r>
    <s v="SUP.Q.LV.W0._Z.E324E._T.SII._Z.ALL.LE.E.C"/>
    <x v="5"/>
    <x v="56"/>
    <x v="18"/>
    <x v="1"/>
    <x v="37"/>
    <s v="-"/>
    <s v="Q:LV:W0:_Z:E324E:_T:SII:_Z:ALL:LE:E:C"/>
    <x v="0"/>
    <x v="12"/>
    <s v="W0"/>
    <s v="_Z"/>
    <x v="44"/>
    <x v="0"/>
    <s v="SII"/>
    <s v="_Z"/>
    <s v="ALL"/>
    <s v="LE"/>
    <s v="E"/>
    <s v="C"/>
    <x v="56"/>
    <x v="30"/>
    <e v="#N/A"/>
    <s v="Q:LV:W0:_Z:E324E:_T:SII:_Z:ALL:LE:E:C20231"/>
    <n v="0"/>
    <e v="#N/A"/>
    <x v="5"/>
    <x v="8"/>
    <x v="3"/>
  </r>
  <r>
    <s v="SUP.Q.LV.W0._Z.E1100._T.SII._Z.ALL.LE.E.C"/>
    <x v="5"/>
    <x v="61"/>
    <x v="18"/>
    <x v="1"/>
    <x v="37"/>
    <s v="-"/>
    <s v="Q:LV:W0:_Z:E1100:_T:SII:_Z:ALL:LE:E:C"/>
    <x v="0"/>
    <x v="12"/>
    <s v="W0"/>
    <s v="_Z"/>
    <x v="49"/>
    <x v="0"/>
    <s v="SII"/>
    <s v="_Z"/>
    <s v="ALL"/>
    <s v="LE"/>
    <s v="E"/>
    <s v="C"/>
    <x v="61"/>
    <x v="30"/>
    <e v="#N/A"/>
    <s v="Q:LV:W0:_Z:E1100:_T:SII:_Z:ALL:LE:E:C20231"/>
    <n v="0"/>
    <e v="#N/A"/>
    <x v="5"/>
    <x v="8"/>
    <x v="3"/>
  </r>
  <r>
    <s v="SUP.Q.LV.W0._Z.E1300._T.SII._Z.ALL.LE.E.C"/>
    <x v="5"/>
    <x v="263"/>
    <x v="18"/>
    <x v="1"/>
    <x v="37"/>
    <s v="-"/>
    <s v="Q:LV:W0:_Z:E1300:_T:SII:_Z:ALL:LE:E:C"/>
    <x v="0"/>
    <x v="12"/>
    <s v="W0"/>
    <s v="_Z"/>
    <x v="146"/>
    <x v="0"/>
    <s v="SII"/>
    <s v="_Z"/>
    <s v="ALL"/>
    <s v="LE"/>
    <s v="E"/>
    <s v="C"/>
    <x v="263"/>
    <x v="30"/>
    <e v="#N/A"/>
    <s v="Q:LV:W0:_Z:E1300:_T:SII:_Z:ALL:LE:E:C20231"/>
    <n v="0"/>
    <e v="#N/A"/>
    <x v="5"/>
    <x v="8"/>
    <x v="3"/>
  </r>
  <r>
    <s v="SUP.Q.LV.W0._Z.E4000._T.SII._Z.ALL.LE.E.C"/>
    <x v="5"/>
    <x v="69"/>
    <x v="18"/>
    <x v="1"/>
    <x v="37"/>
    <s v="-"/>
    <s v="Q:LV:W0:_Z:E4000:_T:SII:_Z:ALL:LE:E:C"/>
    <x v="0"/>
    <x v="12"/>
    <s v="W0"/>
    <s v="_Z"/>
    <x v="57"/>
    <x v="0"/>
    <s v="SII"/>
    <s v="_Z"/>
    <s v="ALL"/>
    <s v="LE"/>
    <s v="E"/>
    <s v="C"/>
    <x v="69"/>
    <x v="30"/>
    <e v="#N/A"/>
    <s v="Q:LV:W0:_Z:E4000:_T:SII:_Z:ALL:LE:E:C20231"/>
    <n v="0"/>
    <e v="#N/A"/>
    <x v="5"/>
    <x v="8"/>
    <x v="3"/>
  </r>
  <r>
    <s v="SUP.Q.LV.W0._Z.E5000._T.SII._Z.ALL.LE.E.C"/>
    <x v="5"/>
    <x v="65"/>
    <x v="18"/>
    <x v="1"/>
    <x v="37"/>
    <n v="1.7100000000000001E-2"/>
    <s v="Q:LV:W0:_Z:E5000:_T:SII:_Z:ALL:LE:E:C"/>
    <x v="0"/>
    <x v="12"/>
    <s v="W0"/>
    <s v="_Z"/>
    <x v="53"/>
    <x v="0"/>
    <s v="SII"/>
    <s v="_Z"/>
    <s v="ALL"/>
    <s v="LE"/>
    <s v="E"/>
    <s v="C"/>
    <x v="65"/>
    <x v="30"/>
    <n v="1.7100000000000001E-2"/>
    <s v="Q:LV:W0:_Z:E5000:_T:SII:_Z:ALL:LE:E:C20231"/>
    <n v="0"/>
    <n v="0.02"/>
    <x v="5"/>
    <x v="8"/>
    <x v="3"/>
  </r>
  <r>
    <s v="SUP.Q.LV.W0._Z.E5100._T.SII._Z.ALL.LE.E.C"/>
    <x v="5"/>
    <x v="49"/>
    <x v="18"/>
    <x v="1"/>
    <x v="37"/>
    <s v="-"/>
    <s v="Q:LV:W0:_Z:E5100:_T:SII:_Z:ALL:LE:E:C"/>
    <x v="0"/>
    <x v="12"/>
    <s v="W0"/>
    <s v="_Z"/>
    <x v="37"/>
    <x v="0"/>
    <s v="SII"/>
    <s v="_Z"/>
    <s v="ALL"/>
    <s v="LE"/>
    <s v="E"/>
    <s v="C"/>
    <x v="49"/>
    <x v="30"/>
    <e v="#N/A"/>
    <s v="Q:LV:W0:_Z:E5100:_T:SII:_Z:ALL:LE:E:C20231"/>
    <n v="0"/>
    <e v="#N/A"/>
    <x v="5"/>
    <x v="8"/>
    <x v="3"/>
  </r>
  <r>
    <s v="SUP.Q.LV.W0._Z.E5200._T.SII._Z.ALL.LE.E.C"/>
    <x v="5"/>
    <x v="48"/>
    <x v="18"/>
    <x v="1"/>
    <x v="37"/>
    <s v="-"/>
    <s v="Q:LV:W0:_Z:E5200:_T:SII:_Z:ALL:LE:E:C"/>
    <x v="0"/>
    <x v="12"/>
    <s v="W0"/>
    <s v="_Z"/>
    <x v="36"/>
    <x v="0"/>
    <s v="SII"/>
    <s v="_Z"/>
    <s v="ALL"/>
    <s v="LE"/>
    <s v="E"/>
    <s v="C"/>
    <x v="48"/>
    <x v="30"/>
    <e v="#N/A"/>
    <s v="Q:LV:W0:_Z:E5200:_T:SII:_Z:ALL:LE:E:C20231"/>
    <n v="0"/>
    <e v="#N/A"/>
    <x v="5"/>
    <x v="8"/>
    <x v="3"/>
  </r>
  <r>
    <s v="SUP.Q.LV.W0._Z.E6000._T.SII._Z.ALL.LE.E.C"/>
    <x v="5"/>
    <x v="66"/>
    <x v="18"/>
    <x v="1"/>
    <x v="37"/>
    <n v="0.6653"/>
    <s v="Q:LV:W0:_Z:E6000:_T:SII:_Z:ALL:LE:E:C"/>
    <x v="0"/>
    <x v="12"/>
    <s v="W0"/>
    <s v="_Z"/>
    <x v="54"/>
    <x v="0"/>
    <s v="SII"/>
    <s v="_Z"/>
    <s v="ALL"/>
    <s v="LE"/>
    <s v="E"/>
    <s v="C"/>
    <x v="66"/>
    <x v="30"/>
    <n v="0.6653"/>
    <s v="Q:LV:W0:_Z:E6000:_T:SII:_Z:ALL:LE:E:C20231"/>
    <n v="0"/>
    <n v="0.67"/>
    <x v="5"/>
    <x v="8"/>
    <x v="3"/>
  </r>
  <r>
    <s v="SUP.Q.LV.W0._Z.E6100._T.SII._Z.ALL.LE.E.C"/>
    <x v="5"/>
    <x v="51"/>
    <x v="18"/>
    <x v="1"/>
    <x v="37"/>
    <s v="-"/>
    <s v="Q:LV:W0:_Z:E6100:_T:SII:_Z:ALL:LE:E:C"/>
    <x v="0"/>
    <x v="12"/>
    <s v="W0"/>
    <s v="_Z"/>
    <x v="39"/>
    <x v="0"/>
    <s v="SII"/>
    <s v="_Z"/>
    <s v="ALL"/>
    <s v="LE"/>
    <s v="E"/>
    <s v="C"/>
    <x v="51"/>
    <x v="30"/>
    <e v="#N/A"/>
    <s v="Q:LV:W0:_Z:E6100:_T:SII:_Z:ALL:LE:E:C20231"/>
    <n v="0"/>
    <e v="#N/A"/>
    <x v="5"/>
    <x v="8"/>
    <x v="3"/>
  </r>
  <r>
    <s v="SUP.Q.LV.W0._Z.E6200._T.SII._Z.ALL.LE.E.C"/>
    <x v="5"/>
    <x v="52"/>
    <x v="18"/>
    <x v="1"/>
    <x v="37"/>
    <n v="0.56469999999999998"/>
    <s v="Q:LV:W0:_Z:E6200:_T:SII:_Z:ALL:LE:E:C"/>
    <x v="0"/>
    <x v="12"/>
    <s v="W0"/>
    <s v="_Z"/>
    <x v="40"/>
    <x v="0"/>
    <s v="SII"/>
    <s v="_Z"/>
    <s v="ALL"/>
    <s v="LE"/>
    <s v="E"/>
    <s v="C"/>
    <x v="52"/>
    <x v="30"/>
    <n v="0.56469999999999998"/>
    <s v="Q:LV:W0:_Z:E6200:_T:SII:_Z:ALL:LE:E:C20231"/>
    <n v="0"/>
    <n v="0.56000000000000005"/>
    <x v="5"/>
    <x v="8"/>
    <x v="3"/>
  </r>
  <r>
    <s v="SUP.Q.LV.W0._Z.E6300._T.SII._Z.ALL.LE.E.C"/>
    <x v="5"/>
    <x v="50"/>
    <x v="18"/>
    <x v="1"/>
    <x v="37"/>
    <s v="-"/>
    <s v="Q:LV:W0:_Z:E6300:_T:SII:_Z:ALL:LE:E:C"/>
    <x v="0"/>
    <x v="12"/>
    <s v="W0"/>
    <s v="_Z"/>
    <x v="38"/>
    <x v="0"/>
    <s v="SII"/>
    <s v="_Z"/>
    <s v="ALL"/>
    <s v="LE"/>
    <s v="E"/>
    <s v="C"/>
    <x v="50"/>
    <x v="30"/>
    <e v="#N/A"/>
    <s v="Q:LV:W0:_Z:E6300:_T:SII:_Z:ALL:LE:E:C20231"/>
    <n v="0"/>
    <e v="#N/A"/>
    <x v="5"/>
    <x v="8"/>
    <x v="3"/>
  </r>
  <r>
    <s v="SUP.Q.LV.W0._Z.E7000._T.SII._Z.ALL.LE.E.C"/>
    <x v="5"/>
    <x v="68"/>
    <x v="18"/>
    <x v="1"/>
    <x v="37"/>
    <s v="-"/>
    <s v="Q:LV:W0:_Z:E7000:_T:SII:_Z:ALL:LE:E:C"/>
    <x v="0"/>
    <x v="12"/>
    <s v="W0"/>
    <s v="_Z"/>
    <x v="56"/>
    <x v="0"/>
    <s v="SII"/>
    <s v="_Z"/>
    <s v="ALL"/>
    <s v="LE"/>
    <s v="E"/>
    <s v="C"/>
    <x v="68"/>
    <x v="30"/>
    <e v="#N/A"/>
    <s v="Q:LV:W0:_Z:E7000:_T:SII:_Z:ALL:LE:E:C20231"/>
    <n v="0"/>
    <e v="#N/A"/>
    <x v="5"/>
    <x v="8"/>
    <x v="3"/>
  </r>
  <r>
    <s v="SUP.Q.LV.W0._Z.E9300._T.SII._Z.ALL.LE.E.C"/>
    <x v="5"/>
    <x v="67"/>
    <x v="18"/>
    <x v="1"/>
    <x v="37"/>
    <n v="0.59470000000000001"/>
    <s v="Q:LV:W0:_Z:E9300:_T:SII:_Z:ALL:LE:E:C"/>
    <x v="0"/>
    <x v="12"/>
    <s v="W0"/>
    <s v="_Z"/>
    <x v="55"/>
    <x v="0"/>
    <s v="SII"/>
    <s v="_Z"/>
    <s v="ALL"/>
    <s v="LE"/>
    <s v="E"/>
    <s v="C"/>
    <x v="67"/>
    <x v="30"/>
    <n v="0.59470000000000001"/>
    <s v="Q:LV:W0:_Z:E9300:_T:SII:_Z:ALL:LE:E:C20231"/>
    <n v="0"/>
    <n v="0.59"/>
    <x v="5"/>
    <x v="8"/>
    <x v="3"/>
  </r>
  <r>
    <s v="SUP.Q.LV.W0._Z.E0000._T.SII._Z.ALL.LE.E.C"/>
    <x v="4"/>
    <x v="47"/>
    <x v="18"/>
    <x v="1"/>
    <x v="37"/>
    <n v="8.6212999999999997"/>
    <s v="Q:LV:W0:_Z:E0000:_T:SII:_Z:ALL:LE:E:C"/>
    <x v="0"/>
    <x v="12"/>
    <s v="W0"/>
    <s v="_Z"/>
    <x v="35"/>
    <x v="0"/>
    <s v="SII"/>
    <s v="_Z"/>
    <s v="ALL"/>
    <s v="LE"/>
    <s v="E"/>
    <s v="C"/>
    <x v="47"/>
    <x v="30"/>
    <n v="8.6212999999999997"/>
    <s v="Q:LV:W0:_Z:E0000:_T:SII:_Z:ALL:LE:E:C20231"/>
    <n v="0"/>
    <n v="8.6199999999999992"/>
    <x v="4"/>
    <x v="8"/>
    <x v="3"/>
  </r>
  <r>
    <s v="SUP.Q.LV.W0._Z.EW130._T.SII._Z._Z._Z.PCT.C"/>
    <x v="5"/>
    <x v="70"/>
    <x v="18"/>
    <x v="1"/>
    <x v="37"/>
    <s v="-"/>
    <s v="Q:LV:W0:_Z:EW130:_T:SII:_Z:_Z:_Z:PCT:C"/>
    <x v="0"/>
    <x v="12"/>
    <s v="W0"/>
    <s v="_Z"/>
    <x v="58"/>
    <x v="0"/>
    <s v="SII"/>
    <s v="_Z"/>
    <s v="_Z"/>
    <s v="_Z"/>
    <s v="PCT"/>
    <s v="C"/>
    <x v="70"/>
    <x v="30"/>
    <e v="#N/A"/>
    <s v="Q:LV:W0:_Z:EW130:_T:SII:_Z:_Z:_Z:PCT:C20231"/>
    <n v="0"/>
    <e v="#N/A"/>
    <x v="5"/>
    <x v="8"/>
    <x v="3"/>
  </r>
  <r>
    <s v="SUP.Q.LV.W0._Z.EW135._T.SII._Z._Z._Z.PCT.C"/>
    <x v="5"/>
    <x v="73"/>
    <x v="18"/>
    <x v="1"/>
    <x v="37"/>
    <s v="-"/>
    <s v="Q:LV:W0:_Z:EW135:_T:SII:_Z:_Z:_Z:PCT:C"/>
    <x v="0"/>
    <x v="12"/>
    <s v="W0"/>
    <s v="_Z"/>
    <x v="61"/>
    <x v="0"/>
    <s v="SII"/>
    <s v="_Z"/>
    <s v="_Z"/>
    <s v="_Z"/>
    <s v="PCT"/>
    <s v="C"/>
    <x v="73"/>
    <x v="30"/>
    <e v="#N/A"/>
    <s v="Q:LV:W0:_Z:EW135:_T:SII:_Z:_Z:_Z:PCT:C20231"/>
    <n v="0"/>
    <e v="#N/A"/>
    <x v="5"/>
    <x v="8"/>
    <x v="3"/>
  </r>
  <r>
    <s v="SUP.Q.LV.W0._Z.EW140._T.SII._Z._Z._Z.PCT.C"/>
    <x v="5"/>
    <x v="76"/>
    <x v="18"/>
    <x v="1"/>
    <x v="37"/>
    <s v="-"/>
    <s v="Q:LV:W0:_Z:EW140:_T:SII:_Z:_Z:_Z:PCT:C"/>
    <x v="0"/>
    <x v="12"/>
    <s v="W0"/>
    <s v="_Z"/>
    <x v="64"/>
    <x v="0"/>
    <s v="SII"/>
    <s v="_Z"/>
    <s v="_Z"/>
    <s v="_Z"/>
    <s v="PCT"/>
    <s v="C"/>
    <x v="76"/>
    <x v="30"/>
    <e v="#N/A"/>
    <s v="Q:LV:W0:_Z:EW140:_T:SII:_Z:_Z:_Z:PCT:C20231"/>
    <n v="0"/>
    <e v="#N/A"/>
    <x v="5"/>
    <x v="8"/>
    <x v="3"/>
  </r>
  <r>
    <s v="SUP.Q.LV.W0._Z.EW145._T.SII._Z._Z._Z.PCT.C"/>
    <x v="5"/>
    <x v="71"/>
    <x v="18"/>
    <x v="1"/>
    <x v="37"/>
    <s v="-"/>
    <s v="Q:LV:W0:_Z:EW145:_T:SII:_Z:_Z:_Z:PCT:C"/>
    <x v="0"/>
    <x v="12"/>
    <s v="W0"/>
    <s v="_Z"/>
    <x v="59"/>
    <x v="0"/>
    <s v="SII"/>
    <s v="_Z"/>
    <s v="_Z"/>
    <s v="_Z"/>
    <s v="PCT"/>
    <s v="C"/>
    <x v="71"/>
    <x v="30"/>
    <e v="#N/A"/>
    <s v="Q:LV:W0:_Z:EW145:_T:SII:_Z:_Z:_Z:PCT:C20231"/>
    <n v="0"/>
    <e v="#N/A"/>
    <x v="5"/>
    <x v="8"/>
    <x v="3"/>
  </r>
  <r>
    <s v="SUP.Q.LV.W0._Z.EW24I._T.SII._Z._Z._Z.PCT.C"/>
    <x v="5"/>
    <x v="74"/>
    <x v="18"/>
    <x v="1"/>
    <x v="37"/>
    <s v="-"/>
    <s v="Q:LV:W0:_Z:EW24I:_T:SII:_Z:_Z:_Z:PCT:C"/>
    <x v="0"/>
    <x v="12"/>
    <s v="W0"/>
    <s v="_Z"/>
    <x v="62"/>
    <x v="0"/>
    <s v="SII"/>
    <s v="_Z"/>
    <s v="_Z"/>
    <s v="_Z"/>
    <s v="PCT"/>
    <s v="C"/>
    <x v="74"/>
    <x v="30"/>
    <e v="#N/A"/>
    <s v="Q:LV:W0:_Z:EW24I:_T:SII:_Z:_Z:_Z:PCT:C20231"/>
    <n v="0"/>
    <e v="#N/A"/>
    <x v="5"/>
    <x v="8"/>
    <x v="3"/>
  </r>
  <r>
    <s v="SUP.Q.LV.W0._Z.EW24C._T.SII._Z._Z._Z.PCT.C"/>
    <x v="5"/>
    <x v="72"/>
    <x v="18"/>
    <x v="1"/>
    <x v="37"/>
    <s v="-"/>
    <s v="Q:LV:W0:_Z:EW24C:_T:SII:_Z:_Z:_Z:PCT:C"/>
    <x v="0"/>
    <x v="12"/>
    <s v="W0"/>
    <s v="_Z"/>
    <x v="60"/>
    <x v="0"/>
    <s v="SII"/>
    <s v="_Z"/>
    <s v="_Z"/>
    <s v="_Z"/>
    <s v="PCT"/>
    <s v="C"/>
    <x v="72"/>
    <x v="30"/>
    <e v="#N/A"/>
    <s v="Q:LV:W0:_Z:EW24C:_T:SII:_Z:_Z:_Z:PCT:C20231"/>
    <n v="0"/>
    <e v="#N/A"/>
    <x v="5"/>
    <x v="8"/>
    <x v="3"/>
  </r>
  <r>
    <s v="SUP.Q.LV.W0._Z.EW24Q._T.SII._Z._Z._Z.PCT.C"/>
    <x v="5"/>
    <x v="75"/>
    <x v="18"/>
    <x v="1"/>
    <x v="37"/>
    <s v="-"/>
    <s v="Q:LV:W0:_Z:EW24Q:_T:SII:_Z:_Z:_Z:PCT:C"/>
    <x v="0"/>
    <x v="12"/>
    <s v="W0"/>
    <s v="_Z"/>
    <x v="63"/>
    <x v="0"/>
    <s v="SII"/>
    <s v="_Z"/>
    <s v="_Z"/>
    <s v="_Z"/>
    <s v="PCT"/>
    <s v="C"/>
    <x v="75"/>
    <x v="30"/>
    <e v="#N/A"/>
    <s v="Q:LV:W0:_Z:EW24Q:_T:SII:_Z:_Z:_Z:PCT:C20231"/>
    <n v="0"/>
    <e v="#N/A"/>
    <x v="5"/>
    <x v="8"/>
    <x v="3"/>
  </r>
  <r>
    <s v="SUP.Q.LV.W0._Z.EW24R._T.SII._Z._Z._Z.PCT.C"/>
    <x v="5"/>
    <x v="77"/>
    <x v="18"/>
    <x v="1"/>
    <x v="37"/>
    <s v="-"/>
    <s v="Q:LV:W0:_Z:EW24R:_T:SII:_Z:_Z:_Z:PCT:C"/>
    <x v="0"/>
    <x v="12"/>
    <s v="W0"/>
    <s v="_Z"/>
    <x v="65"/>
    <x v="0"/>
    <s v="SII"/>
    <s v="_Z"/>
    <s v="_Z"/>
    <s v="_Z"/>
    <s v="PCT"/>
    <s v="C"/>
    <x v="77"/>
    <x v="30"/>
    <e v="#N/A"/>
    <s v="Q:LV:W0:_Z:EW24R:_T:SII:_Z:_Z:_Z:PCT:C20231"/>
    <n v="0"/>
    <e v="#N/A"/>
    <x v="5"/>
    <x v="8"/>
    <x v="3"/>
  </r>
  <r>
    <s v="SUP.Q.LV.W0._Z.E0030._T.SII._Z.ALL.LE.E.C"/>
    <x v="8"/>
    <x v="114"/>
    <x v="18"/>
    <x v="1"/>
    <x v="37"/>
    <n v="16.739000000000001"/>
    <s v="Q:LV:W0:_Z:E0030:_T:SII:_Z:ALL:LE:E:C"/>
    <x v="0"/>
    <x v="12"/>
    <s v="W0"/>
    <s v="_Z"/>
    <x v="67"/>
    <x v="0"/>
    <s v="SII"/>
    <s v="_Z"/>
    <s v="ALL"/>
    <s v="LE"/>
    <s v="E"/>
    <s v="C"/>
    <x v="114"/>
    <x v="30"/>
    <n v="16.739000000000001"/>
    <s v="Q:LV:W0:_Z:E0030:_T:SII:_Z:ALL:LE:E:C20231"/>
    <n v="0"/>
    <n v="16.739999999999998"/>
    <x v="7"/>
    <x v="8"/>
    <x v="3"/>
  </r>
  <r>
    <s v="SUP.Q.LV.W0._Z.E0030._T.SII._Z.N_.LE.E.C"/>
    <x v="8"/>
    <x v="102"/>
    <x v="18"/>
    <x v="1"/>
    <x v="37"/>
    <n v="0.1273"/>
    <s v="Q:LV:W0:_Z:E0030:_T:SII:_Z:N_:LE:E:C"/>
    <x v="0"/>
    <x v="12"/>
    <s v="W0"/>
    <s v="_Z"/>
    <x v="67"/>
    <x v="0"/>
    <s v="SII"/>
    <s v="_Z"/>
    <s v="N_"/>
    <s v="LE"/>
    <s v="E"/>
    <s v="C"/>
    <x v="102"/>
    <x v="30"/>
    <n v="0.1273"/>
    <s v="Q:LV:W0:_Z:E0030:_T:SII:_Z:N_:LE:E:C20231"/>
    <n v="0"/>
    <n v="0.13"/>
    <x v="7"/>
    <x v="8"/>
    <x v="3"/>
  </r>
  <r>
    <s v="SUP.Q.LV.W0._Z.E0035._T.SII._Z.ALL.LE.E.C"/>
    <x v="8"/>
    <x v="292"/>
    <x v="18"/>
    <x v="1"/>
    <x v="37"/>
    <n v="12.9932"/>
    <s v="Q:LV:W0:_Z:E0035:_T:SII:_Z:ALL:LE:E:C"/>
    <x v="0"/>
    <x v="12"/>
    <s v="W0"/>
    <s v="_Z"/>
    <x v="148"/>
    <x v="0"/>
    <s v="SII"/>
    <s v="_Z"/>
    <s v="ALL"/>
    <s v="LE"/>
    <s v="E"/>
    <s v="C"/>
    <x v="348"/>
    <x v="30"/>
    <n v="12.9932"/>
    <s v="Q:LV:W0:_Z:E0035:_T:SII:_Z:ALL:LE:E:C20231"/>
    <n v="0"/>
    <n v="12.99"/>
    <x v="7"/>
    <x v="8"/>
    <x v="3"/>
  </r>
  <r>
    <s v="SUP.Q.LV.W0._Z.E0035._T.SII._Z.N_.LE.E.C"/>
    <x v="8"/>
    <x v="270"/>
    <x v="18"/>
    <x v="1"/>
    <x v="37"/>
    <n v="0.1273"/>
    <s v="Q:LV:W0:_Z:E0035:_T:SII:_Z:N_:LE:E:C"/>
    <x v="0"/>
    <x v="12"/>
    <s v="W0"/>
    <s v="_Z"/>
    <x v="148"/>
    <x v="0"/>
    <s v="SII"/>
    <s v="_Z"/>
    <s v="N_"/>
    <s v="LE"/>
    <s v="E"/>
    <s v="C"/>
    <x v="296"/>
    <x v="30"/>
    <n v="0.1273"/>
    <s v="Q:LV:W0:_Z:E0035:_T:SII:_Z:N_:LE:E:C20231"/>
    <n v="0"/>
    <n v="0.13"/>
    <x v="7"/>
    <x v="8"/>
    <x v="3"/>
  </r>
  <r>
    <s v="SUP.Q.LV.W0._Z.I7000._T.SII._Z._Z._Z.PCT.C"/>
    <x v="8"/>
    <x v="115"/>
    <x v="18"/>
    <x v="1"/>
    <x v="37"/>
    <n v="0.76"/>
    <s v="Q:LV:W0:_Z:I7000:_T:SII:_Z:_Z:_Z:PCT:C"/>
    <x v="0"/>
    <x v="12"/>
    <s v="W0"/>
    <s v="_Z"/>
    <x v="72"/>
    <x v="0"/>
    <s v="SII"/>
    <s v="_Z"/>
    <s v="_Z"/>
    <s v="_Z"/>
    <s v="PCT"/>
    <s v="C"/>
    <x v="115"/>
    <x v="30"/>
    <n v="7.6E-3"/>
    <s v="Q:LV:W0:_Z:I7000:_T:SII:_Z:_Z:_Z:PCT:C20231"/>
    <n v="0"/>
    <n v="0.76"/>
    <x v="7"/>
    <x v="8"/>
    <x v="3"/>
  </r>
  <r>
    <s v="SUP.Q.LV.W0._Z.I7005._T.SII._Z._Z._Z.PCT.C"/>
    <x v="8"/>
    <x v="293"/>
    <x v="18"/>
    <x v="1"/>
    <x v="37"/>
    <n v="0.98"/>
    <s v="Q:LV:W0:_Z:I7005:_T:SII:_Z:_Z:_Z:PCT:C"/>
    <x v="0"/>
    <x v="12"/>
    <s v="W0"/>
    <s v="_Z"/>
    <x v="164"/>
    <x v="0"/>
    <s v="SII"/>
    <s v="_Z"/>
    <s v="_Z"/>
    <s v="_Z"/>
    <s v="PCT"/>
    <s v="C"/>
    <x v="349"/>
    <x v="30"/>
    <n v="9.7999999999999997E-3"/>
    <s v="Q:LV:W0:_Z:I7005:_T:SII:_Z:_Z:_Z:PCT:C20231"/>
    <n v="0"/>
    <n v="0.98"/>
    <x v="7"/>
    <x v="8"/>
    <x v="3"/>
  </r>
  <r>
    <s v="SUP.Q.LV.W0._Z.E0010._T.SII._Z.PFM.LE.E.C"/>
    <x v="9"/>
    <x v="124"/>
    <x v="18"/>
    <x v="1"/>
    <x v="37"/>
    <n v="0.1414"/>
    <s v="Q:LV:W0:_Z:E0010:_T:SII:_Z:PFM:LE:E:C"/>
    <x v="0"/>
    <x v="12"/>
    <s v="W0"/>
    <s v="_Z"/>
    <x v="69"/>
    <x v="0"/>
    <s v="SII"/>
    <s v="_Z"/>
    <s v="PFM"/>
    <s v="LE"/>
    <s v="E"/>
    <s v="C"/>
    <x v="124"/>
    <x v="30"/>
    <n v="0.1414"/>
    <s v="Q:LV:W0:_Z:E0010:_T:SII:_Z:PFM:LE:E:C20231"/>
    <n v="0"/>
    <n v="0.14000000000000001"/>
    <x v="8"/>
    <x v="8"/>
    <x v="3"/>
  </r>
  <r>
    <s v="SUP.Q.LV.W0._Z.E0010._T.SII._Z.NFM.LE.E.C"/>
    <x v="10"/>
    <x v="141"/>
    <x v="18"/>
    <x v="1"/>
    <x v="37"/>
    <n v="7.2800000000000004E-2"/>
    <s v="Q:LV:W0:_Z:E0010:_T:SII:_Z:NFM:LE:E:C"/>
    <x v="0"/>
    <x v="12"/>
    <s v="W0"/>
    <s v="_Z"/>
    <x v="69"/>
    <x v="0"/>
    <s v="SII"/>
    <s v="_Z"/>
    <s v="NFM"/>
    <s v="LE"/>
    <s v="E"/>
    <s v="C"/>
    <x v="141"/>
    <x v="30"/>
    <n v="7.2800000000000004E-2"/>
    <s v="Q:LV:W0:_Z:E0010:_T:SII:_Z:NFM:LE:E:C20231"/>
    <n v="0"/>
    <n v="7.0000000000000007E-2"/>
    <x v="8"/>
    <x v="8"/>
    <x v="3"/>
  </r>
  <r>
    <s v="SUP.Q.LV.W0._Z.E0010._T.SII._Z.P_.LE.E.C"/>
    <x v="6"/>
    <x v="87"/>
    <x v="18"/>
    <x v="1"/>
    <x v="37"/>
    <n v="21.090699999999998"/>
    <s v="Q:LV:W0:_Z:E0010:_T:SII:_Z:P_:LE:E:C"/>
    <x v="0"/>
    <x v="12"/>
    <s v="W0"/>
    <s v="_Z"/>
    <x v="69"/>
    <x v="0"/>
    <s v="SII"/>
    <s v="_Z"/>
    <s v="P_"/>
    <s v="LE"/>
    <s v="E"/>
    <s v="C"/>
    <x v="87"/>
    <x v="30"/>
    <n v="21.090699999999998"/>
    <s v="Q:LV:W0:_Z:E0010:_T:SII:_Z:P_:LE:E:C20231"/>
    <n v="0"/>
    <n v="21.09"/>
    <x v="6"/>
    <x v="8"/>
    <x v="3"/>
  </r>
  <r>
    <s v="SUP.Q.LV.W0._Z.E0010._T.SII._Z.N_.LE.E.C"/>
    <x v="7"/>
    <x v="104"/>
    <x v="18"/>
    <x v="1"/>
    <x v="37"/>
    <n v="0.1338"/>
    <s v="Q:LV:W0:_Z:E0010:_T:SII:_Z:N_:LE:E:C"/>
    <x v="0"/>
    <x v="12"/>
    <s v="W0"/>
    <s v="_Z"/>
    <x v="69"/>
    <x v="0"/>
    <s v="SII"/>
    <s v="_Z"/>
    <s v="N_"/>
    <s v="LE"/>
    <s v="E"/>
    <s v="C"/>
    <x v="104"/>
    <x v="30"/>
    <n v="0.1338"/>
    <s v="Q:LV:W0:_Z:E0010:_T:SII:_Z:N_:LE:E:C20231"/>
    <n v="0"/>
    <n v="0.13"/>
    <x v="6"/>
    <x v="8"/>
    <x v="3"/>
  </r>
  <r>
    <s v="SUP.Q.LV.W0._Z.I3645._T.SII._Z.PFM._Z.PCT.C"/>
    <x v="9"/>
    <x v="132"/>
    <x v="18"/>
    <x v="1"/>
    <x v="37"/>
    <n v="3.96"/>
    <s v="Q:LV:W0:_Z:I3645:_T:SII:_Z:PFM:_Z:PCT:C"/>
    <x v="0"/>
    <x v="12"/>
    <s v="W0"/>
    <s v="_Z"/>
    <x v="71"/>
    <x v="0"/>
    <s v="SII"/>
    <s v="_Z"/>
    <s v="PFM"/>
    <s v="_Z"/>
    <s v="PCT"/>
    <s v="C"/>
    <x v="132"/>
    <x v="30"/>
    <n v="3.9599999999999996E-2"/>
    <s v="Q:LV:W0:_Z:I3645:_T:SII:_Z:PFM:_Z:PCT:C20231"/>
    <n v="0"/>
    <n v="3.96"/>
    <x v="8"/>
    <x v="8"/>
    <x v="3"/>
  </r>
  <r>
    <s v="SUP.Q.LV.W0._Z.I3645._T.SII._Z.NFM._Z.PCT.C"/>
    <x v="10"/>
    <x v="149"/>
    <x v="18"/>
    <x v="1"/>
    <x v="37"/>
    <n v="53.33"/>
    <s v="Q:LV:W0:_Z:I3645:_T:SII:_Z:NFM:_Z:PCT:C"/>
    <x v="0"/>
    <x v="12"/>
    <s v="W0"/>
    <s v="_Z"/>
    <x v="71"/>
    <x v="0"/>
    <s v="SII"/>
    <s v="_Z"/>
    <s v="NFM"/>
    <s v="_Z"/>
    <s v="PCT"/>
    <s v="C"/>
    <x v="149"/>
    <x v="30"/>
    <n v="0.5333"/>
    <s v="Q:LV:W0:_Z:I3645:_T:SII:_Z:NFM:_Z:PCT:C20231"/>
    <n v="0"/>
    <n v="53.33"/>
    <x v="8"/>
    <x v="8"/>
    <x v="3"/>
  </r>
  <r>
    <s v="SUP.Q.LV.W0._Z.I3645._T.SII._Z.P_._Z.PCT.C"/>
    <x v="6"/>
    <x v="95"/>
    <x v="18"/>
    <x v="1"/>
    <x v="37"/>
    <n v="0.54999999999999993"/>
    <s v="Q:LV:W0:_Z:I3645:_T:SII:_Z:P_:_Z:PCT:C"/>
    <x v="0"/>
    <x v="12"/>
    <s v="W0"/>
    <s v="_Z"/>
    <x v="71"/>
    <x v="0"/>
    <s v="SII"/>
    <s v="_Z"/>
    <s v="P_"/>
    <s v="_Z"/>
    <s v="PCT"/>
    <s v="C"/>
    <x v="95"/>
    <x v="30"/>
    <n v="5.4999999999999997E-3"/>
    <s v="Q:LV:W0:_Z:I3645:_T:SII:_Z:P_:_Z:PCT:C20231"/>
    <n v="0"/>
    <n v="0.55000000000000004"/>
    <x v="6"/>
    <x v="8"/>
    <x v="3"/>
  </r>
  <r>
    <s v="SUP.Q.LV.W0._Z.I3645._T.SII._Z.N_._Z.PCT.C"/>
    <x v="7"/>
    <x v="113"/>
    <x v="18"/>
    <x v="1"/>
    <x v="37"/>
    <n v="37.46"/>
    <s v="Q:LV:W0:_Z:I3645:_T:SII:_Z:N_:_Z:PCT:C"/>
    <x v="0"/>
    <x v="12"/>
    <s v="W0"/>
    <s v="_Z"/>
    <x v="71"/>
    <x v="0"/>
    <s v="SII"/>
    <s v="_Z"/>
    <s v="N_"/>
    <s v="_Z"/>
    <s v="PCT"/>
    <s v="C"/>
    <x v="113"/>
    <x v="30"/>
    <n v="0.37459999999999999"/>
    <s v="Q:LV:W0:_Z:I3645:_T:SII:_Z:N_:_Z:PCT:C20231"/>
    <n v="0"/>
    <n v="37.46"/>
    <x v="6"/>
    <x v="8"/>
    <x v="3"/>
  </r>
  <r>
    <s v="SUP.Q.LV.W0._Z.AQ001._T.SII._Z.ALL.LE.E.C"/>
    <x v="11"/>
    <x v="162"/>
    <x v="18"/>
    <x v="1"/>
    <x v="37"/>
    <n v="0.59140000000000004"/>
    <s v="Q:LV:W0:_Z:AQ001:_T:SII:_Z:ALL:LE:E:C"/>
    <x v="0"/>
    <x v="12"/>
    <s v="W0"/>
    <s v="_Z"/>
    <x v="85"/>
    <x v="0"/>
    <s v="SII"/>
    <s v="_Z"/>
    <s v="ALL"/>
    <s v="LE"/>
    <s v="E"/>
    <s v="C"/>
    <x v="162"/>
    <x v="30"/>
    <n v="0.59140000000000004"/>
    <s v="Q:LV:W0:_Z:AQ001:_T:SII:_Z:ALL:LE:E:C20231"/>
    <n v="0"/>
    <n v="0.59"/>
    <x v="9"/>
    <x v="8"/>
    <x v="3"/>
  </r>
  <r>
    <s v="SUP.Q.LV.W0._Z.AQ002._T.SII._Z.ALL.LE.E.C"/>
    <x v="11"/>
    <x v="163"/>
    <x v="18"/>
    <x v="1"/>
    <x v="37"/>
    <n v="0.12559999999999999"/>
    <s v="Q:LV:W0:_Z:AQ002:_T:SII:_Z:ALL:LE:E:C"/>
    <x v="0"/>
    <x v="12"/>
    <s v="W0"/>
    <s v="_Z"/>
    <x v="86"/>
    <x v="0"/>
    <s v="SII"/>
    <s v="_Z"/>
    <s v="ALL"/>
    <s v="LE"/>
    <s v="E"/>
    <s v="C"/>
    <x v="163"/>
    <x v="30"/>
    <n v="0.12559999999999999"/>
    <s v="Q:LV:W0:_Z:AQ002:_T:SII:_Z:ALL:LE:E:C20231"/>
    <n v="0"/>
    <n v="0.13"/>
    <x v="9"/>
    <x v="8"/>
    <x v="3"/>
  </r>
  <r>
    <s v="SUP.Q.LV.W0._Z.AQ003._T.SII._Z.ALL.LE.E.C"/>
    <x v="11"/>
    <x v="164"/>
    <x v="18"/>
    <x v="1"/>
    <x v="37"/>
    <s v="-"/>
    <s v="Q:LV:W0:_Z:AQ003:_T:SII:_Z:ALL:LE:E:C"/>
    <x v="0"/>
    <x v="12"/>
    <s v="W0"/>
    <s v="_Z"/>
    <x v="87"/>
    <x v="0"/>
    <s v="SII"/>
    <s v="_Z"/>
    <s v="ALL"/>
    <s v="LE"/>
    <s v="E"/>
    <s v="C"/>
    <x v="164"/>
    <x v="30"/>
    <e v="#N/A"/>
    <s v="Q:LV:W0:_Z:AQ003:_T:SII:_Z:ALL:LE:E:C20231"/>
    <n v="0"/>
    <e v="#N/A"/>
    <x v="9"/>
    <x v="8"/>
    <x v="3"/>
  </r>
  <r>
    <s v="SUP.Q.LV.W0._Z.I7100._T.SII._Z._Z._Z.PCT.C"/>
    <x v="11"/>
    <x v="165"/>
    <x v="18"/>
    <x v="1"/>
    <x v="37"/>
    <n v="3.08"/>
    <s v="Q:LV:W0:_Z:I7100:_T:SII:_Z:_Z:_Z:PCT:C"/>
    <x v="0"/>
    <x v="12"/>
    <s v="W0"/>
    <s v="_Z"/>
    <x v="88"/>
    <x v="0"/>
    <s v="SII"/>
    <s v="_Z"/>
    <s v="_Z"/>
    <s v="_Z"/>
    <s v="PCT"/>
    <s v="C"/>
    <x v="165"/>
    <x v="30"/>
    <n v="3.0800000000000001E-2"/>
    <s v="Q:LV:W0:_Z:I7100:_T:SII:_Z:_Z:_Z:PCT:C20231"/>
    <n v="0"/>
    <n v="3.08"/>
    <x v="9"/>
    <x v="8"/>
    <x v="3"/>
  </r>
  <r>
    <s v="SUP.Q.LV.W0._Z.I7200._T.SII._Z._Z._Z.PCT.C"/>
    <x v="11"/>
    <x v="166"/>
    <x v="18"/>
    <x v="1"/>
    <x v="37"/>
    <n v="0.65"/>
    <s v="Q:LV:W0:_Z:I7200:_T:SII:_Z:_Z:_Z:PCT:C"/>
    <x v="0"/>
    <x v="12"/>
    <s v="W0"/>
    <s v="_Z"/>
    <x v="89"/>
    <x v="0"/>
    <s v="SII"/>
    <s v="_Z"/>
    <s v="_Z"/>
    <s v="_Z"/>
    <s v="PCT"/>
    <s v="C"/>
    <x v="166"/>
    <x v="30"/>
    <n v="6.5000000000000006E-3"/>
    <s v="Q:LV:W0:_Z:I7200:_T:SII:_Z:_Z:_Z:PCT:C20231"/>
    <n v="0"/>
    <n v="0.65"/>
    <x v="9"/>
    <x v="8"/>
    <x v="3"/>
  </r>
  <r>
    <s v="SUP.Q.LV.W0._Z.I7300._T.SII._Z._Z._Z.PCT.C"/>
    <x v="11"/>
    <x v="167"/>
    <x v="18"/>
    <x v="1"/>
    <x v="37"/>
    <s v="-"/>
    <s v="Q:LV:W0:_Z:I7300:_T:SII:_Z:_Z:_Z:PCT:C"/>
    <x v="0"/>
    <x v="12"/>
    <s v="W0"/>
    <s v="_Z"/>
    <x v="90"/>
    <x v="0"/>
    <s v="SII"/>
    <s v="_Z"/>
    <s v="_Z"/>
    <s v="_Z"/>
    <s v="PCT"/>
    <s v="C"/>
    <x v="167"/>
    <x v="30"/>
    <e v="#N/A"/>
    <s v="Q:LV:W0:_Z:I7300:_T:SII:_Z:_Z:_Z:PCT:C20231"/>
    <n v="0"/>
    <e v="#N/A"/>
    <x v="9"/>
    <x v="8"/>
    <x v="3"/>
  </r>
  <r>
    <s v="SUP.Q.LV.W0._Z.AQ100._T.SII._Z.ALL.LE.E.C"/>
    <x v="17"/>
    <x v="275"/>
    <x v="18"/>
    <x v="1"/>
    <x v="37"/>
    <n v="12.9932"/>
    <s v="Q:LV:W0:_Z:AQ100:_T:SII:_Z:ALL:LE:E:C"/>
    <x v="0"/>
    <x v="12"/>
    <s v="W0"/>
    <s v="_Z"/>
    <x v="151"/>
    <x v="0"/>
    <s v="SII"/>
    <s v="_Z"/>
    <s v="ALL"/>
    <s v="LE"/>
    <s v="E"/>
    <s v="C"/>
    <x v="330"/>
    <x v="30"/>
    <n v="12.9932"/>
    <s v="Q:LV:W0:_Z:AQ100:_T:SII:_Z:ALL:LE:E:C20231"/>
    <n v="0"/>
    <n v="12.99"/>
    <x v="15"/>
    <x v="8"/>
    <x v="3"/>
  </r>
  <r>
    <s v="SUP.Q.LV.W0._Z.AQ100._T.SII._Z.ST1.LE.E.C"/>
    <x v="17"/>
    <x v="276"/>
    <x v="18"/>
    <x v="1"/>
    <x v="37"/>
    <n v="11.9244"/>
    <s v="Q:LV:W0:_Z:AQ100:_T:SII:_Z:ST1:LE:E:C"/>
    <x v="0"/>
    <x v="12"/>
    <s v="W0"/>
    <s v="_Z"/>
    <x v="151"/>
    <x v="0"/>
    <s v="SII"/>
    <s v="_Z"/>
    <s v="ST1"/>
    <s v="LE"/>
    <s v="E"/>
    <s v="C"/>
    <x v="331"/>
    <x v="30"/>
    <n v="11.9244"/>
    <s v="Q:LV:W0:_Z:AQ100:_T:SII:_Z:ST1:LE:E:C20231"/>
    <n v="0"/>
    <n v="11.92"/>
    <x v="15"/>
    <x v="8"/>
    <x v="3"/>
  </r>
  <r>
    <s v="SUP.Q.LV.W0._Z.AQ100._T.SII._Z.ST2.LE.E.C"/>
    <x v="17"/>
    <x v="277"/>
    <x v="18"/>
    <x v="1"/>
    <x v="37"/>
    <n v="0.93589999999999995"/>
    <s v="Q:LV:W0:_Z:AQ100:_T:SII:_Z:ST2:LE:E:C"/>
    <x v="0"/>
    <x v="12"/>
    <s v="W0"/>
    <s v="_Z"/>
    <x v="151"/>
    <x v="0"/>
    <s v="SII"/>
    <s v="_Z"/>
    <s v="ST2"/>
    <s v="LE"/>
    <s v="E"/>
    <s v="C"/>
    <x v="332"/>
    <x v="30"/>
    <n v="0.93589999999999995"/>
    <s v="Q:LV:W0:_Z:AQ100:_T:SII:_Z:ST2:LE:E:C20231"/>
    <n v="0"/>
    <n v="0.94"/>
    <x v="15"/>
    <x v="8"/>
    <x v="3"/>
  </r>
  <r>
    <s v="SUP.Q.LV.W0._Z.AQ100._T.SII._Z.ST3.LE.E.C"/>
    <x v="17"/>
    <x v="278"/>
    <x v="18"/>
    <x v="1"/>
    <x v="37"/>
    <s v="-"/>
    <s v="Q:LV:W0:_Z:AQ100:_T:SII:_Z:ST3:LE:E:C"/>
    <x v="0"/>
    <x v="12"/>
    <s v="W0"/>
    <s v="_Z"/>
    <x v="151"/>
    <x v="0"/>
    <s v="SII"/>
    <s v="_Z"/>
    <s v="ST3"/>
    <s v="LE"/>
    <s v="E"/>
    <s v="C"/>
    <x v="333"/>
    <x v="30"/>
    <e v="#N/A"/>
    <s v="Q:LV:W0:_Z:AQ100:_T:SII:_Z:ST3:LE:E:C20231"/>
    <n v="0"/>
    <e v="#N/A"/>
    <x v="15"/>
    <x v="8"/>
    <x v="3"/>
  </r>
  <r>
    <s v="SUP.Q.LV.W0._Z.AQ100._T.SII._Z.PCI.LE.E.C"/>
    <x v="17"/>
    <x v="294"/>
    <x v="18"/>
    <x v="1"/>
    <x v="37"/>
    <s v="-"/>
    <s v="Q:LV:W0:_Z:AQ100:_T:SII:_Z:PCI:LE:E:C"/>
    <x v="0"/>
    <x v="12"/>
    <s v="W0"/>
    <s v="_Z"/>
    <x v="151"/>
    <x v="0"/>
    <s v="SII"/>
    <s v="_Z"/>
    <s v="PCI"/>
    <s v="LE"/>
    <s v="E"/>
    <s v="C"/>
    <x v="350"/>
    <x v="30"/>
    <e v="#N/A"/>
    <s v="Q:LV:W0:_Z:AQ100:_T:SII:_Z:PCI:LE:E:C20231"/>
    <n v="0"/>
    <e v="#N/A"/>
    <x v="15"/>
    <x v="8"/>
    <x v="3"/>
  </r>
  <r>
    <s v="SUP.Q.LV.W0._Z.I7400._T.SII._Z._Z._Z.PCT.C"/>
    <x v="17"/>
    <x v="279"/>
    <x v="18"/>
    <x v="1"/>
    <x v="37"/>
    <n v="91.77"/>
    <s v="Q:LV:W0:_Z:I7400:_T:SII:_Z:_Z:_Z:PCT:C"/>
    <x v="0"/>
    <x v="12"/>
    <s v="W0"/>
    <s v="_Z"/>
    <x v="152"/>
    <x v="0"/>
    <s v="SII"/>
    <s v="_Z"/>
    <s v="_Z"/>
    <s v="_Z"/>
    <s v="PCT"/>
    <s v="C"/>
    <x v="334"/>
    <x v="30"/>
    <n v="0.91769999999999996"/>
    <s v="Q:LV:W0:_Z:I7400:_T:SII:_Z:_Z:_Z:PCT:C20231"/>
    <n v="0"/>
    <n v="91.77"/>
    <x v="15"/>
    <x v="8"/>
    <x v="3"/>
  </r>
  <r>
    <s v="SUP.Q.LV.W0._Z.I3660._T.SII._Z.ST1._Z.PCT.C"/>
    <x v="17"/>
    <x v="280"/>
    <x v="18"/>
    <x v="1"/>
    <x v="37"/>
    <n v="0.59"/>
    <s v="Q:LV:W0:_Z:I3660:_T:SII:_Z:ST1:_Z:PCT:C"/>
    <x v="0"/>
    <x v="12"/>
    <s v="W0"/>
    <s v="_Z"/>
    <x v="153"/>
    <x v="0"/>
    <s v="SII"/>
    <s v="_Z"/>
    <s v="ST1"/>
    <s v="_Z"/>
    <s v="PCT"/>
    <s v="C"/>
    <x v="335"/>
    <x v="30"/>
    <n v="5.8999999999999999E-3"/>
    <s v="Q:LV:W0:_Z:I3660:_T:SII:_Z:ST1:_Z:PCT:C20231"/>
    <n v="0"/>
    <n v="0.59"/>
    <x v="15"/>
    <x v="8"/>
    <x v="3"/>
  </r>
  <r>
    <s v="SUP.Q.LV.W0._Z.I7500._T.SII._Z._Z._Z.PCT.C"/>
    <x v="17"/>
    <x v="281"/>
    <x v="18"/>
    <x v="1"/>
    <x v="37"/>
    <n v="7.1999999999999993"/>
    <s v="Q:LV:W0:_Z:I7500:_T:SII:_Z:_Z:_Z:PCT:C"/>
    <x v="0"/>
    <x v="12"/>
    <s v="W0"/>
    <s v="_Z"/>
    <x v="154"/>
    <x v="0"/>
    <s v="SII"/>
    <s v="_Z"/>
    <s v="_Z"/>
    <s v="_Z"/>
    <s v="PCT"/>
    <s v="C"/>
    <x v="336"/>
    <x v="30"/>
    <n v="7.1999999999999995E-2"/>
    <s v="Q:LV:W0:_Z:I7500:_T:SII:_Z:_Z:_Z:PCT:C20231"/>
    <n v="0"/>
    <n v="7.2"/>
    <x v="15"/>
    <x v="8"/>
    <x v="3"/>
  </r>
  <r>
    <s v="SUP.Q.LV.W0._Z.I3660._T.SII._Z.ST2._Z.PCT.C"/>
    <x v="17"/>
    <x v="282"/>
    <x v="18"/>
    <x v="1"/>
    <x v="37"/>
    <n v="3.59"/>
    <s v="Q:LV:W0:_Z:I3660:_T:SII:_Z:ST2:_Z:PCT:C"/>
    <x v="0"/>
    <x v="12"/>
    <s v="W0"/>
    <s v="_Z"/>
    <x v="153"/>
    <x v="0"/>
    <s v="SII"/>
    <s v="_Z"/>
    <s v="ST2"/>
    <s v="_Z"/>
    <s v="PCT"/>
    <s v="C"/>
    <x v="337"/>
    <x v="30"/>
    <n v="3.5900000000000001E-2"/>
    <s v="Q:LV:W0:_Z:I3660:_T:SII:_Z:ST2:_Z:PCT:C20231"/>
    <n v="0"/>
    <n v="3.59"/>
    <x v="15"/>
    <x v="8"/>
    <x v="3"/>
  </r>
  <r>
    <s v="SUP.Q.LV.W0._Z.I7600._T.SII._Z._Z._Z.PCT.C"/>
    <x v="17"/>
    <x v="283"/>
    <x v="18"/>
    <x v="1"/>
    <x v="37"/>
    <s v="-"/>
    <s v="Q:LV:W0:_Z:I7600:_T:SII:_Z:_Z:_Z:PCT:C"/>
    <x v="0"/>
    <x v="12"/>
    <s v="W0"/>
    <s v="_Z"/>
    <x v="155"/>
    <x v="0"/>
    <s v="SII"/>
    <s v="_Z"/>
    <s v="_Z"/>
    <s v="_Z"/>
    <s v="PCT"/>
    <s v="C"/>
    <x v="338"/>
    <x v="30"/>
    <e v="#N/A"/>
    <s v="Q:LV:W0:_Z:I7600:_T:SII:_Z:_Z:_Z:PCT:C20231"/>
    <n v="0"/>
    <e v="#N/A"/>
    <x v="15"/>
    <x v="8"/>
    <x v="3"/>
  </r>
  <r>
    <s v="SUP.Q.LV.W0._Z.I3660._T.SII._Z.ST3._Z.PCT.C"/>
    <x v="17"/>
    <x v="284"/>
    <x v="18"/>
    <x v="1"/>
    <x v="37"/>
    <n v="41.41"/>
    <s v="Q:LV:W0:_Z:I3660:_T:SII:_Z:ST3:_Z:PCT:C"/>
    <x v="0"/>
    <x v="12"/>
    <s v="W0"/>
    <s v="_Z"/>
    <x v="153"/>
    <x v="0"/>
    <s v="SII"/>
    <s v="_Z"/>
    <s v="ST3"/>
    <s v="_Z"/>
    <s v="PCT"/>
    <s v="C"/>
    <x v="339"/>
    <x v="30"/>
    <n v="0.41409999999999997"/>
    <s v="Q:LV:W0:_Z:I3660:_T:SII:_Z:ST3:_Z:PCT:C20231"/>
    <n v="0"/>
    <n v="41.41"/>
    <x v="15"/>
    <x v="8"/>
    <x v="3"/>
  </r>
  <r>
    <s v="SUP.Q.LV.W0._Z.I7700._T.SII._Z._Z._Z.PCT.C"/>
    <x v="17"/>
    <x v="295"/>
    <x v="18"/>
    <x v="1"/>
    <x v="37"/>
    <s v="-"/>
    <s v="Q:LV:W0:_Z:I7700:_T:SII:_Z:_Z:_Z:PCT:C"/>
    <x v="0"/>
    <x v="12"/>
    <s v="W0"/>
    <s v="_Z"/>
    <x v="165"/>
    <x v="0"/>
    <s v="SII"/>
    <s v="_Z"/>
    <s v="_Z"/>
    <s v="_Z"/>
    <s v="PCT"/>
    <s v="C"/>
    <x v="351"/>
    <x v="30"/>
    <e v="#N/A"/>
    <s v="Q:LV:W0:_Z:I7700:_T:SII:_Z:_Z:_Z:PCT:C20231"/>
    <n v="0"/>
    <e v="#N/A"/>
    <x v="15"/>
    <x v="8"/>
    <x v="3"/>
  </r>
  <r>
    <s v="SUP.Q.LV.W0._Z.I3660._T.SII._Z.PCI._Z.PCT.C"/>
    <x v="17"/>
    <x v="296"/>
    <x v="18"/>
    <x v="1"/>
    <x v="37"/>
    <s v="-"/>
    <s v="Q:LV:W0:_Z:I3660:_T:SII:_Z:PCI:_Z:PCT:C"/>
    <x v="0"/>
    <x v="12"/>
    <s v="W0"/>
    <s v="_Z"/>
    <x v="153"/>
    <x v="0"/>
    <s v="SII"/>
    <s v="_Z"/>
    <s v="PCI"/>
    <s v="_Z"/>
    <s v="PCT"/>
    <s v="C"/>
    <x v="352"/>
    <x v="30"/>
    <e v="#N/A"/>
    <s v="Q:LV:W0:_Z:I3660:_T:SII:_Z:PCI:_Z:PCT:C20231"/>
    <n v="0"/>
    <e v="#N/A"/>
    <x v="15"/>
    <x v="8"/>
    <x v="3"/>
  </r>
  <r>
    <s v="SUP.Q.LV.W0.S1V.A1140._T.SII._Z.ALL.LE.E.C"/>
    <x v="12"/>
    <x v="169"/>
    <x v="18"/>
    <x v="1"/>
    <x v="37"/>
    <n v="9.8012999999999995"/>
    <s v="Q:LV:W0:S1V:A1140:_T:SII:_Z:ALL:LE:E:C"/>
    <x v="0"/>
    <x v="12"/>
    <s v="W0"/>
    <s v="S1V"/>
    <x v="2"/>
    <x v="0"/>
    <s v="SII"/>
    <s v="_Z"/>
    <s v="ALL"/>
    <s v="LE"/>
    <s v="E"/>
    <s v="C"/>
    <x v="169"/>
    <x v="30"/>
    <n v="9.8012999999999995"/>
    <s v="Q:LV:W0:S1V:A1140:_T:SII:_Z:ALL:LE:E:C20231"/>
    <n v="0"/>
    <n v="9.8000000000000007"/>
    <x v="10"/>
    <x v="8"/>
    <x v="3"/>
  </r>
  <r>
    <s v="SUP.Q.LV.W0.S1V.L1150._T.SII._Z.ALL.LE.E.C"/>
    <x v="12"/>
    <x v="168"/>
    <x v="18"/>
    <x v="1"/>
    <x v="37"/>
    <n v="14.7295"/>
    <s v="Q:LV:W0:S1V:L1150:_T:SII:_Z:ALL:LE:E:C"/>
    <x v="0"/>
    <x v="12"/>
    <s v="W0"/>
    <s v="S1V"/>
    <x v="15"/>
    <x v="0"/>
    <s v="SII"/>
    <s v="_Z"/>
    <s v="ALL"/>
    <s v="LE"/>
    <s v="E"/>
    <s v="C"/>
    <x v="168"/>
    <x v="30"/>
    <n v="14.7295"/>
    <s v="Q:LV:W0:S1V:L1150:_T:SII:_Z:ALL:LE:E:C20231"/>
    <n v="0"/>
    <n v="14.73"/>
    <x v="10"/>
    <x v="8"/>
    <x v="3"/>
  </r>
  <r>
    <s v="SUP.Q.LV.W0.S1V.KFD32._T.SII._Z._Z._Z.PCT.C"/>
    <x v="12"/>
    <x v="170"/>
    <x v="18"/>
    <x v="1"/>
    <x v="37"/>
    <n v="66.539999999999992"/>
    <s v="Q:LV:W0:S1V:KFD32:_T:SII:_Z:_Z:_Z:PCT:C"/>
    <x v="0"/>
    <x v="12"/>
    <s v="W0"/>
    <s v="S1V"/>
    <x v="91"/>
    <x v="0"/>
    <s v="SII"/>
    <s v="_Z"/>
    <s v="_Z"/>
    <s v="_Z"/>
    <s v="PCT"/>
    <s v="C"/>
    <x v="170"/>
    <x v="30"/>
    <n v="0.66539999999999988"/>
    <s v="Q:LV:W0:S1V:KFD32:_T:SII:_Z:_Z:_Z:PCT:C20231"/>
    <n v="0"/>
    <n v="66.540000000000006"/>
    <x v="10"/>
    <x v="8"/>
    <x v="3"/>
  </r>
  <r>
    <s v="SUP.Q.LV.W0._Z.I3211._T.SII._Z._Z._Z.PCT.C"/>
    <x v="16"/>
    <x v="260"/>
    <x v="18"/>
    <x v="1"/>
    <x v="37"/>
    <n v="6.6000000000000014"/>
    <s v="Q:LV:W0:_Z:I3211:_T:SII:_Z:_Z:_Z:PCT:C"/>
    <x v="0"/>
    <x v="12"/>
    <s v="W0"/>
    <s v="_Z"/>
    <x v="143"/>
    <x v="0"/>
    <s v="SII"/>
    <s v="_Z"/>
    <s v="_Z"/>
    <s v="_Z"/>
    <s v="PCT"/>
    <s v="C"/>
    <x v="260"/>
    <x v="30"/>
    <n v="6.6000000000000017E-2"/>
    <s v="Q:LV:W0:_Z:I3211:_T:SII:_Z:_Z:_Z:PCT:C20231"/>
    <n v="0"/>
    <n v="6.6"/>
    <x v="14"/>
    <x v="8"/>
    <x v="3"/>
  </r>
  <r>
    <s v="SUP.Q.LV.W0._Z.I3212._T.SII._Z._Z._Z.PCT.C"/>
    <x v="16"/>
    <x v="262"/>
    <x v="18"/>
    <x v="1"/>
    <x v="37"/>
    <n v="33.989999999999988"/>
    <s v="Q:LV:W0:_Z:I3212:_T:SII:_Z:_Z:_Z:PCT:C"/>
    <x v="0"/>
    <x v="12"/>
    <s v="W0"/>
    <s v="_Z"/>
    <x v="145"/>
    <x v="0"/>
    <s v="SII"/>
    <s v="_Z"/>
    <s v="_Z"/>
    <s v="_Z"/>
    <s v="PCT"/>
    <s v="C"/>
    <x v="262"/>
    <x v="30"/>
    <n v="0.33989999999999987"/>
    <s v="Q:LV:W0:_Z:I3212:_T:SII:_Z:_Z:_Z:PCT:C20231"/>
    <n v="0"/>
    <n v="33.99"/>
    <x v="14"/>
    <x v="8"/>
    <x v="3"/>
  </r>
  <r>
    <s v="SUP.Q.LV.W0._Z.I3213._T.SII._Z._Z._Z.PCT.C"/>
    <x v="16"/>
    <x v="261"/>
    <x v="18"/>
    <x v="1"/>
    <x v="37"/>
    <n v="53.02"/>
    <s v="Q:LV:W0:_Z:I3213:_T:SII:_Z:_Z:_Z:PCT:C"/>
    <x v="0"/>
    <x v="12"/>
    <s v="W0"/>
    <s v="_Z"/>
    <x v="144"/>
    <x v="0"/>
    <s v="SII"/>
    <s v="_Z"/>
    <s v="_Z"/>
    <s v="_Z"/>
    <s v="PCT"/>
    <s v="C"/>
    <x v="261"/>
    <x v="30"/>
    <n v="0.5302"/>
    <s v="Q:LV:W0:_Z:I3213:_T:SII:_Z:_Z:_Z:PCT:C20231"/>
    <n v="0"/>
    <n v="53.02"/>
    <x v="14"/>
    <x v="8"/>
    <x v="3"/>
  </r>
  <r>
    <s v="SUP.Q.LV.W0._Z.L6100._T.SII._Z.ALL.LE.E.C"/>
    <x v="18"/>
    <x v="297"/>
    <x v="18"/>
    <x v="1"/>
    <x v="37"/>
    <n v="14.9697"/>
    <s v="Q:LV:W0:_Z:L6100:_T:SII:_Z:ALL:LE:E:C"/>
    <x v="0"/>
    <x v="12"/>
    <s v="W0"/>
    <s v="_Z"/>
    <x v="166"/>
    <x v="0"/>
    <s v="SII"/>
    <s v="_Z"/>
    <s v="ALL"/>
    <s v="LE"/>
    <s v="E"/>
    <s v="C"/>
    <x v="353"/>
    <x v="30"/>
    <n v="14.9697"/>
    <s v="Q:LV:W0:_Z:L6100:_T:SII:_Z:ALL:LE:E:C20231"/>
    <n v="0"/>
    <n v="14.97"/>
    <x v="16"/>
    <x v="8"/>
    <x v="3"/>
  </r>
  <r>
    <s v="SUP.Q.LV.W0._Z.A7100._T.SII._Z.ALL.LE.E.C"/>
    <x v="18"/>
    <x v="298"/>
    <x v="18"/>
    <x v="1"/>
    <x v="37"/>
    <n v="9.2649000000000008"/>
    <s v="Q:LV:W0:_Z:A7100:_T:SII:_Z:ALL:LE:E:C"/>
    <x v="0"/>
    <x v="12"/>
    <s v="W0"/>
    <s v="_Z"/>
    <x v="167"/>
    <x v="0"/>
    <s v="SII"/>
    <s v="_Z"/>
    <s v="ALL"/>
    <s v="LE"/>
    <s v="E"/>
    <s v="C"/>
    <x v="354"/>
    <x v="30"/>
    <n v="9.2649000000000008"/>
    <s v="Q:LV:W0:_Z:A7100:_T:SII:_Z:ALL:LE:E:C20231"/>
    <n v="0"/>
    <n v="9.26"/>
    <x v="16"/>
    <x v="8"/>
    <x v="3"/>
  </r>
  <r>
    <s v="SUP.Q.LV.W0._Z.I3214._T.SII._Z._Z._Z.PCT.C"/>
    <x v="18"/>
    <x v="299"/>
    <x v="18"/>
    <x v="1"/>
    <x v="37"/>
    <n v="161.57"/>
    <s v="Q:LV:W0:_Z:I3214:_T:SII:_Z:_Z:_Z:PCT:C"/>
    <x v="0"/>
    <x v="12"/>
    <s v="W0"/>
    <s v="_Z"/>
    <x v="168"/>
    <x v="0"/>
    <s v="SII"/>
    <s v="_Z"/>
    <s v="_Z"/>
    <s v="_Z"/>
    <s v="PCT"/>
    <s v="C"/>
    <x v="355"/>
    <x v="30"/>
    <n v="1.6156999999999999"/>
    <s v="Q:LV:W0:_Z:I3214:_T:SII:_Z:_Z:_Z:PCT:C20231"/>
    <n v="0"/>
    <n v="161.57"/>
    <x v="16"/>
    <x v="8"/>
    <x v="3"/>
  </r>
  <r>
    <s v="SUP.Q.LV.W0._Z.A6310._T.SII._Z.ALL.LE.E.C"/>
    <x v="14"/>
    <x v="211"/>
    <x v="18"/>
    <x v="1"/>
    <x v="37"/>
    <n v="5.016"/>
    <s v="Q:LV:W0:_Z:A6310:_T:SII:_Z:ALL:LE:E:C"/>
    <x v="0"/>
    <x v="12"/>
    <s v="W0"/>
    <s v="_Z"/>
    <x v="132"/>
    <x v="0"/>
    <s v="SII"/>
    <s v="_Z"/>
    <s v="ALL"/>
    <s v="LE"/>
    <s v="E"/>
    <s v="C"/>
    <x v="211"/>
    <x v="30"/>
    <n v="5.016"/>
    <s v="Q:LV:W0:_Z:A6310:_T:SII:_Z:ALL:LE:E:C20231"/>
    <n v="0"/>
    <n v="5.0199999999999996"/>
    <x v="12"/>
    <x v="8"/>
    <x v="3"/>
  </r>
  <r>
    <s v="SUP.Q.LV.W0._Z.A6400._T.SII._Z.ALL.LE.E.C"/>
    <x v="14"/>
    <x v="209"/>
    <x v="18"/>
    <x v="1"/>
    <x v="37"/>
    <n v="4.9598000000000004"/>
    <s v="Q:LV:W0:_Z:A6400:_T:SII:_Z:ALL:LE:E:C"/>
    <x v="0"/>
    <x v="12"/>
    <s v="W0"/>
    <s v="_Z"/>
    <x v="130"/>
    <x v="0"/>
    <s v="SII"/>
    <s v="_Z"/>
    <s v="ALL"/>
    <s v="LE"/>
    <s v="E"/>
    <s v="C"/>
    <x v="209"/>
    <x v="30"/>
    <n v="4.9598000000000004"/>
    <s v="Q:LV:W0:_Z:A6400:_T:SII:_Z:ALL:LE:E:C20231"/>
    <n v="0"/>
    <n v="4.96"/>
    <x v="12"/>
    <x v="8"/>
    <x v="3"/>
  </r>
  <r>
    <s v="SUP.Q.LV.W0._Z.A6410._T.SII._Z.ALL.LE.E.C"/>
    <x v="14"/>
    <x v="203"/>
    <x v="18"/>
    <x v="1"/>
    <x v="37"/>
    <s v="-"/>
    <s v="Q:LV:W0:_Z:A6410:_T:SII:_Z:ALL:LE:E:C"/>
    <x v="0"/>
    <x v="12"/>
    <s v="W0"/>
    <s v="_Z"/>
    <x v="124"/>
    <x v="0"/>
    <s v="SII"/>
    <s v="_Z"/>
    <s v="ALL"/>
    <s v="LE"/>
    <s v="E"/>
    <s v="C"/>
    <x v="203"/>
    <x v="30"/>
    <e v="#N/A"/>
    <s v="Q:LV:W0:_Z:A6410:_T:SII:_Z:ALL:LE:E:C20231"/>
    <n v="0"/>
    <e v="#N/A"/>
    <x v="12"/>
    <x v="8"/>
    <x v="3"/>
  </r>
  <r>
    <s v="SUP.Q.LV.W0._Z.A6420._T.SII._Z.ALL.LE.E.C"/>
    <x v="14"/>
    <x v="204"/>
    <x v="18"/>
    <x v="1"/>
    <x v="37"/>
    <s v="-"/>
    <s v="Q:LV:W0:_Z:A6420:_T:SII:_Z:ALL:LE:E:C"/>
    <x v="0"/>
    <x v="12"/>
    <s v="W0"/>
    <s v="_Z"/>
    <x v="125"/>
    <x v="0"/>
    <s v="SII"/>
    <s v="_Z"/>
    <s v="ALL"/>
    <s v="LE"/>
    <s v="E"/>
    <s v="C"/>
    <x v="204"/>
    <x v="30"/>
    <e v="#N/A"/>
    <s v="Q:LV:W0:_Z:A6420:_T:SII:_Z:ALL:LE:E:C20231"/>
    <n v="0"/>
    <e v="#N/A"/>
    <x v="12"/>
    <x v="8"/>
    <x v="3"/>
  </r>
  <r>
    <s v="SUP.Q.LV.W0._Z.A6421._T.SII._Z.ALL.LE.E.C"/>
    <x v="14"/>
    <x v="200"/>
    <x v="18"/>
    <x v="1"/>
    <x v="37"/>
    <n v="4.9423000000000004"/>
    <s v="Q:LV:W0:_Z:A6421:_T:SII:_Z:ALL:LE:E:C"/>
    <x v="0"/>
    <x v="12"/>
    <s v="W0"/>
    <s v="_Z"/>
    <x v="121"/>
    <x v="0"/>
    <s v="SII"/>
    <s v="_Z"/>
    <s v="ALL"/>
    <s v="LE"/>
    <s v="E"/>
    <s v="C"/>
    <x v="200"/>
    <x v="30"/>
    <n v="4.9423000000000004"/>
    <s v="Q:LV:W0:_Z:A6421:_T:SII:_Z:ALL:LE:E:C20231"/>
    <n v="0"/>
    <n v="4.9400000000000004"/>
    <x v="12"/>
    <x v="8"/>
    <x v="3"/>
  </r>
  <r>
    <s v="SUP.Q.LV.W0._Z.A6422._T.SII._Z.ALL.LE.E.C"/>
    <x v="14"/>
    <x v="199"/>
    <x v="18"/>
    <x v="1"/>
    <x v="37"/>
    <s v="-"/>
    <s v="Q:LV:W0:_Z:A6422:_T:SII:_Z:ALL:LE:E:C"/>
    <x v="0"/>
    <x v="12"/>
    <s v="W0"/>
    <s v="_Z"/>
    <x v="120"/>
    <x v="0"/>
    <s v="SII"/>
    <s v="_Z"/>
    <s v="ALL"/>
    <s v="LE"/>
    <s v="E"/>
    <s v="C"/>
    <x v="199"/>
    <x v="30"/>
    <e v="#N/A"/>
    <s v="Q:LV:W0:_Z:A6422:_T:SII:_Z:ALL:LE:E:C20231"/>
    <n v="0"/>
    <e v="#N/A"/>
    <x v="12"/>
    <x v="8"/>
    <x v="3"/>
  </r>
  <r>
    <s v="SUP.Q.LV.W0._Z.A6500._T.SII._Z.ALL.LE.E.C"/>
    <x v="14"/>
    <x v="210"/>
    <x v="18"/>
    <x v="1"/>
    <x v="37"/>
    <s v="-"/>
    <s v="Q:LV:W0:_Z:A6500:_T:SII:_Z:ALL:LE:E:C"/>
    <x v="0"/>
    <x v="12"/>
    <s v="W0"/>
    <s v="_Z"/>
    <x v="131"/>
    <x v="0"/>
    <s v="SII"/>
    <s v="_Z"/>
    <s v="ALL"/>
    <s v="LE"/>
    <s v="E"/>
    <s v="C"/>
    <x v="210"/>
    <x v="30"/>
    <e v="#N/A"/>
    <s v="Q:LV:W0:_Z:A6500:_T:SII:_Z:ALL:LE:E:C20231"/>
    <n v="0"/>
    <e v="#N/A"/>
    <x v="12"/>
    <x v="8"/>
    <x v="3"/>
  </r>
  <r>
    <s v="SUP.Q.LV.W0._Z.A6510._T.SII._Z.ALL.LE.E.C"/>
    <x v="14"/>
    <x v="205"/>
    <x v="18"/>
    <x v="1"/>
    <x v="37"/>
    <s v="-"/>
    <s v="Q:LV:W0:_Z:A6510:_T:SII:_Z:ALL:LE:E:C"/>
    <x v="0"/>
    <x v="12"/>
    <s v="W0"/>
    <s v="_Z"/>
    <x v="126"/>
    <x v="0"/>
    <s v="SII"/>
    <s v="_Z"/>
    <s v="ALL"/>
    <s v="LE"/>
    <s v="E"/>
    <s v="C"/>
    <x v="205"/>
    <x v="30"/>
    <e v="#N/A"/>
    <s v="Q:LV:W0:_Z:A6510:_T:SII:_Z:ALL:LE:E:C20231"/>
    <n v="0"/>
    <e v="#N/A"/>
    <x v="12"/>
    <x v="8"/>
    <x v="3"/>
  </r>
  <r>
    <s v="SUP.Q.LV.W0._Z.A6520._T.SII._Z.ALL.LE.E.C"/>
    <x v="14"/>
    <x v="206"/>
    <x v="18"/>
    <x v="1"/>
    <x v="37"/>
    <s v="-"/>
    <s v="Q:LV:W0:_Z:A6520:_T:SII:_Z:ALL:LE:E:C"/>
    <x v="0"/>
    <x v="12"/>
    <s v="W0"/>
    <s v="_Z"/>
    <x v="127"/>
    <x v="0"/>
    <s v="SII"/>
    <s v="_Z"/>
    <s v="ALL"/>
    <s v="LE"/>
    <s v="E"/>
    <s v="C"/>
    <x v="206"/>
    <x v="30"/>
    <e v="#N/A"/>
    <s v="Q:LV:W0:_Z:A6520:_T:SII:_Z:ALL:LE:E:C20231"/>
    <n v="0"/>
    <e v="#N/A"/>
    <x v="12"/>
    <x v="8"/>
    <x v="3"/>
  </r>
  <r>
    <s v="SUP.Q.LV.W0._Z.A6521._T.SII._Z.ALL.LE.E.C"/>
    <x v="14"/>
    <x v="201"/>
    <x v="18"/>
    <x v="1"/>
    <x v="37"/>
    <s v="-"/>
    <s v="Q:LV:W0:_Z:A6521:_T:SII:_Z:ALL:LE:E:C"/>
    <x v="0"/>
    <x v="12"/>
    <s v="W0"/>
    <s v="_Z"/>
    <x v="122"/>
    <x v="0"/>
    <s v="SII"/>
    <s v="_Z"/>
    <s v="ALL"/>
    <s v="LE"/>
    <s v="E"/>
    <s v="C"/>
    <x v="201"/>
    <x v="30"/>
    <e v="#N/A"/>
    <s v="Q:LV:W0:_Z:A6521:_T:SII:_Z:ALL:LE:E:C20231"/>
    <n v="0"/>
    <e v="#N/A"/>
    <x v="12"/>
    <x v="8"/>
    <x v="3"/>
  </r>
  <r>
    <s v="SUP.Q.LV.W0._Z.A6522._T.SII._Z.ALL.LE.E.C"/>
    <x v="14"/>
    <x v="202"/>
    <x v="18"/>
    <x v="1"/>
    <x v="37"/>
    <s v="-"/>
    <s v="Q:LV:W0:_Z:A6522:_T:SII:_Z:ALL:LE:E:C"/>
    <x v="0"/>
    <x v="12"/>
    <s v="W0"/>
    <s v="_Z"/>
    <x v="123"/>
    <x v="0"/>
    <s v="SII"/>
    <s v="_Z"/>
    <s v="ALL"/>
    <s v="LE"/>
    <s v="E"/>
    <s v="C"/>
    <x v="202"/>
    <x v="30"/>
    <e v="#N/A"/>
    <s v="Q:LV:W0:_Z:A6522:_T:SII:_Z:ALL:LE:E:C20231"/>
    <n v="0"/>
    <e v="#N/A"/>
    <x v="12"/>
    <x v="8"/>
    <x v="3"/>
  </r>
  <r>
    <s v="SUP.Q.LV.W0._Z.A6600._T.SII._Z.ALL.LE.E.C"/>
    <x v="14"/>
    <x v="208"/>
    <x v="18"/>
    <x v="1"/>
    <x v="37"/>
    <s v="-"/>
    <s v="Q:LV:W0:_Z:A6600:_T:SII:_Z:ALL:LE:E:C"/>
    <x v="0"/>
    <x v="12"/>
    <s v="W0"/>
    <s v="_Z"/>
    <x v="129"/>
    <x v="0"/>
    <s v="SII"/>
    <s v="_Z"/>
    <s v="ALL"/>
    <s v="LE"/>
    <s v="E"/>
    <s v="C"/>
    <x v="208"/>
    <x v="30"/>
    <e v="#N/A"/>
    <s v="Q:LV:W0:_Z:A6600:_T:SII:_Z:ALL:LE:E:C20231"/>
    <n v="0"/>
    <e v="#N/A"/>
    <x v="12"/>
    <x v="8"/>
    <x v="3"/>
  </r>
  <r>
    <s v="SUP.Q.LV.W0._Z.A6320._T.SII._Z.ALL.LE.E.C"/>
    <x v="14"/>
    <x v="207"/>
    <x v="18"/>
    <x v="1"/>
    <x v="37"/>
    <n v="2.1671"/>
    <s v="Q:LV:W0:_Z:A6320:_T:SII:_Z:ALL:LE:E:C"/>
    <x v="0"/>
    <x v="12"/>
    <s v="W0"/>
    <s v="_Z"/>
    <x v="128"/>
    <x v="0"/>
    <s v="SII"/>
    <s v="_Z"/>
    <s v="ALL"/>
    <s v="LE"/>
    <s v="E"/>
    <s v="C"/>
    <x v="207"/>
    <x v="30"/>
    <n v="2.1671"/>
    <s v="Q:LV:W0:_Z:A6320:_T:SII:_Z:ALL:LE:E:C20231"/>
    <n v="0"/>
    <n v="2.17"/>
    <x v="12"/>
    <x v="8"/>
    <x v="3"/>
  </r>
  <r>
    <s v="SUP.Q.LV.W0._Z.A6700._T.SII._Z.ALL.LE.E.C"/>
    <x v="14"/>
    <x v="213"/>
    <x v="18"/>
    <x v="1"/>
    <x v="37"/>
    <n v="2.8748999999999998"/>
    <s v="Q:LV:W0:_Z:A6700:_T:SII:_Z:ALL:LE:E:C"/>
    <x v="0"/>
    <x v="12"/>
    <s v="W0"/>
    <s v="_Z"/>
    <x v="134"/>
    <x v="0"/>
    <s v="SII"/>
    <s v="_Z"/>
    <s v="ALL"/>
    <s v="LE"/>
    <s v="E"/>
    <s v="C"/>
    <x v="213"/>
    <x v="30"/>
    <n v="2.8748999999999998"/>
    <s v="Q:LV:W0:_Z:A6700:_T:SII:_Z:ALL:LE:E:C20231"/>
    <n v="0"/>
    <n v="2.87"/>
    <x v="12"/>
    <x v="8"/>
    <x v="3"/>
  </r>
  <r>
    <s v="SUP.Q.LV.W0._Z.A6800._T.SII._Z.ALL.LE.E.C"/>
    <x v="14"/>
    <x v="212"/>
    <x v="18"/>
    <x v="1"/>
    <x v="37"/>
    <n v="0.70779999999999998"/>
    <s v="Q:LV:W0:_Z:A6800:_T:SII:_Z:ALL:LE:E:C"/>
    <x v="0"/>
    <x v="12"/>
    <s v="W0"/>
    <s v="_Z"/>
    <x v="133"/>
    <x v="0"/>
    <s v="SII"/>
    <s v="_Z"/>
    <s v="ALL"/>
    <s v="LE"/>
    <s v="E"/>
    <s v="C"/>
    <x v="212"/>
    <x v="30"/>
    <n v="0.70779999999999998"/>
    <s v="Q:LV:W0:_Z:A6800:_T:SII:_Z:ALL:LE:E:C20231"/>
    <n v="0"/>
    <n v="0.71"/>
    <x v="12"/>
    <x v="8"/>
    <x v="3"/>
  </r>
  <r>
    <s v="SUP.Q.LV.W0._Z.I3017._T.SII._Z._Z._Z.PCT.C"/>
    <x v="14"/>
    <x v="214"/>
    <x v="18"/>
    <x v="1"/>
    <x v="37"/>
    <n v="231.46"/>
    <s v="Q:LV:W0:_Z:I3017:_T:SII:_Z:_Z:_Z:PCT:C"/>
    <x v="0"/>
    <x v="12"/>
    <s v="W0"/>
    <s v="_Z"/>
    <x v="135"/>
    <x v="0"/>
    <s v="SII"/>
    <s v="_Z"/>
    <s v="_Z"/>
    <s v="_Z"/>
    <s v="PCT"/>
    <s v="C"/>
    <x v="214"/>
    <x v="30"/>
    <n v="2.3146"/>
    <s v="Q:LV:W0:_Z:I3017:_T:SII:_Z:_Z:_Z:PCT:C20231"/>
    <n v="0"/>
    <n v="231.46"/>
    <x v="12"/>
    <x v="8"/>
    <x v="3"/>
  </r>
  <r>
    <s v="SUP.H.LV.AT.S13.E0010._T.SII._Z.ALL.LE.E.C"/>
    <x v="15"/>
    <x v="233"/>
    <x v="18"/>
    <x v="1"/>
    <x v="40"/>
    <s v="-"/>
    <s v="H:LV:AT:S13:E0010:_T:SII:_Z:ALL:LE:E:C"/>
    <x v="1"/>
    <x v="12"/>
    <s v="AT"/>
    <s v="S13"/>
    <x v="69"/>
    <x v="0"/>
    <s v="SII"/>
    <s v="_Z"/>
    <s v="ALL"/>
    <s v="LE"/>
    <s v="E"/>
    <s v="C"/>
    <x v="233"/>
    <x v="59"/>
    <e v="#N/A"/>
    <s v="H:LV:AT:S13:E0010:_T:SII:_Z:ALL:LE:E:C20222"/>
    <n v="0"/>
    <e v="#N/A"/>
    <x v="13"/>
    <x v="7"/>
    <x v="5"/>
  </r>
  <r>
    <s v="SUP.H.LV.BG.S13.E0010._T.SII._Z.ALL.LE.E.C"/>
    <x v="15"/>
    <x v="264"/>
    <x v="18"/>
    <x v="1"/>
    <x v="40"/>
    <s v="-"/>
    <s v="H:LV:BG:S13:E0010:_T:SII:_Z:ALL:LE:E:C"/>
    <x v="1"/>
    <x v="12"/>
    <s v="BG"/>
    <s v="S13"/>
    <x v="69"/>
    <x v="0"/>
    <s v="SII"/>
    <s v="_Z"/>
    <s v="ALL"/>
    <s v="LE"/>
    <s v="E"/>
    <s v="C"/>
    <x v="264"/>
    <x v="59"/>
    <e v="#N/A"/>
    <s v="H:LV:BG:S13:E0010:_T:SII:_Z:ALL:LE:E:C20222"/>
    <n v="0"/>
    <e v="#N/A"/>
    <x v="13"/>
    <x v="7"/>
    <x v="5"/>
  </r>
  <r>
    <s v="SUP.H.LV.BE.S13.E0010._T.SII._Z.ALL.LE.E.C"/>
    <x v="15"/>
    <x v="234"/>
    <x v="18"/>
    <x v="1"/>
    <x v="40"/>
    <s v="-"/>
    <s v="H:LV:BE:S13:E0010:_T:SII:_Z:ALL:LE:E:C"/>
    <x v="1"/>
    <x v="12"/>
    <s v="BE"/>
    <s v="S13"/>
    <x v="69"/>
    <x v="0"/>
    <s v="SII"/>
    <s v="_Z"/>
    <s v="ALL"/>
    <s v="LE"/>
    <s v="E"/>
    <s v="C"/>
    <x v="234"/>
    <x v="59"/>
    <e v="#N/A"/>
    <s v="H:LV:BE:S13:E0010:_T:SII:_Z:ALL:LE:E:C20222"/>
    <n v="0"/>
    <e v="#N/A"/>
    <x v="13"/>
    <x v="7"/>
    <x v="5"/>
  </r>
  <r>
    <s v="SUP.H.LV.CY.S13.E0010._T.SII._Z.ALL.LE.E.C"/>
    <x v="15"/>
    <x v="235"/>
    <x v="18"/>
    <x v="1"/>
    <x v="40"/>
    <s v="-"/>
    <s v="H:LV:CY:S13:E0010:_T:SII:_Z:ALL:LE:E:C"/>
    <x v="1"/>
    <x v="12"/>
    <s v="CY"/>
    <s v="S13"/>
    <x v="69"/>
    <x v="0"/>
    <s v="SII"/>
    <s v="_Z"/>
    <s v="ALL"/>
    <s v="LE"/>
    <s v="E"/>
    <s v="C"/>
    <x v="235"/>
    <x v="59"/>
    <e v="#N/A"/>
    <s v="H:LV:CY:S13:E0010:_T:SII:_Z:ALL:LE:E:C20222"/>
    <n v="0"/>
    <e v="#N/A"/>
    <x v="13"/>
    <x v="7"/>
    <x v="5"/>
  </r>
  <r>
    <s v="SUP.H.LV.EE.S13.E0010._T.SII._Z.ALL.LE.E.C"/>
    <x v="15"/>
    <x v="236"/>
    <x v="18"/>
    <x v="1"/>
    <x v="40"/>
    <s v="-"/>
    <s v="H:LV:EE:S13:E0010:_T:SII:_Z:ALL:LE:E:C"/>
    <x v="1"/>
    <x v="12"/>
    <s v="EE"/>
    <s v="S13"/>
    <x v="69"/>
    <x v="0"/>
    <s v="SII"/>
    <s v="_Z"/>
    <s v="ALL"/>
    <s v="LE"/>
    <s v="E"/>
    <s v="C"/>
    <x v="236"/>
    <x v="59"/>
    <e v="#N/A"/>
    <s v="H:LV:EE:S13:E0010:_T:SII:_Z:ALL:LE:E:C20222"/>
    <n v="0"/>
    <e v="#N/A"/>
    <x v="13"/>
    <x v="7"/>
    <x v="5"/>
  </r>
  <r>
    <s v="SUP.H.LV.FI.S13.E0010._T.SII._Z.ALL.LE.E.C"/>
    <x v="15"/>
    <x v="237"/>
    <x v="18"/>
    <x v="1"/>
    <x v="40"/>
    <s v="-"/>
    <s v="H:LV:FI:S13:E0010:_T:SII:_Z:ALL:LE:E:C"/>
    <x v="1"/>
    <x v="12"/>
    <s v="FI"/>
    <s v="S13"/>
    <x v="69"/>
    <x v="0"/>
    <s v="SII"/>
    <s v="_Z"/>
    <s v="ALL"/>
    <s v="LE"/>
    <s v="E"/>
    <s v="C"/>
    <x v="237"/>
    <x v="59"/>
    <e v="#N/A"/>
    <s v="H:LV:FI:S13:E0010:_T:SII:_Z:ALL:LE:E:C20222"/>
    <n v="0"/>
    <e v="#N/A"/>
    <x v="13"/>
    <x v="7"/>
    <x v="5"/>
  </r>
  <r>
    <s v="SUP.H.LV.FR.S13.E0010._T.SII._Z.ALL.LE.E.C"/>
    <x v="15"/>
    <x v="238"/>
    <x v="18"/>
    <x v="1"/>
    <x v="40"/>
    <s v="-"/>
    <s v="H:LV:FR:S13:E0010:_T:SII:_Z:ALL:LE:E:C"/>
    <x v="1"/>
    <x v="12"/>
    <s v="FR"/>
    <s v="S13"/>
    <x v="69"/>
    <x v="0"/>
    <s v="SII"/>
    <s v="_Z"/>
    <s v="ALL"/>
    <s v="LE"/>
    <s v="E"/>
    <s v="C"/>
    <x v="238"/>
    <x v="59"/>
    <e v="#N/A"/>
    <s v="H:LV:FR:S13:E0010:_T:SII:_Z:ALL:LE:E:C20222"/>
    <n v="0"/>
    <e v="#N/A"/>
    <x v="13"/>
    <x v="7"/>
    <x v="5"/>
  </r>
  <r>
    <s v="SUP.H.LV.HR.S13.E0010._T.SII._Z.ALL.LE.E.C"/>
    <x v="15"/>
    <x v="265"/>
    <x v="18"/>
    <x v="1"/>
    <x v="40"/>
    <s v="-"/>
    <s v="H:LV:HR:S13:E0010:_T:SII:_Z:ALL:LE:E:C"/>
    <x v="1"/>
    <x v="12"/>
    <s v="HR"/>
    <s v="S13"/>
    <x v="69"/>
    <x v="0"/>
    <s v="SII"/>
    <s v="_Z"/>
    <s v="ALL"/>
    <s v="LE"/>
    <s v="E"/>
    <s v="C"/>
    <x v="265"/>
    <x v="59"/>
    <e v="#N/A"/>
    <s v="H:LV:HR:S13:E0010:_T:SII:_Z:ALL:LE:E:C20222"/>
    <n v="0"/>
    <e v="#N/A"/>
    <x v="13"/>
    <x v="7"/>
    <x v="5"/>
  </r>
  <r>
    <s v="SUP.H.LV.DE.S13.E0010._T.SII._Z.ALL.LE.E.C"/>
    <x v="15"/>
    <x v="239"/>
    <x v="18"/>
    <x v="1"/>
    <x v="40"/>
    <s v="-"/>
    <s v="H:LV:DE:S13:E0010:_T:SII:_Z:ALL:LE:E:C"/>
    <x v="1"/>
    <x v="12"/>
    <s v="DE"/>
    <s v="S13"/>
    <x v="69"/>
    <x v="0"/>
    <s v="SII"/>
    <s v="_Z"/>
    <s v="ALL"/>
    <s v="LE"/>
    <s v="E"/>
    <s v="C"/>
    <x v="239"/>
    <x v="59"/>
    <e v="#N/A"/>
    <s v="H:LV:DE:S13:E0010:_T:SII:_Z:ALL:LE:E:C20222"/>
    <n v="0"/>
    <e v="#N/A"/>
    <x v="13"/>
    <x v="7"/>
    <x v="5"/>
  </r>
  <r>
    <s v="SUP.H.LV.GR.S13.E0010._T.SII._Z.ALL.LE.E.C"/>
    <x v="15"/>
    <x v="240"/>
    <x v="18"/>
    <x v="1"/>
    <x v="40"/>
    <s v="-"/>
    <s v="H:LV:GR:S13:E0010:_T:SII:_Z:ALL:LE:E:C"/>
    <x v="1"/>
    <x v="12"/>
    <s v="GR"/>
    <s v="S13"/>
    <x v="69"/>
    <x v="0"/>
    <s v="SII"/>
    <s v="_Z"/>
    <s v="ALL"/>
    <s v="LE"/>
    <s v="E"/>
    <s v="C"/>
    <x v="240"/>
    <x v="59"/>
    <e v="#N/A"/>
    <s v="H:LV:GR:S13:E0010:_T:SII:_Z:ALL:LE:E:C20222"/>
    <n v="0"/>
    <e v="#N/A"/>
    <x v="13"/>
    <x v="7"/>
    <x v="5"/>
  </r>
  <r>
    <s v="SUP.H.LV.IE.S13.E0010._T.SII._Z.ALL.LE.E.C"/>
    <x v="15"/>
    <x v="241"/>
    <x v="18"/>
    <x v="1"/>
    <x v="40"/>
    <s v="-"/>
    <s v="H:LV:IE:S13:E0010:_T:SII:_Z:ALL:LE:E:C"/>
    <x v="1"/>
    <x v="12"/>
    <s v="IE"/>
    <s v="S13"/>
    <x v="69"/>
    <x v="0"/>
    <s v="SII"/>
    <s v="_Z"/>
    <s v="ALL"/>
    <s v="LE"/>
    <s v="E"/>
    <s v="C"/>
    <x v="241"/>
    <x v="59"/>
    <e v="#N/A"/>
    <s v="H:LV:IE:S13:E0010:_T:SII:_Z:ALL:LE:E:C20222"/>
    <n v="0"/>
    <e v="#N/A"/>
    <x v="13"/>
    <x v="7"/>
    <x v="5"/>
  </r>
  <r>
    <s v="SUP.H.LV.IT.S13.E0010._T.SII._Z.ALL.LE.E.C"/>
    <x v="15"/>
    <x v="242"/>
    <x v="18"/>
    <x v="1"/>
    <x v="40"/>
    <s v="-"/>
    <s v="H:LV:IT:S13:E0010:_T:SII:_Z:ALL:LE:E:C"/>
    <x v="1"/>
    <x v="12"/>
    <s v="IT"/>
    <s v="S13"/>
    <x v="69"/>
    <x v="0"/>
    <s v="SII"/>
    <s v="_Z"/>
    <s v="ALL"/>
    <s v="LE"/>
    <s v="E"/>
    <s v="C"/>
    <x v="242"/>
    <x v="59"/>
    <e v="#N/A"/>
    <s v="H:LV:IT:S13:E0010:_T:SII:_Z:ALL:LE:E:C20222"/>
    <n v="0"/>
    <e v="#N/A"/>
    <x v="13"/>
    <x v="7"/>
    <x v="5"/>
  </r>
  <r>
    <s v="SUP.H.LV.LV.S13.E0010._T.SII._Z.ALL.LE.E.C"/>
    <x v="15"/>
    <x v="243"/>
    <x v="18"/>
    <x v="1"/>
    <x v="40"/>
    <n v="961.41499999999996"/>
    <s v="H:LV:LV:S13:E0010:_T:SII:_Z:ALL:LE:E:C"/>
    <x v="1"/>
    <x v="12"/>
    <s v="LV"/>
    <s v="S13"/>
    <x v="69"/>
    <x v="0"/>
    <s v="SII"/>
    <s v="_Z"/>
    <s v="ALL"/>
    <s v="LE"/>
    <s v="E"/>
    <s v="C"/>
    <x v="243"/>
    <x v="59"/>
    <n v="961.41499999999996"/>
    <s v="H:LV:LV:S13:E0010:_T:SII:_Z:ALL:LE:E:C20222"/>
    <n v="0"/>
    <n v="961.42"/>
    <x v="13"/>
    <x v="7"/>
    <x v="5"/>
  </r>
  <r>
    <s v="SUP.H.LV.LT.S13.E0010._T.SII._Z.ALL.LE.E.C"/>
    <x v="15"/>
    <x v="244"/>
    <x v="18"/>
    <x v="1"/>
    <x v="40"/>
    <s v="-"/>
    <s v="H:LV:LT:S13:E0010:_T:SII:_Z:ALL:LE:E:C"/>
    <x v="1"/>
    <x v="12"/>
    <s v="LT"/>
    <s v="S13"/>
    <x v="69"/>
    <x v="0"/>
    <s v="SII"/>
    <s v="_Z"/>
    <s v="ALL"/>
    <s v="LE"/>
    <s v="E"/>
    <s v="C"/>
    <x v="244"/>
    <x v="59"/>
    <e v="#N/A"/>
    <s v="H:LV:LT:S13:E0010:_T:SII:_Z:ALL:LE:E:C20222"/>
    <n v="0"/>
    <e v="#N/A"/>
    <x v="13"/>
    <x v="7"/>
    <x v="5"/>
  </r>
  <r>
    <s v="SUP.H.LV.LU.S13.E0010._T.SII._Z.ALL.LE.E.C"/>
    <x v="15"/>
    <x v="245"/>
    <x v="18"/>
    <x v="1"/>
    <x v="40"/>
    <s v="-"/>
    <s v="H:LV:LU:S13:E0010:_T:SII:_Z:ALL:LE:E:C"/>
    <x v="1"/>
    <x v="12"/>
    <s v="LU"/>
    <s v="S13"/>
    <x v="69"/>
    <x v="0"/>
    <s v="SII"/>
    <s v="_Z"/>
    <s v="ALL"/>
    <s v="LE"/>
    <s v="E"/>
    <s v="C"/>
    <x v="245"/>
    <x v="59"/>
    <e v="#N/A"/>
    <s v="H:LV:LU:S13:E0010:_T:SII:_Z:ALL:LE:E:C20222"/>
    <n v="0"/>
    <e v="#N/A"/>
    <x v="13"/>
    <x v="7"/>
    <x v="5"/>
  </r>
  <r>
    <s v="SUP.H.LV.MT.S13.E0010._T.SII._Z.ALL.LE.E.C"/>
    <x v="15"/>
    <x v="246"/>
    <x v="18"/>
    <x v="1"/>
    <x v="40"/>
    <s v="-"/>
    <s v="H:LV:MT:S13:E0010:_T:SII:_Z:ALL:LE:E:C"/>
    <x v="1"/>
    <x v="12"/>
    <s v="MT"/>
    <s v="S13"/>
    <x v="69"/>
    <x v="0"/>
    <s v="SII"/>
    <s v="_Z"/>
    <s v="ALL"/>
    <s v="LE"/>
    <s v="E"/>
    <s v="C"/>
    <x v="246"/>
    <x v="59"/>
    <e v="#N/A"/>
    <s v="H:LV:MT:S13:E0010:_T:SII:_Z:ALL:LE:E:C20222"/>
    <n v="0"/>
    <e v="#N/A"/>
    <x v="13"/>
    <x v="7"/>
    <x v="5"/>
  </r>
  <r>
    <s v="SUP.H.LV.NL.S13.E0010._T.SII._Z.ALL.LE.E.C"/>
    <x v="15"/>
    <x v="247"/>
    <x v="18"/>
    <x v="1"/>
    <x v="40"/>
    <s v="-"/>
    <s v="H:LV:NL:S13:E0010:_T:SII:_Z:ALL:LE:E:C"/>
    <x v="1"/>
    <x v="12"/>
    <s v="NL"/>
    <s v="S13"/>
    <x v="69"/>
    <x v="0"/>
    <s v="SII"/>
    <s v="_Z"/>
    <s v="ALL"/>
    <s v="LE"/>
    <s v="E"/>
    <s v="C"/>
    <x v="247"/>
    <x v="59"/>
    <e v="#N/A"/>
    <s v="H:LV:NL:S13:E0010:_T:SII:_Z:ALL:LE:E:C20222"/>
    <n v="0"/>
    <e v="#N/A"/>
    <x v="13"/>
    <x v="7"/>
    <x v="5"/>
  </r>
  <r>
    <s v="SUP.H.LV.PT.S13.E0010._T.SII._Z.ALL.LE.E.C"/>
    <x v="15"/>
    <x v="250"/>
    <x v="18"/>
    <x v="1"/>
    <x v="40"/>
    <s v="-"/>
    <s v="H:LV:PT:S13:E0010:_T:SII:_Z:ALL:LE:E:C"/>
    <x v="1"/>
    <x v="12"/>
    <s v="PT"/>
    <s v="S13"/>
    <x v="69"/>
    <x v="0"/>
    <s v="SII"/>
    <s v="_Z"/>
    <s v="ALL"/>
    <s v="LE"/>
    <s v="E"/>
    <s v="C"/>
    <x v="250"/>
    <x v="59"/>
    <e v="#N/A"/>
    <s v="H:LV:PT:S13:E0010:_T:SII:_Z:ALL:LE:E:C20222"/>
    <n v="0"/>
    <e v="#N/A"/>
    <x v="13"/>
    <x v="7"/>
    <x v="5"/>
  </r>
  <r>
    <s v="SUP.H.LV.SK.S13.E0010._T.SII._Z.ALL.LE.E.C"/>
    <x v="15"/>
    <x v="252"/>
    <x v="18"/>
    <x v="1"/>
    <x v="40"/>
    <s v="-"/>
    <s v="H:LV:SK:S13:E0010:_T:SII:_Z:ALL:LE:E:C"/>
    <x v="1"/>
    <x v="12"/>
    <s v="SK"/>
    <s v="S13"/>
    <x v="69"/>
    <x v="0"/>
    <s v="SII"/>
    <s v="_Z"/>
    <s v="ALL"/>
    <s v="LE"/>
    <s v="E"/>
    <s v="C"/>
    <x v="252"/>
    <x v="59"/>
    <e v="#N/A"/>
    <s v="H:LV:SK:S13:E0010:_T:SII:_Z:ALL:LE:E:C20222"/>
    <n v="0"/>
    <e v="#N/A"/>
    <x v="13"/>
    <x v="7"/>
    <x v="5"/>
  </r>
  <r>
    <s v="SUP.H.LV.SI.S13.E0010._T.SII._Z.ALL.LE.E.C"/>
    <x v="15"/>
    <x v="253"/>
    <x v="18"/>
    <x v="1"/>
    <x v="40"/>
    <s v="-"/>
    <s v="H:LV:SI:S13:E0010:_T:SII:_Z:ALL:LE:E:C"/>
    <x v="1"/>
    <x v="12"/>
    <s v="SI"/>
    <s v="S13"/>
    <x v="69"/>
    <x v="0"/>
    <s v="SII"/>
    <s v="_Z"/>
    <s v="ALL"/>
    <s v="LE"/>
    <s v="E"/>
    <s v="C"/>
    <x v="253"/>
    <x v="59"/>
    <e v="#N/A"/>
    <s v="H:LV:SI:S13:E0010:_T:SII:_Z:ALL:LE:E:C20222"/>
    <n v="0"/>
    <e v="#N/A"/>
    <x v="13"/>
    <x v="7"/>
    <x v="5"/>
  </r>
  <r>
    <s v="SUP.H.LV.ES.S13.E0010._T.SII._Z.ALL.LE.E.C"/>
    <x v="15"/>
    <x v="254"/>
    <x v="18"/>
    <x v="1"/>
    <x v="40"/>
    <s v="-"/>
    <s v="H:LV:ES:S13:E0010:_T:SII:_Z:ALL:LE:E:C"/>
    <x v="1"/>
    <x v="12"/>
    <s v="ES"/>
    <s v="S13"/>
    <x v="69"/>
    <x v="0"/>
    <s v="SII"/>
    <s v="_Z"/>
    <s v="ALL"/>
    <s v="LE"/>
    <s v="E"/>
    <s v="C"/>
    <x v="254"/>
    <x v="59"/>
    <e v="#N/A"/>
    <s v="H:LV:ES:S13:E0010:_T:SII:_Z:ALL:LE:E:C20222"/>
    <n v="0"/>
    <e v="#N/A"/>
    <x v="13"/>
    <x v="7"/>
    <x v="5"/>
  </r>
  <r>
    <s v="SUP.H.LV.G00.S13.E0010._T.SII._Z.ALL.LE.E.C"/>
    <x v="15"/>
    <x v="249"/>
    <x v="18"/>
    <x v="1"/>
    <x v="40"/>
    <s v="-"/>
    <s v="H:LV:G00:S13:E0010:_T:SII:_Z:ALL:LE:E:C"/>
    <x v="1"/>
    <x v="12"/>
    <s v="G00"/>
    <s v="S13"/>
    <x v="69"/>
    <x v="0"/>
    <s v="SII"/>
    <s v="_Z"/>
    <s v="ALL"/>
    <s v="LE"/>
    <s v="E"/>
    <s v="C"/>
    <x v="249"/>
    <x v="59"/>
    <e v="#N/A"/>
    <s v="H:LV:G00:S13:E0010:_T:SII:_Z:ALL:LE:E:C20222"/>
    <n v="0"/>
    <e v="#N/A"/>
    <x v="13"/>
    <x v="7"/>
    <x v="5"/>
  </r>
  <r>
    <s v="SUP.H.LV.E10.S13.E0010._T.SII._Z.ALL.LE.E.C"/>
    <x v="15"/>
    <x v="248"/>
    <x v="18"/>
    <x v="1"/>
    <x v="40"/>
    <s v="-"/>
    <s v="H:LV:E10:S13:E0010:_T:SII:_Z:ALL:LE:E:C"/>
    <x v="1"/>
    <x v="12"/>
    <s v="E10"/>
    <s v="S13"/>
    <x v="69"/>
    <x v="0"/>
    <s v="SII"/>
    <s v="_Z"/>
    <s v="ALL"/>
    <s v="LE"/>
    <s v="E"/>
    <s v="C"/>
    <x v="248"/>
    <x v="59"/>
    <e v="#N/A"/>
    <s v="H:LV:E10:S13:E0010:_T:SII:_Z:ALL:LE:E:C20222"/>
    <n v="0"/>
    <e v="#N/A"/>
    <x v="13"/>
    <x v="7"/>
    <x v="5"/>
  </r>
  <r>
    <s v="SUP.H.LV.W1.S13.E0010._T.SII._Z.ALL.LE.E.C"/>
    <x v="15"/>
    <x v="251"/>
    <x v="18"/>
    <x v="1"/>
    <x v="40"/>
    <s v="-"/>
    <s v="H:LV:W1:S13:E0010:_T:SII:_Z:ALL:LE:E:C"/>
    <x v="1"/>
    <x v="12"/>
    <s v="W1"/>
    <s v="S13"/>
    <x v="69"/>
    <x v="0"/>
    <s v="SII"/>
    <s v="_Z"/>
    <s v="ALL"/>
    <s v="LE"/>
    <s v="E"/>
    <s v="C"/>
    <x v="251"/>
    <x v="59"/>
    <e v="#N/A"/>
    <s v="H:LV:W1:S13:E0010:_T:SII:_Z:ALL:LE:E:C20222"/>
    <n v="0"/>
    <e v="#N/A"/>
    <x v="13"/>
    <x v="7"/>
    <x v="5"/>
  </r>
  <r>
    <s v="SUP.H.LV._X.S13.E0010._T.SII._Z.ALL.LE.E.C"/>
    <x v="15"/>
    <x v="256"/>
    <x v="18"/>
    <x v="1"/>
    <x v="40"/>
    <s v="-"/>
    <s v="H:LV:_X:S13:E0010:_T:SII:_Z:ALL:LE:E:C"/>
    <x v="1"/>
    <x v="12"/>
    <s v="_X"/>
    <s v="S13"/>
    <x v="69"/>
    <x v="0"/>
    <s v="SII"/>
    <s v="_Z"/>
    <s v="ALL"/>
    <s v="LE"/>
    <s v="E"/>
    <s v="C"/>
    <x v="256"/>
    <x v="59"/>
    <e v="#N/A"/>
    <s v="H:LV:_X:S13:E0010:_T:SII:_Z:ALL:LE:E:C20222"/>
    <n v="0"/>
    <e v="#N/A"/>
    <x v="13"/>
    <x v="7"/>
    <x v="5"/>
  </r>
  <r>
    <s v="SUP.H.LV.W0.S13.E0010._T.SII._Z.ALL.LE.E.C"/>
    <x v="15"/>
    <x v="255"/>
    <x v="18"/>
    <x v="1"/>
    <x v="40"/>
    <n v="2042.7454"/>
    <s v="H:LV:W0:S13:E0010:_T:SII:_Z:ALL:LE:E:C"/>
    <x v="1"/>
    <x v="12"/>
    <s v="W0"/>
    <s v="S13"/>
    <x v="69"/>
    <x v="0"/>
    <s v="SII"/>
    <s v="_Z"/>
    <s v="ALL"/>
    <s v="LE"/>
    <s v="E"/>
    <s v="C"/>
    <x v="255"/>
    <x v="59"/>
    <n v="2042.7454"/>
    <s v="H:LV:W0:S13:E0010:_T:SII:_Z:ALL:LE:E:C20222"/>
    <n v="0"/>
    <n v="2042.75"/>
    <x v="13"/>
    <x v="7"/>
    <x v="5"/>
  </r>
  <r>
    <s v="SUP.Q.LV.W0._Z.L6110._T.SII._Z.ALL.LE.E.C"/>
    <x v="18"/>
    <x v="300"/>
    <x v="18"/>
    <x v="1"/>
    <x v="37"/>
    <n v="1.8836999999999999"/>
    <s v="Q:LV:W0:_Z:L6110:_T:SII:_Z:ALL:LE:E:C"/>
    <x v="0"/>
    <x v="12"/>
    <s v="W0"/>
    <s v="_Z"/>
    <x v="169"/>
    <x v="0"/>
    <s v="SII"/>
    <s v="_Z"/>
    <s v="ALL"/>
    <s v="LE"/>
    <s v="E"/>
    <s v="C"/>
    <x v="356"/>
    <x v="63"/>
    <n v="1.8836999999999999"/>
    <s v="Q:LV:W0:_Z:L6110:_T:SII:_Z:ALL:LE:E:C20231"/>
    <n v="0"/>
    <n v="1.88"/>
    <x v="16"/>
    <x v="8"/>
    <x v="3"/>
  </r>
  <r>
    <s v="SUP.Q.LV.W0._Z.L6120._T.SII._Z.ALL.LE.E.C"/>
    <x v="18"/>
    <x v="301"/>
    <x v="18"/>
    <x v="1"/>
    <x v="37"/>
    <n v="10.451000000000001"/>
    <s v="Q:LV:W0:_Z:L6120:_T:SII:_Z:ALL:LE:E:C"/>
    <x v="0"/>
    <x v="12"/>
    <s v="W0"/>
    <s v="_Z"/>
    <x v="170"/>
    <x v="0"/>
    <s v="SII"/>
    <s v="_Z"/>
    <s v="ALL"/>
    <s v="LE"/>
    <s v="E"/>
    <s v="C"/>
    <x v="357"/>
    <x v="63"/>
    <n v="10.451000000000001"/>
    <s v="Q:LV:W0:_Z:L6120:_T:SII:_Z:ALL:LE:E:C20231"/>
    <n v="0"/>
    <n v="10.45"/>
    <x v="16"/>
    <x v="8"/>
    <x v="3"/>
  </r>
  <r>
    <s v="SUP.Q.LV.W0._Z.L6121._T.SII._Z.ALL.LE.E.C"/>
    <x v="18"/>
    <x v="302"/>
    <x v="18"/>
    <x v="1"/>
    <x v="37"/>
    <n v="10.3728"/>
    <s v="Q:LV:W0:_Z:L6121:_T:SII:_Z:ALL:LE:E:C"/>
    <x v="0"/>
    <x v="12"/>
    <s v="W0"/>
    <s v="_Z"/>
    <x v="171"/>
    <x v="0"/>
    <s v="SII"/>
    <s v="_Z"/>
    <s v="ALL"/>
    <s v="LE"/>
    <s v="E"/>
    <s v="C"/>
    <x v="358"/>
    <x v="63"/>
    <n v="10.3728"/>
    <s v="Q:LV:W0:_Z:L6121:_T:SII:_Z:ALL:LE:E:C20231"/>
    <n v="0"/>
    <n v="10.37"/>
    <x v="16"/>
    <x v="8"/>
    <x v="3"/>
  </r>
  <r>
    <s v="SUP.Q.LV.W0._Z.L6122._T.SII._Z.ALL.LE.E.C"/>
    <x v="18"/>
    <x v="303"/>
    <x v="18"/>
    <x v="1"/>
    <x v="37"/>
    <s v="-"/>
    <s v="Q:LV:W0:_Z:L6122:_T:SII:_Z:ALL:LE:E:C"/>
    <x v="0"/>
    <x v="12"/>
    <s v="W0"/>
    <s v="_Z"/>
    <x v="172"/>
    <x v="0"/>
    <s v="SII"/>
    <s v="_Z"/>
    <s v="ALL"/>
    <s v="LE"/>
    <s v="E"/>
    <s v="C"/>
    <x v="359"/>
    <x v="63"/>
    <e v="#N/A"/>
    <s v="Q:LV:W0:_Z:L6122:_T:SII:_Z:ALL:LE:E:C20231"/>
    <n v="0"/>
    <e v="#N/A"/>
    <x v="16"/>
    <x v="8"/>
    <x v="3"/>
  </r>
  <r>
    <s v="SUP.Q.LV.W0._Z.L6123._T.SII._Z.ALL.LE.E.C"/>
    <x v="18"/>
    <x v="304"/>
    <x v="18"/>
    <x v="1"/>
    <x v="37"/>
    <s v="-"/>
    <s v="Q:LV:W0:_Z:L6123:_T:SII:_Z:ALL:LE:E:C"/>
    <x v="0"/>
    <x v="12"/>
    <s v="W0"/>
    <s v="_Z"/>
    <x v="173"/>
    <x v="0"/>
    <s v="SII"/>
    <s v="_Z"/>
    <s v="ALL"/>
    <s v="LE"/>
    <s v="E"/>
    <s v="C"/>
    <x v="360"/>
    <x v="63"/>
    <e v="#N/A"/>
    <s v="Q:LV:W0:_Z:L6123:_T:SII:_Z:ALL:LE:E:C20231"/>
    <n v="0"/>
    <e v="#N/A"/>
    <x v="16"/>
    <x v="8"/>
    <x v="3"/>
  </r>
  <r>
    <s v="SUP.Q.LV.W0._Z.L6130._T.SII._Z.ALL.LE.E.C"/>
    <x v="18"/>
    <x v="305"/>
    <x v="18"/>
    <x v="1"/>
    <x v="37"/>
    <n v="1.0591999999999999"/>
    <s v="Q:LV:W0:_Z:L6130:_T:SII:_Z:ALL:LE:E:C"/>
    <x v="0"/>
    <x v="12"/>
    <s v="W0"/>
    <s v="_Z"/>
    <x v="174"/>
    <x v="0"/>
    <s v="SII"/>
    <s v="_Z"/>
    <s v="ALL"/>
    <s v="LE"/>
    <s v="E"/>
    <s v="C"/>
    <x v="361"/>
    <x v="63"/>
    <n v="1.0591999999999999"/>
    <s v="Q:LV:W0:_Z:L6130:_T:SII:_Z:ALL:LE:E:C20231"/>
    <n v="0"/>
    <n v="1.06"/>
    <x v="16"/>
    <x v="8"/>
    <x v="3"/>
  </r>
  <r>
    <s v="SUP.Q.LV.W0._Z.L6131._T.SII._Z.ALL.LE.E.C"/>
    <x v="18"/>
    <x v="306"/>
    <x v="18"/>
    <x v="1"/>
    <x v="37"/>
    <n v="2.0224000000000002"/>
    <s v="Q:LV:W0:_Z:L6131:_T:SII:_Z:ALL:LE:E:C"/>
    <x v="0"/>
    <x v="12"/>
    <s v="W0"/>
    <s v="_Z"/>
    <x v="175"/>
    <x v="0"/>
    <s v="SII"/>
    <s v="_Z"/>
    <s v="ALL"/>
    <s v="LE"/>
    <s v="E"/>
    <s v="C"/>
    <x v="362"/>
    <x v="63"/>
    <n v="2.0224000000000002"/>
    <s v="Q:LV:W0:_Z:L6131:_T:SII:_Z:ALL:LE:E:C20231"/>
    <n v="0"/>
    <n v="2.02"/>
    <x v="16"/>
    <x v="8"/>
    <x v="3"/>
  </r>
  <r>
    <s v="SUP.Q.LV.W0._Z.L6132._T.SII._Z.ALL.LE.E.C"/>
    <x v="18"/>
    <x v="307"/>
    <x v="18"/>
    <x v="1"/>
    <x v="37"/>
    <n v="3.1899999999999998E-2"/>
    <s v="Q:LV:W0:_Z:L6132:_T:SII:_Z:ALL:LE:E:C"/>
    <x v="0"/>
    <x v="12"/>
    <s v="W0"/>
    <s v="_Z"/>
    <x v="176"/>
    <x v="0"/>
    <s v="SII"/>
    <s v="_Z"/>
    <s v="ALL"/>
    <s v="LE"/>
    <s v="E"/>
    <s v="C"/>
    <x v="363"/>
    <x v="63"/>
    <n v="3.1899999999999998E-2"/>
    <s v="Q:LV:W0:_Z:L6132:_T:SII:_Z:ALL:LE:E:C20231"/>
    <n v="0"/>
    <n v="0.03"/>
    <x v="16"/>
    <x v="8"/>
    <x v="3"/>
  </r>
  <r>
    <s v="SUP.Q.LV.W0._Z.L6133._T.SII._Z.ALL.LE.E.C"/>
    <x v="18"/>
    <x v="308"/>
    <x v="18"/>
    <x v="1"/>
    <x v="37"/>
    <n v="8.8999999999999999E-3"/>
    <s v="Q:LV:W0:_Z:L6133:_T:SII:_Z:ALL:LE:E:C"/>
    <x v="0"/>
    <x v="12"/>
    <s v="W0"/>
    <s v="_Z"/>
    <x v="177"/>
    <x v="0"/>
    <s v="SII"/>
    <s v="_Z"/>
    <s v="ALL"/>
    <s v="LE"/>
    <s v="E"/>
    <s v="C"/>
    <x v="364"/>
    <x v="63"/>
    <n v="8.8999999999999999E-3"/>
    <s v="Q:LV:W0:_Z:L6133:_T:SII:_Z:ALL:LE:E:C20231"/>
    <n v="0"/>
    <n v="0.01"/>
    <x v="16"/>
    <x v="8"/>
    <x v="3"/>
  </r>
  <r>
    <s v="SUP.Q.LV.W0._Z.L6140._T.SII._Z.ALL.LE.E.C"/>
    <x v="18"/>
    <x v="309"/>
    <x v="18"/>
    <x v="1"/>
    <x v="37"/>
    <n v="1.0822000000000001"/>
    <s v="Q:LV:W0:_Z:L6140:_T:SII:_Z:ALL:LE:E:C"/>
    <x v="0"/>
    <x v="12"/>
    <s v="W0"/>
    <s v="_Z"/>
    <x v="178"/>
    <x v="0"/>
    <s v="SII"/>
    <s v="_Z"/>
    <s v="ALL"/>
    <s v="LE"/>
    <s v="E"/>
    <s v="C"/>
    <x v="365"/>
    <x v="63"/>
    <n v="1.0822000000000001"/>
    <s v="Q:LV:W0:_Z:L6140:_T:SII:_Z:ALL:LE:E:C20231"/>
    <n v="0"/>
    <n v="1.08"/>
    <x v="16"/>
    <x v="8"/>
    <x v="3"/>
  </r>
  <r>
    <s v="SUP.Q.LV.W0._Z.L6150._T.SII._Z.ALL.LE.E.C"/>
    <x v="18"/>
    <x v="310"/>
    <x v="18"/>
    <x v="1"/>
    <x v="37"/>
    <s v="-"/>
    <s v="Q:LV:W0:_Z:L6150:_T:SII:_Z:ALL:LE:E:C"/>
    <x v="0"/>
    <x v="12"/>
    <s v="W0"/>
    <s v="_Z"/>
    <x v="179"/>
    <x v="0"/>
    <s v="SII"/>
    <s v="_Z"/>
    <s v="ALL"/>
    <s v="LE"/>
    <s v="E"/>
    <s v="C"/>
    <x v="366"/>
    <x v="63"/>
    <e v="#N/A"/>
    <s v="Q:LV:W0:_Z:L6150:_T:SII:_Z:ALL:LE:E:C20231"/>
    <n v="0"/>
    <e v="#N/A"/>
    <x v="16"/>
    <x v="8"/>
    <x v="3"/>
  </r>
  <r>
    <s v="SUP.Q.LV.W0._Z.L6160._T.SII._Z.ALL.LE.E.C"/>
    <x v="18"/>
    <x v="311"/>
    <x v="18"/>
    <x v="1"/>
    <x v="37"/>
    <n v="0.28249999999999997"/>
    <s v="Q:LV:W0:_Z:L6160:_T:SII:_Z:ALL:LE:E:C"/>
    <x v="0"/>
    <x v="12"/>
    <s v="W0"/>
    <s v="_Z"/>
    <x v="180"/>
    <x v="0"/>
    <s v="SII"/>
    <s v="_Z"/>
    <s v="ALL"/>
    <s v="LE"/>
    <s v="E"/>
    <s v="C"/>
    <x v="367"/>
    <x v="63"/>
    <n v="0.28249999999999997"/>
    <s v="Q:LV:W0:_Z:L6160:_T:SII:_Z:ALL:LE:E:C20231"/>
    <n v="0"/>
    <n v="0.28000000000000003"/>
    <x v="16"/>
    <x v="8"/>
    <x v="3"/>
  </r>
  <r>
    <s v="SUP.Q.LV.W0._Z.L6161._T.SII._Z.ALL.LE.E.C"/>
    <x v="18"/>
    <x v="312"/>
    <x v="18"/>
    <x v="1"/>
    <x v="37"/>
    <s v="-"/>
    <s v="Q:LV:W0:_Z:L6161:_T:SII:_Z:ALL:LE:E:C"/>
    <x v="0"/>
    <x v="12"/>
    <s v="W0"/>
    <s v="_Z"/>
    <x v="181"/>
    <x v="0"/>
    <s v="SII"/>
    <s v="_Z"/>
    <s v="ALL"/>
    <s v="LE"/>
    <s v="E"/>
    <s v="C"/>
    <x v="368"/>
    <x v="63"/>
    <e v="#N/A"/>
    <s v="Q:LV:W0:_Z:L6161:_T:SII:_Z:ALL:LE:E:C20231"/>
    <n v="0"/>
    <e v="#N/A"/>
    <x v="16"/>
    <x v="8"/>
    <x v="3"/>
  </r>
  <r>
    <s v="SUP.Q.LV.W0._Z.L6170._T.SII._Z.ALL.LE.E.C"/>
    <x v="18"/>
    <x v="313"/>
    <x v="18"/>
    <x v="1"/>
    <x v="37"/>
    <s v="-"/>
    <s v="Q:LV:W0:_Z:L6170:_T:SII:_Z:ALL:LE:E:C"/>
    <x v="0"/>
    <x v="12"/>
    <s v="W0"/>
    <s v="_Z"/>
    <x v="182"/>
    <x v="0"/>
    <s v="SII"/>
    <s v="_Z"/>
    <s v="ALL"/>
    <s v="LE"/>
    <s v="E"/>
    <s v="C"/>
    <x v="369"/>
    <x v="63"/>
    <e v="#N/A"/>
    <s v="Q:LV:W0:_Z:L6170:_T:SII:_Z:ALL:LE:E:C20231"/>
    <n v="0"/>
    <e v="#N/A"/>
    <x v="16"/>
    <x v="8"/>
    <x v="3"/>
  </r>
  <r>
    <s v="SUP.Q.LV.W0._Z.L6180._T.SII._Z.ALL.LE.E.C"/>
    <x v="18"/>
    <x v="314"/>
    <x v="18"/>
    <x v="1"/>
    <x v="37"/>
    <s v="-"/>
    <s v="Q:LV:W0:_Z:L6180:_T:SII:_Z:ALL:LE:E:C"/>
    <x v="0"/>
    <x v="12"/>
    <s v="W0"/>
    <s v="_Z"/>
    <x v="183"/>
    <x v="0"/>
    <s v="SII"/>
    <s v="_Z"/>
    <s v="ALL"/>
    <s v="LE"/>
    <s v="E"/>
    <s v="C"/>
    <x v="370"/>
    <x v="63"/>
    <e v="#N/A"/>
    <s v="Q:LV:W0:_Z:L6180:_T:SII:_Z:ALL:LE:E:C20231"/>
    <n v="0"/>
    <e v="#N/A"/>
    <x v="16"/>
    <x v="8"/>
    <x v="3"/>
  </r>
  <r>
    <s v="SUP.Q.LV.W0._Z.L6190._T.SII._Z.ALL.LE.E.C"/>
    <x v="18"/>
    <x v="315"/>
    <x v="18"/>
    <x v="1"/>
    <x v="37"/>
    <s v="-"/>
    <s v="Q:LV:W0:_Z:L6190:_T:SII:_Z:ALL:LE:E:C"/>
    <x v="0"/>
    <x v="12"/>
    <s v="W0"/>
    <s v="_Z"/>
    <x v="184"/>
    <x v="0"/>
    <s v="SII"/>
    <s v="_Z"/>
    <s v="ALL"/>
    <s v="LE"/>
    <s v="E"/>
    <s v="C"/>
    <x v="371"/>
    <x v="63"/>
    <e v="#N/A"/>
    <s v="Q:LV:W0:_Z:L6190:_T:SII:_Z:ALL:LE:E:C20231"/>
    <n v="0"/>
    <e v="#N/A"/>
    <x v="16"/>
    <x v="8"/>
    <x v="3"/>
  </r>
  <r>
    <s v="SUP.Q.LV.W0._Z.A7110._T.SII._Z.ALL.LE.E.C"/>
    <x v="18"/>
    <x v="316"/>
    <x v="18"/>
    <x v="1"/>
    <x v="37"/>
    <s v="-"/>
    <s v="Q:LV:W0:_Z:A7110:_T:SII:_Z:ALL:LE:E:C"/>
    <x v="0"/>
    <x v="12"/>
    <s v="W0"/>
    <s v="_Z"/>
    <x v="185"/>
    <x v="0"/>
    <s v="SII"/>
    <s v="_Z"/>
    <s v="ALL"/>
    <s v="LE"/>
    <s v="E"/>
    <s v="C"/>
    <x v="372"/>
    <x v="63"/>
    <e v="#N/A"/>
    <s v="Q:LV:W0:_Z:A7110:_T:SII:_Z:ALL:LE:E:C20231"/>
    <n v="0"/>
    <e v="#N/A"/>
    <x v="16"/>
    <x v="8"/>
    <x v="3"/>
  </r>
  <r>
    <s v="SUP.Q.LV.W0._Z.A7120._T.SII._Z.ALL.LE.E.C"/>
    <x v="18"/>
    <x v="317"/>
    <x v="18"/>
    <x v="1"/>
    <x v="37"/>
    <s v="-"/>
    <s v="Q:LV:W0:_Z:A7120:_T:SII:_Z:ALL:LE:E:C"/>
    <x v="0"/>
    <x v="12"/>
    <s v="W0"/>
    <s v="_Z"/>
    <x v="186"/>
    <x v="0"/>
    <s v="SII"/>
    <s v="_Z"/>
    <s v="ALL"/>
    <s v="LE"/>
    <s v="E"/>
    <s v="C"/>
    <x v="373"/>
    <x v="63"/>
    <e v="#N/A"/>
    <s v="Q:LV:W0:_Z:A7120:_T:SII:_Z:ALL:LE:E:C20231"/>
    <n v="0"/>
    <e v="#N/A"/>
    <x v="16"/>
    <x v="8"/>
    <x v="3"/>
  </r>
  <r>
    <s v="SUP.Q.LV.W0._Z.A7130._T.SII._Z.ALL.LE.E.C"/>
    <x v="18"/>
    <x v="318"/>
    <x v="18"/>
    <x v="1"/>
    <x v="37"/>
    <s v="-"/>
    <s v="Q:LV:W0:_Z:A7130:_T:SII:_Z:ALL:LE:E:C"/>
    <x v="0"/>
    <x v="12"/>
    <s v="W0"/>
    <s v="_Z"/>
    <x v="187"/>
    <x v="0"/>
    <s v="SII"/>
    <s v="_Z"/>
    <s v="ALL"/>
    <s v="LE"/>
    <s v="E"/>
    <s v="C"/>
    <x v="374"/>
    <x v="63"/>
    <e v="#N/A"/>
    <s v="Q:LV:W0:_Z:A7130:_T:SII:_Z:ALL:LE:E:C20231"/>
    <n v="0"/>
    <e v="#N/A"/>
    <x v="16"/>
    <x v="8"/>
    <x v="3"/>
  </r>
  <r>
    <s v="SUP.Q.LV.W0._Z.A7140._T.SII._Z.ALL.LE.E.C"/>
    <x v="18"/>
    <x v="319"/>
    <x v="18"/>
    <x v="1"/>
    <x v="37"/>
    <n v="8.6030999999999995"/>
    <s v="Q:LV:W0:_Z:A7140:_T:SII:_Z:ALL:LE:E:C"/>
    <x v="0"/>
    <x v="12"/>
    <s v="W0"/>
    <s v="_Z"/>
    <x v="188"/>
    <x v="0"/>
    <s v="SII"/>
    <s v="_Z"/>
    <s v="ALL"/>
    <s v="LE"/>
    <s v="E"/>
    <s v="C"/>
    <x v="375"/>
    <x v="63"/>
    <n v="8.6030999999999995"/>
    <s v="Q:LV:W0:_Z:A7140:_T:SII:_Z:ALL:LE:E:C20231"/>
    <n v="0"/>
    <n v="8.6"/>
    <x v="16"/>
    <x v="8"/>
    <x v="3"/>
  </r>
  <r>
    <s v="SUP.Q.LV.W0._Z.A7141._T.SII._Z.ALL.LE.E.C"/>
    <x v="18"/>
    <x v="320"/>
    <x v="18"/>
    <x v="1"/>
    <x v="37"/>
    <n v="1.8383"/>
    <s v="Q:LV:W0:_Z:A7141:_T:SII:_Z:ALL:LE:E:C"/>
    <x v="0"/>
    <x v="12"/>
    <s v="W0"/>
    <s v="_Z"/>
    <x v="189"/>
    <x v="0"/>
    <s v="SII"/>
    <s v="_Z"/>
    <s v="ALL"/>
    <s v="LE"/>
    <s v="E"/>
    <s v="C"/>
    <x v="376"/>
    <x v="63"/>
    <n v="1.8383"/>
    <s v="Q:LV:W0:_Z:A7141:_T:SII:_Z:ALL:LE:E:C20231"/>
    <n v="0"/>
    <n v="1.84"/>
    <x v="16"/>
    <x v="8"/>
    <x v="3"/>
  </r>
  <r>
    <s v="SUP.Q.LV.W0._Z.A7150._T.SII._Z.ALL.LE.E.C"/>
    <x v="18"/>
    <x v="321"/>
    <x v="18"/>
    <x v="1"/>
    <x v="37"/>
    <s v="-"/>
    <s v="Q:LV:W0:_Z:A7150:_T:SII:_Z:ALL:LE:E:C"/>
    <x v="0"/>
    <x v="12"/>
    <s v="W0"/>
    <s v="_Z"/>
    <x v="190"/>
    <x v="0"/>
    <s v="SII"/>
    <s v="_Z"/>
    <s v="ALL"/>
    <s v="LE"/>
    <s v="E"/>
    <s v="C"/>
    <x v="377"/>
    <x v="63"/>
    <e v="#N/A"/>
    <s v="Q:LV:W0:_Z:A7150:_T:SII:_Z:ALL:LE:E:C20231"/>
    <n v="0"/>
    <e v="#N/A"/>
    <x v="16"/>
    <x v="8"/>
    <x v="3"/>
  </r>
  <r>
    <s v="SUP.Q.LV.W0._Z.A7160._T.SII._Z.ALL.LE.E.C"/>
    <x v="18"/>
    <x v="322"/>
    <x v="18"/>
    <x v="1"/>
    <x v="37"/>
    <s v="-"/>
    <s v="Q:LV:W0:_Z:A7160:_T:SII:_Z:ALL:LE:E:C"/>
    <x v="0"/>
    <x v="12"/>
    <s v="W0"/>
    <s v="_Z"/>
    <x v="191"/>
    <x v="0"/>
    <s v="SII"/>
    <s v="_Z"/>
    <s v="ALL"/>
    <s v="LE"/>
    <s v="E"/>
    <s v="C"/>
    <x v="378"/>
    <x v="63"/>
    <e v="#N/A"/>
    <s v="Q:LV:W0:_Z:A7160:_T:SII:_Z:ALL:LE:E:C20231"/>
    <n v="0"/>
    <e v="#N/A"/>
    <x v="16"/>
    <x v="8"/>
    <x v="3"/>
  </r>
  <r>
    <s v="SUP.Q.LV.W0._Z.A7170._T.SII._Z.ALL.LE.E.C"/>
    <x v="18"/>
    <x v="323"/>
    <x v="18"/>
    <x v="1"/>
    <x v="37"/>
    <s v="-"/>
    <s v="Q:LV:W0:_Z:A7170:_T:SII:_Z:ALL:LE:E:C"/>
    <x v="0"/>
    <x v="12"/>
    <s v="W0"/>
    <s v="_Z"/>
    <x v="192"/>
    <x v="0"/>
    <s v="SII"/>
    <s v="_Z"/>
    <s v="ALL"/>
    <s v="LE"/>
    <s v="E"/>
    <s v="C"/>
    <x v="379"/>
    <x v="63"/>
    <e v="#N/A"/>
    <s v="Q:LV:W0:_Z:A7170:_T:SII:_Z:ALL:LE:E:C20231"/>
    <n v="0"/>
    <e v="#N/A"/>
    <x v="16"/>
    <x v="8"/>
    <x v="3"/>
  </r>
  <r>
    <s v="SUP.Q.LV.W0._Z.A7180._T.SII._Z.ALL.LE.E.C"/>
    <x v="18"/>
    <x v="324"/>
    <x v="18"/>
    <x v="1"/>
    <x v="37"/>
    <s v="-"/>
    <s v="Q:LV:W0:_Z:A7180:_T:SII:_Z:ALL:LE:E:C"/>
    <x v="0"/>
    <x v="12"/>
    <s v="W0"/>
    <s v="_Z"/>
    <x v="193"/>
    <x v="0"/>
    <s v="SII"/>
    <s v="_Z"/>
    <s v="ALL"/>
    <s v="LE"/>
    <s v="E"/>
    <s v="C"/>
    <x v="380"/>
    <x v="63"/>
    <e v="#N/A"/>
    <s v="Q:LV:W0:_Z:A7180:_T:SII:_Z:ALL:LE:E:C20231"/>
    <n v="0"/>
    <e v="#N/A"/>
    <x v="16"/>
    <x v="8"/>
    <x v="3"/>
  </r>
  <r>
    <s v="SUP.Q.LV.W0._Z.A7190._T.SII._Z.ALL.LE.E.C"/>
    <x v="18"/>
    <x v="325"/>
    <x v="18"/>
    <x v="1"/>
    <x v="37"/>
    <n v="0.18629999999999999"/>
    <s v="Q:LV:W0:_Z:A7190:_T:SII:_Z:ALL:LE:E:C"/>
    <x v="0"/>
    <x v="12"/>
    <s v="W0"/>
    <s v="_Z"/>
    <x v="194"/>
    <x v="0"/>
    <s v="SII"/>
    <s v="_Z"/>
    <s v="ALL"/>
    <s v="LE"/>
    <s v="E"/>
    <s v="C"/>
    <x v="381"/>
    <x v="63"/>
    <n v="0.18629999999999999"/>
    <s v="Q:LV:W0:_Z:A7190:_T:SII:_Z:ALL:LE:E:C20231"/>
    <n v="0"/>
    <n v="0.19"/>
    <x v="16"/>
    <x v="8"/>
    <x v="3"/>
  </r>
  <r>
    <s v="SUP.Q.LV.W0._Z.A7200._T.SII._Z.ALL.LE.E.C"/>
    <x v="18"/>
    <x v="326"/>
    <x v="18"/>
    <x v="1"/>
    <x v="37"/>
    <n v="0.1239"/>
    <s v="Q:LV:W0:_Z:A7200:_T:SII:_Z:ALL:LE:E:C"/>
    <x v="0"/>
    <x v="12"/>
    <s v="W0"/>
    <s v="_Z"/>
    <x v="195"/>
    <x v="0"/>
    <s v="SII"/>
    <s v="_Z"/>
    <s v="ALL"/>
    <s v="LE"/>
    <s v="E"/>
    <s v="C"/>
    <x v="382"/>
    <x v="63"/>
    <n v="0.1239"/>
    <s v="Q:LV:W0:_Z:A7200:_T:SII:_Z:ALL:LE:E:C20231"/>
    <n v="0"/>
    <n v="0.12"/>
    <x v="16"/>
    <x v="8"/>
    <x v="3"/>
  </r>
  <r>
    <s v="SUP.Q.LT._Z._Z.R0104._T.SII._Z._Z._Z.Z.C"/>
    <x v="0"/>
    <x v="0"/>
    <x v="19"/>
    <x v="1"/>
    <x v="37"/>
    <n v="3"/>
    <s v="Q:LT:_Z:_Z:R0104:_T:SII:_Z:_Z:_Z:Z:C"/>
    <x v="0"/>
    <x v="13"/>
    <s v="_Z"/>
    <s v="_Z"/>
    <x v="0"/>
    <x v="0"/>
    <s v="SII"/>
    <s v="_Z"/>
    <s v="_Z"/>
    <s v="_Z"/>
    <s v="Z"/>
    <s v="C"/>
    <x v="0"/>
    <x v="30"/>
    <n v="3"/>
    <s v="Q:LT:_Z:_Z:R0104:_T:SII:_Z:_Z:_Z:Z:C20231"/>
    <n v="0"/>
    <n v="3"/>
    <x v="0"/>
    <x v="8"/>
    <x v="3"/>
  </r>
  <r>
    <s v="SUP.Q.LT.W0._Z.P2110._T.SII._Z.ALL._Z.E.C"/>
    <x v="1"/>
    <x v="177"/>
    <x v="19"/>
    <x v="1"/>
    <x v="37"/>
    <n v="262.13799999999998"/>
    <s v="Q:LT:W0:_Z:P2110:_T:SII:_Z:ALL:_Z:E:C"/>
    <x v="0"/>
    <x v="13"/>
    <s v="W0"/>
    <s v="_Z"/>
    <x v="98"/>
    <x v="0"/>
    <s v="SII"/>
    <s v="_Z"/>
    <s v="ALL"/>
    <s v="_Z"/>
    <s v="E"/>
    <s v="C"/>
    <x v="177"/>
    <x v="30"/>
    <n v="262.13799999999998"/>
    <s v="Q:LT:W0:_Z:P2110:_T:SII:_Z:ALL:_Z:E:C20231"/>
    <n v="0"/>
    <n v="262.14"/>
    <x v="1"/>
    <x v="8"/>
    <x v="3"/>
  </r>
  <r>
    <s v="SUP.Q.LT.W0._Z.P2130._T.SII._Z.ALL._Z.E.C"/>
    <x v="1"/>
    <x v="174"/>
    <x v="19"/>
    <x v="1"/>
    <x v="37"/>
    <n v="53.832999999999998"/>
    <s v="Q:LT:W0:_Z:P2130:_T:SII:_Z:ALL:_Z:E:C"/>
    <x v="0"/>
    <x v="13"/>
    <s v="W0"/>
    <s v="_Z"/>
    <x v="95"/>
    <x v="0"/>
    <s v="SII"/>
    <s v="_Z"/>
    <s v="ALL"/>
    <s v="_Z"/>
    <s v="E"/>
    <s v="C"/>
    <x v="174"/>
    <x v="30"/>
    <n v="53.832999999999998"/>
    <s v="Q:LT:W0:_Z:P2130:_T:SII:_Z:ALL:_Z:E:C20231"/>
    <n v="0"/>
    <n v="53.83"/>
    <x v="1"/>
    <x v="8"/>
    <x v="3"/>
  </r>
  <r>
    <s v="SUP.Q.LT.W0._Z.P2135._T.SII._Z.ALL._Z.E.C"/>
    <x v="1"/>
    <x v="286"/>
    <x v="19"/>
    <x v="1"/>
    <x v="37"/>
    <n v="3.5209999999999999"/>
    <s v="Q:LT:W0:_Z:P2135:_T:SII:_Z:ALL:_Z:E:C"/>
    <x v="0"/>
    <x v="13"/>
    <s v="W0"/>
    <s v="_Z"/>
    <x v="157"/>
    <x v="0"/>
    <s v="SII"/>
    <s v="_Z"/>
    <s v="ALL"/>
    <s v="_Z"/>
    <s v="E"/>
    <s v="C"/>
    <x v="341"/>
    <x v="30"/>
    <n v="3.5209999999999999"/>
    <s v="Q:LT:W0:_Z:P2135:_T:SII:_Z:ALL:_Z:E:C20231"/>
    <n v="0"/>
    <n v="3.52"/>
    <x v="1"/>
    <x v="8"/>
    <x v="3"/>
  </r>
  <r>
    <s v="SUP.Q.LT.W0._Z.P2144._T.SII._Z.ALL._Z.E.C"/>
    <x v="1"/>
    <x v="285"/>
    <x v="19"/>
    <x v="1"/>
    <x v="37"/>
    <s v="-"/>
    <s v="Q:LT:W0:_Z:P2144:_T:SII:_Z:ALL:_Z:E:C"/>
    <x v="0"/>
    <x v="13"/>
    <s v="W0"/>
    <s v="_Z"/>
    <x v="156"/>
    <x v="0"/>
    <s v="SII"/>
    <s v="_Z"/>
    <s v="ALL"/>
    <s v="_Z"/>
    <s v="E"/>
    <s v="C"/>
    <x v="340"/>
    <x v="30"/>
    <e v="#N/A"/>
    <s v="Q:LT:W0:_Z:P2144:_T:SII:_Z:ALL:_Z:E:C20231"/>
    <n v="0"/>
    <e v="#N/A"/>
    <x v="1"/>
    <x v="8"/>
    <x v="3"/>
  </r>
  <r>
    <s v="SUP.Q.LT.W0._Z.P2148._T.SII._Z.ALL._Z.E.C"/>
    <x v="1"/>
    <x v="172"/>
    <x v="19"/>
    <x v="1"/>
    <x v="37"/>
    <s v="-"/>
    <s v="Q:LT:W0:_Z:P2148:_T:SII:_Z:ALL:_Z:E:C"/>
    <x v="0"/>
    <x v="13"/>
    <s v="W0"/>
    <s v="_Z"/>
    <x v="93"/>
    <x v="0"/>
    <s v="SII"/>
    <s v="_Z"/>
    <s v="ALL"/>
    <s v="_Z"/>
    <s v="E"/>
    <s v="C"/>
    <x v="172"/>
    <x v="30"/>
    <e v="#N/A"/>
    <s v="Q:LT:W0:_Z:P2148:_T:SII:_Z:ALL:_Z:E:C20231"/>
    <n v="0"/>
    <e v="#N/A"/>
    <x v="1"/>
    <x v="8"/>
    <x v="3"/>
  </r>
  <r>
    <s v="SUP.Q.LT.W0._Z.P2160._T.SII._Z.ALL._Z.E.C"/>
    <x v="1"/>
    <x v="287"/>
    <x v="19"/>
    <x v="1"/>
    <x v="37"/>
    <n v="2.8170000000000002"/>
    <s v="Q:LT:W0:_Z:P2160:_T:SII:_Z:ALL:_Z:E:C"/>
    <x v="0"/>
    <x v="13"/>
    <s v="W0"/>
    <s v="_Z"/>
    <x v="158"/>
    <x v="0"/>
    <s v="SII"/>
    <s v="_Z"/>
    <s v="ALL"/>
    <s v="_Z"/>
    <s v="E"/>
    <s v="C"/>
    <x v="342"/>
    <x v="30"/>
    <n v="2.8170000000000002"/>
    <s v="Q:LT:W0:_Z:P2160:_T:SII:_Z:ALL:_Z:E:C20231"/>
    <n v="0"/>
    <n v="2.82"/>
    <x v="1"/>
    <x v="8"/>
    <x v="3"/>
  </r>
  <r>
    <s v="SUP.Q.LT.W0._Z.P2100._T.SII._Z.ALL._Z.E.C"/>
    <x v="1"/>
    <x v="180"/>
    <x v="19"/>
    <x v="1"/>
    <x v="37"/>
    <n v="332.79199999999997"/>
    <s v="Q:LT:W0:_Z:P2100:_T:SII:_Z:ALL:_Z:E:C"/>
    <x v="0"/>
    <x v="13"/>
    <s v="W0"/>
    <s v="_Z"/>
    <x v="101"/>
    <x v="0"/>
    <s v="SII"/>
    <s v="_Z"/>
    <s v="ALL"/>
    <s v="_Z"/>
    <s v="E"/>
    <s v="C"/>
    <x v="180"/>
    <x v="30"/>
    <n v="332.79199999999997"/>
    <s v="Q:LT:W0:_Z:P2100:_T:SII:_Z:ALL:_Z:E:C20231"/>
    <n v="0"/>
    <n v="332.79"/>
    <x v="1"/>
    <x v="8"/>
    <x v="3"/>
  </r>
  <r>
    <s v="SUP.Q.LT.W0._Z.P2240._T.SII._Z.ALL._Z.E.C"/>
    <x v="1"/>
    <x v="1"/>
    <x v="19"/>
    <x v="1"/>
    <x v="37"/>
    <n v="-85.147000000000006"/>
    <s v="Q:LT:W0:_Z:P2240:_T:SII:_Z:ALL:_Z:E:C"/>
    <x v="0"/>
    <x v="13"/>
    <s v="W0"/>
    <s v="_Z"/>
    <x v="1"/>
    <x v="0"/>
    <s v="SII"/>
    <s v="_Z"/>
    <s v="ALL"/>
    <s v="_Z"/>
    <s v="E"/>
    <s v="C"/>
    <x v="1"/>
    <x v="30"/>
    <n v="-85.147000000000006"/>
    <s v="Q:LT:W0:_Z:P2240:_T:SII:_Z:ALL:_Z:E:C20231"/>
    <n v="0"/>
    <n v="-85.15"/>
    <x v="1"/>
    <x v="8"/>
    <x v="3"/>
  </r>
  <r>
    <s v="SUP.Q.LT.W0._Z.P2250._T.SII._Z.ALL._Z.E.C"/>
    <x v="1"/>
    <x v="176"/>
    <x v="19"/>
    <x v="1"/>
    <x v="37"/>
    <n v="247.64500000000001"/>
    <s v="Q:LT:W0:_Z:P2250:_T:SII:_Z:ALL:_Z:E:C"/>
    <x v="0"/>
    <x v="13"/>
    <s v="W0"/>
    <s v="_Z"/>
    <x v="97"/>
    <x v="0"/>
    <s v="SII"/>
    <s v="_Z"/>
    <s v="ALL"/>
    <s v="_Z"/>
    <s v="E"/>
    <s v="C"/>
    <x v="176"/>
    <x v="30"/>
    <n v="247.64500000000001"/>
    <s v="Q:LT:W0:_Z:P2250:_T:SII:_Z:ALL:_Z:E:C20231"/>
    <n v="0"/>
    <n v="247.65"/>
    <x v="1"/>
    <x v="8"/>
    <x v="3"/>
  </r>
  <r>
    <s v="SUP.Q.LT.W0._Z.P2440._T.SII._Z.ALL._Z.E.C"/>
    <x v="1"/>
    <x v="173"/>
    <x v="19"/>
    <x v="1"/>
    <x v="37"/>
    <s v="-"/>
    <s v="Q:LT:W0:_Z:P2440:_T:SII:_Z:ALL:_Z:E:C"/>
    <x v="0"/>
    <x v="13"/>
    <s v="W0"/>
    <s v="_Z"/>
    <x v="94"/>
    <x v="0"/>
    <s v="SII"/>
    <s v="_Z"/>
    <s v="ALL"/>
    <s v="_Z"/>
    <s v="E"/>
    <s v="C"/>
    <x v="173"/>
    <x v="30"/>
    <e v="#N/A"/>
    <s v="Q:LT:W0:_Z:P2440:_T:SII:_Z:ALL:_Z:E:C20231"/>
    <n v="0"/>
    <e v="#N/A"/>
    <x v="1"/>
    <x v="8"/>
    <x v="3"/>
  </r>
  <r>
    <s v="SUP.Q.LT.W0._Z.P2450._T.SII._Z.ALL._Z.E.C"/>
    <x v="1"/>
    <x v="181"/>
    <x v="19"/>
    <x v="1"/>
    <x v="37"/>
    <s v="-"/>
    <s v="Q:LT:W0:_Z:P2450:_T:SII:_Z:ALL:_Z:E:C"/>
    <x v="0"/>
    <x v="13"/>
    <s v="W0"/>
    <s v="_Z"/>
    <x v="102"/>
    <x v="0"/>
    <s v="SII"/>
    <s v="_Z"/>
    <s v="ALL"/>
    <s v="_Z"/>
    <s v="E"/>
    <s v="C"/>
    <x v="181"/>
    <x v="30"/>
    <e v="#N/A"/>
    <s v="Q:LT:W0:_Z:P2450:_T:SII:_Z:ALL:_Z:E:C20231"/>
    <n v="0"/>
    <e v="#N/A"/>
    <x v="1"/>
    <x v="8"/>
    <x v="3"/>
  </r>
  <r>
    <s v="SUP.Q.LT.W0._Z.P3300._T.SII._Z.ALL._Z.E.C"/>
    <x v="1"/>
    <x v="182"/>
    <x v="19"/>
    <x v="1"/>
    <x v="37"/>
    <n v="242.47"/>
    <s v="Q:LT:W0:_Z:P3300:_T:SII:_Z:ALL:_Z:E:C"/>
    <x v="0"/>
    <x v="13"/>
    <s v="W0"/>
    <s v="_Z"/>
    <x v="103"/>
    <x v="0"/>
    <s v="SII"/>
    <s v="_Z"/>
    <s v="ALL"/>
    <s v="_Z"/>
    <s v="E"/>
    <s v="C"/>
    <x v="182"/>
    <x v="30"/>
    <n v="242.47"/>
    <s v="Q:LT:W0:_Z:P3300:_T:SII:_Z:ALL:_Z:E:C20231"/>
    <n v="0"/>
    <n v="242.47"/>
    <x v="1"/>
    <x v="8"/>
    <x v="3"/>
  </r>
  <r>
    <s v="SUP.Q.LT.W0._Z.P3310._T.SII._Z.ALL._Z.E.C"/>
    <x v="1"/>
    <x v="185"/>
    <x v="19"/>
    <x v="1"/>
    <x v="37"/>
    <n v="-48.616999999999997"/>
    <s v="Q:LT:W0:_Z:P3310:_T:SII:_Z:ALL:_Z:E:C"/>
    <x v="0"/>
    <x v="13"/>
    <s v="W0"/>
    <s v="_Z"/>
    <x v="106"/>
    <x v="0"/>
    <s v="SII"/>
    <s v="_Z"/>
    <s v="ALL"/>
    <s v="_Z"/>
    <s v="E"/>
    <s v="C"/>
    <x v="185"/>
    <x v="30"/>
    <n v="-48.616999999999997"/>
    <s v="Q:LT:W0:_Z:P3310:_T:SII:_Z:ALL:_Z:E:C20231"/>
    <n v="0"/>
    <n v="-48.62"/>
    <x v="1"/>
    <x v="8"/>
    <x v="3"/>
  </r>
  <r>
    <s v="SUP.Q.LT.W0._Z.P0000._T.SII._Z.ALL._Z.E.C"/>
    <x v="1"/>
    <x v="179"/>
    <x v="19"/>
    <x v="1"/>
    <x v="37"/>
    <n v="193.85300000000001"/>
    <s v="Q:LT:W0:_Z:P0000:_T:SII:_Z:ALL:_Z:E:C"/>
    <x v="0"/>
    <x v="13"/>
    <s v="W0"/>
    <s v="_Z"/>
    <x v="100"/>
    <x v="0"/>
    <s v="SII"/>
    <s v="_Z"/>
    <s v="ALL"/>
    <s v="_Z"/>
    <s v="E"/>
    <s v="C"/>
    <x v="179"/>
    <x v="30"/>
    <n v="193.85300000000001"/>
    <s v="Q:LT:W0:_Z:P0000:_T:SII:_Z:ALL:_Z:E:C20231"/>
    <n v="0"/>
    <n v="193.85"/>
    <x v="1"/>
    <x v="8"/>
    <x v="3"/>
  </r>
  <r>
    <s v="SUP.Q.LT.W0._Z.I2513._T.SII._Z._Z._Z.PCT.C"/>
    <x v="1"/>
    <x v="178"/>
    <x v="19"/>
    <x v="1"/>
    <x v="37"/>
    <n v="78.77"/>
    <s v="Q:LT:W0:_Z:I2513:_T:SII:_Z:_Z:_Z:PCT:C"/>
    <x v="0"/>
    <x v="13"/>
    <s v="W0"/>
    <s v="_Z"/>
    <x v="99"/>
    <x v="0"/>
    <s v="SII"/>
    <s v="_Z"/>
    <s v="_Z"/>
    <s v="_Z"/>
    <s v="PCT"/>
    <s v="C"/>
    <x v="178"/>
    <x v="30"/>
    <n v="0.78769999999999996"/>
    <s v="Q:LT:W0:_Z:I2513:_T:SII:_Z:_Z:_Z:PCT:C20231"/>
    <n v="0"/>
    <n v="78.77"/>
    <x v="1"/>
    <x v="8"/>
    <x v="3"/>
  </r>
  <r>
    <s v="SUP.Q.LT.W0._Z.I2531._T.SII._Z._Z._Z.PCT.C"/>
    <x v="1"/>
    <x v="175"/>
    <x v="19"/>
    <x v="1"/>
    <x v="37"/>
    <n v="16.18"/>
    <s v="Q:LT:W0:_Z:I2531:_T:SII:_Z:_Z:_Z:PCT:C"/>
    <x v="0"/>
    <x v="13"/>
    <s v="W0"/>
    <s v="_Z"/>
    <x v="96"/>
    <x v="0"/>
    <s v="SII"/>
    <s v="_Z"/>
    <s v="_Z"/>
    <s v="_Z"/>
    <s v="PCT"/>
    <s v="C"/>
    <x v="175"/>
    <x v="30"/>
    <n v="0.1618"/>
    <s v="Q:LT:W0:_Z:I2531:_T:SII:_Z:_Z:_Z:PCT:C20231"/>
    <n v="0"/>
    <n v="16.18"/>
    <x v="1"/>
    <x v="8"/>
    <x v="3"/>
  </r>
  <r>
    <s v="SUP.Q.LT.W0._Z.I2527._T.SII._Z._Z._Z.PCT.C"/>
    <x v="1"/>
    <x v="288"/>
    <x v="19"/>
    <x v="1"/>
    <x v="37"/>
    <n v="1.06"/>
    <s v="Q:LT:W0:_Z:I2527:_T:SII:_Z:_Z:_Z:PCT:C"/>
    <x v="0"/>
    <x v="13"/>
    <s v="W0"/>
    <s v="_Z"/>
    <x v="159"/>
    <x v="0"/>
    <s v="SII"/>
    <s v="_Z"/>
    <s v="_Z"/>
    <s v="_Z"/>
    <s v="PCT"/>
    <s v="C"/>
    <x v="343"/>
    <x v="30"/>
    <n v="1.06E-2"/>
    <s v="Q:LT:W0:_Z:I2527:_T:SII:_Z:_Z:_Z:PCT:C20231"/>
    <n v="0"/>
    <n v="1.06"/>
    <x v="1"/>
    <x v="8"/>
    <x v="3"/>
  </r>
  <r>
    <s v="SUP.Q.LT.W0._Z.I2120._T.SII._Z._Z._Z.PCT.C"/>
    <x v="1"/>
    <x v="289"/>
    <x v="19"/>
    <x v="1"/>
    <x v="37"/>
    <n v="3.09"/>
    <s v="Q:LT:W0:_Z:I2120:_T:SII:_Z:_Z:_Z:PCT:C"/>
    <x v="0"/>
    <x v="13"/>
    <s v="W0"/>
    <s v="_Z"/>
    <x v="160"/>
    <x v="0"/>
    <s v="SII"/>
    <s v="_Z"/>
    <s v="_Z"/>
    <s v="_Z"/>
    <s v="PCT"/>
    <s v="C"/>
    <x v="344"/>
    <x v="30"/>
    <n v="3.0899999999999997E-2"/>
    <s v="Q:LT:W0:_Z:I2120:_T:SII:_Z:_Z:_Z:PCT:C20231"/>
    <n v="0"/>
    <n v="3.09"/>
    <x v="1"/>
    <x v="8"/>
    <x v="3"/>
  </r>
  <r>
    <s v="SUP.Q.LT.W0._Z.I2003._T.SII._Z._Z._Z.PCT.C"/>
    <x v="1"/>
    <x v="184"/>
    <x v="19"/>
    <x v="1"/>
    <x v="37"/>
    <n v="29.63"/>
    <s v="Q:LT:W0:_Z:I2003:_T:SII:_Z:_Z:_Z:PCT:C"/>
    <x v="0"/>
    <x v="13"/>
    <s v="W0"/>
    <s v="_Z"/>
    <x v="105"/>
    <x v="0"/>
    <s v="SII"/>
    <s v="_Z"/>
    <s v="_Z"/>
    <s v="_Z"/>
    <s v="PCT"/>
    <s v="C"/>
    <x v="184"/>
    <x v="30"/>
    <n v="0.29630000000000001"/>
    <s v="Q:LT:W0:_Z:I2003:_T:SII:_Z:_Z:_Z:PCT:C20231"/>
    <n v="0"/>
    <n v="29.63"/>
    <x v="1"/>
    <x v="8"/>
    <x v="3"/>
  </r>
  <r>
    <s v="SUP.Q.LT.W0._Z.I2004._T.SII._Z._Z._Z.PCT.C"/>
    <x v="1"/>
    <x v="183"/>
    <x v="19"/>
    <x v="1"/>
    <x v="37"/>
    <n v="2.25"/>
    <s v="Q:LT:W0:_Z:I2004:_T:SII:_Z:_Z:_Z:PCT:C"/>
    <x v="0"/>
    <x v="13"/>
    <s v="W0"/>
    <s v="_Z"/>
    <x v="104"/>
    <x v="0"/>
    <s v="SII"/>
    <s v="_Z"/>
    <s v="_Z"/>
    <s v="_Z"/>
    <s v="PCT"/>
    <s v="C"/>
    <x v="183"/>
    <x v="30"/>
    <n v="2.2499999999999999E-2"/>
    <s v="Q:LT:W0:_Z:I2004:_T:SII:_Z:_Z:_Z:PCT:C20231"/>
    <n v="0"/>
    <n v="2.25"/>
    <x v="1"/>
    <x v="8"/>
    <x v="3"/>
  </r>
  <r>
    <s v="SUP.Q.LT.W0._Z.I2100._T.SII._Z._Z._Z.PCT.C"/>
    <x v="1"/>
    <x v="171"/>
    <x v="19"/>
    <x v="1"/>
    <x v="37"/>
    <n v="25.59"/>
    <s v="Q:LT:W0:_Z:I2100:_T:SII:_Z:_Z:_Z:PCT:C"/>
    <x v="0"/>
    <x v="13"/>
    <s v="W0"/>
    <s v="_Z"/>
    <x v="92"/>
    <x v="0"/>
    <s v="SII"/>
    <s v="_Z"/>
    <s v="_Z"/>
    <s v="_Z"/>
    <s v="PCT"/>
    <s v="C"/>
    <x v="171"/>
    <x v="30"/>
    <n v="0.25590000000000002"/>
    <s v="Q:LT:W0:_Z:I2100:_T:SII:_Z:_Z:_Z:PCT:C20231"/>
    <n v="0"/>
    <n v="25.59"/>
    <x v="1"/>
    <x v="8"/>
    <x v="3"/>
  </r>
  <r>
    <s v="SUP.Q.LT.W0._Z.I2110._T.SII._Z._Z._Z.PCT.C"/>
    <x v="1"/>
    <x v="259"/>
    <x v="19"/>
    <x v="1"/>
    <x v="37"/>
    <n v="0.18"/>
    <s v="Q:LT:W0:_Z:I2110:_T:SII:_Z:_Z:_Z:PCT:C"/>
    <x v="0"/>
    <x v="13"/>
    <s v="W0"/>
    <s v="_Z"/>
    <x v="142"/>
    <x v="0"/>
    <s v="SII"/>
    <s v="_Z"/>
    <s v="_Z"/>
    <s v="_Z"/>
    <s v="PCT"/>
    <s v="C"/>
    <x v="259"/>
    <x v="30"/>
    <n v="1.8E-3"/>
    <s v="Q:LT:W0:_Z:I2110:_T:SII:_Z:_Z:_Z:PCT:C20231"/>
    <n v="0"/>
    <n v="0.18"/>
    <x v="1"/>
    <x v="8"/>
    <x v="3"/>
  </r>
  <r>
    <s v="SUP.Q.LT.W0._Z.A0010._T.SII._Z.ALL.LE.E.C"/>
    <x v="2"/>
    <x v="10"/>
    <x v="19"/>
    <x v="1"/>
    <x v="37"/>
    <n v="10.8643"/>
    <s v="Q:LT:W0:_Z:A0010:_T:SII:_Z:ALL:LE:E:C"/>
    <x v="0"/>
    <x v="13"/>
    <s v="W0"/>
    <s v="_Z"/>
    <x v="5"/>
    <x v="0"/>
    <s v="SII"/>
    <s v="_Z"/>
    <s v="ALL"/>
    <s v="LE"/>
    <s v="E"/>
    <s v="C"/>
    <x v="10"/>
    <x v="30"/>
    <n v="10.8643"/>
    <s v="Q:LT:W0:_Z:A0010:_T:SII:_Z:ALL:LE:E:C20231"/>
    <n v="0"/>
    <n v="10.86"/>
    <x v="2"/>
    <x v="8"/>
    <x v="3"/>
  </r>
  <r>
    <s v="SUP.Q.LT.W0._Z.A1140._T.SII._Z.ALL.LE.E.C"/>
    <x v="2"/>
    <x v="16"/>
    <x v="19"/>
    <x v="1"/>
    <x v="37"/>
    <n v="20.616299999999999"/>
    <s v="Q:LT:W0:_Z:A1140:_T:SII:_Z:ALL:LE:E:C"/>
    <x v="0"/>
    <x v="13"/>
    <s v="W0"/>
    <s v="_Z"/>
    <x v="2"/>
    <x v="0"/>
    <s v="SII"/>
    <s v="_Z"/>
    <s v="ALL"/>
    <s v="LE"/>
    <s v="E"/>
    <s v="C"/>
    <x v="16"/>
    <x v="30"/>
    <n v="20.616299999999999"/>
    <s v="Q:LT:W0:_Z:A1140:_T:SII:_Z:ALL:LE:E:C20231"/>
    <n v="0"/>
    <n v="20.62"/>
    <x v="2"/>
    <x v="8"/>
    <x v="3"/>
  </r>
  <r>
    <s v="SUP.Q.LT.W0.S121.A1140._T.SII._Z.ALL.LE.E.C"/>
    <x v="2"/>
    <x v="2"/>
    <x v="19"/>
    <x v="1"/>
    <x v="37"/>
    <n v="8.8999999999999999E-3"/>
    <s v="Q:LT:W0:S121:A1140:_T:SII:_Z:ALL:LE:E:C"/>
    <x v="0"/>
    <x v="13"/>
    <s v="W0"/>
    <s v="S121"/>
    <x v="2"/>
    <x v="0"/>
    <s v="SII"/>
    <s v="_Z"/>
    <s v="ALL"/>
    <s v="LE"/>
    <s v="E"/>
    <s v="C"/>
    <x v="2"/>
    <x v="30"/>
    <n v="8.8999999999999999E-3"/>
    <s v="Q:LT:W0:S121:A1140:_T:SII:_Z:ALL:LE:E:C20231"/>
    <n v="0"/>
    <n v="0.01"/>
    <x v="2"/>
    <x v="8"/>
    <x v="3"/>
  </r>
  <r>
    <s v="SUP.Q.LT.W0.S13.A1140._T.SII._Z.ALL.LE.E.C"/>
    <x v="2"/>
    <x v="4"/>
    <x v="19"/>
    <x v="1"/>
    <x v="37"/>
    <n v="0.19969999999999999"/>
    <s v="Q:LT:W0:S13:A1140:_T:SII:_Z:ALL:LE:E:C"/>
    <x v="0"/>
    <x v="13"/>
    <s v="W0"/>
    <s v="S13"/>
    <x v="2"/>
    <x v="0"/>
    <s v="SII"/>
    <s v="_Z"/>
    <s v="ALL"/>
    <s v="LE"/>
    <s v="E"/>
    <s v="C"/>
    <x v="4"/>
    <x v="30"/>
    <n v="0.19969999999999999"/>
    <s v="Q:LT:W0:S13:A1140:_T:SII:_Z:ALL:LE:E:C20231"/>
    <n v="0"/>
    <n v="0.2"/>
    <x v="2"/>
    <x v="8"/>
    <x v="3"/>
  </r>
  <r>
    <s v="SUP.Q.LT.W0.S122Z.A1140._T.SII._Z.ALL.LE.E.C"/>
    <x v="2"/>
    <x v="3"/>
    <x v="19"/>
    <x v="1"/>
    <x v="37"/>
    <n v="3.4868000000000001"/>
    <s v="Q:LT:W0:S122Z:A1140:_T:SII:_Z:ALL:LE:E:C"/>
    <x v="0"/>
    <x v="13"/>
    <s v="W0"/>
    <s v="S122Z"/>
    <x v="2"/>
    <x v="0"/>
    <s v="SII"/>
    <s v="_Z"/>
    <s v="ALL"/>
    <s v="LE"/>
    <s v="E"/>
    <s v="C"/>
    <x v="3"/>
    <x v="30"/>
    <n v="3.4868000000000001"/>
    <s v="Q:LT:W0:S122Z:A1140:_T:SII:_Z:ALL:LE:E:C20231"/>
    <n v="0"/>
    <n v="3.49"/>
    <x v="2"/>
    <x v="8"/>
    <x v="3"/>
  </r>
  <r>
    <s v="SUP.Q.LT.W0.S12R.A1140._T.SII._Z.ALL.LE.E.C"/>
    <x v="2"/>
    <x v="8"/>
    <x v="19"/>
    <x v="1"/>
    <x v="37"/>
    <n v="6.5199999999999994E-2"/>
    <s v="Q:LT:W0:S12R:A1140:_T:SII:_Z:ALL:LE:E:C"/>
    <x v="0"/>
    <x v="13"/>
    <s v="W0"/>
    <s v="S12R"/>
    <x v="2"/>
    <x v="0"/>
    <s v="SII"/>
    <s v="_Z"/>
    <s v="ALL"/>
    <s v="LE"/>
    <s v="E"/>
    <s v="C"/>
    <x v="8"/>
    <x v="30"/>
    <n v="6.5199999999999994E-2"/>
    <s v="Q:LT:W0:S12R:A1140:_T:SII:_Z:ALL:LE:E:C20231"/>
    <n v="0"/>
    <n v="7.0000000000000007E-2"/>
    <x v="2"/>
    <x v="8"/>
    <x v="3"/>
  </r>
  <r>
    <s v="SUP.Q.LT.W0.S11.A1140._T.SII._Z.ALL.LE.E.C"/>
    <x v="2"/>
    <x v="7"/>
    <x v="19"/>
    <x v="1"/>
    <x v="37"/>
    <n v="7.0591999999999997"/>
    <s v="Q:LT:W0:S11:A1140:_T:SII:_Z:ALL:LE:E:C"/>
    <x v="0"/>
    <x v="13"/>
    <s v="W0"/>
    <s v="S11"/>
    <x v="2"/>
    <x v="0"/>
    <s v="SII"/>
    <s v="_Z"/>
    <s v="ALL"/>
    <s v="LE"/>
    <s v="E"/>
    <s v="C"/>
    <x v="7"/>
    <x v="30"/>
    <n v="7.0591999999999997"/>
    <s v="Q:LT:W0:S11:A1140:_T:SII:_Z:ALL:LE:E:C20231"/>
    <n v="0"/>
    <n v="7.06"/>
    <x v="2"/>
    <x v="8"/>
    <x v="3"/>
  </r>
  <r>
    <s v="SUP.Q.LT.W0.S14.A1140._T.SII._Z.ALL.LE.E.C"/>
    <x v="2"/>
    <x v="6"/>
    <x v="19"/>
    <x v="1"/>
    <x v="37"/>
    <n v="9.7965"/>
    <s v="Q:LT:W0:S14:A1140:_T:SII:_Z:ALL:LE:E:C"/>
    <x v="0"/>
    <x v="13"/>
    <s v="W0"/>
    <s v="S14"/>
    <x v="2"/>
    <x v="0"/>
    <s v="SII"/>
    <s v="_Z"/>
    <s v="ALL"/>
    <s v="LE"/>
    <s v="E"/>
    <s v="C"/>
    <x v="6"/>
    <x v="30"/>
    <n v="9.7965"/>
    <s v="Q:LT:W0:S14:A1140:_T:SII:_Z:ALL:LE:E:C20231"/>
    <n v="0"/>
    <n v="9.8000000000000007"/>
    <x v="2"/>
    <x v="8"/>
    <x v="3"/>
  </r>
  <r>
    <s v="SUP.Q.LT.W0._Z.A1200._T.SII._Z.ALL.LE.E.C"/>
    <x v="2"/>
    <x v="11"/>
    <x v="19"/>
    <x v="1"/>
    <x v="37"/>
    <n v="2.7677999999999998"/>
    <s v="Q:LT:W0:_Z:A1200:_T:SII:_Z:ALL:LE:E:C"/>
    <x v="0"/>
    <x v="13"/>
    <s v="W0"/>
    <s v="_Z"/>
    <x v="6"/>
    <x v="0"/>
    <s v="SII"/>
    <s v="_Z"/>
    <s v="ALL"/>
    <s v="LE"/>
    <s v="E"/>
    <s v="C"/>
    <x v="11"/>
    <x v="30"/>
    <n v="2.7677999999999998"/>
    <s v="Q:LT:W0:_Z:A1200:_T:SII:_Z:ALL:LE:E:C20231"/>
    <n v="0"/>
    <n v="2.77"/>
    <x v="2"/>
    <x v="8"/>
    <x v="3"/>
  </r>
  <r>
    <s v="SUP.Q.LT.W0._Z.A1301._T.SII._Z.ALL.LE.E.C"/>
    <x v="2"/>
    <x v="13"/>
    <x v="19"/>
    <x v="1"/>
    <x v="37"/>
    <s v="-"/>
    <s v="Q:LT:W0:_Z:A1301:_T:SII:_Z:ALL:LE:E:C"/>
    <x v="0"/>
    <x v="13"/>
    <s v="W0"/>
    <s v="_Z"/>
    <x v="8"/>
    <x v="0"/>
    <s v="SII"/>
    <s v="_Z"/>
    <s v="ALL"/>
    <s v="LE"/>
    <s v="E"/>
    <s v="C"/>
    <x v="13"/>
    <x v="30"/>
    <e v="#N/A"/>
    <s v="Q:LT:W0:_Z:A1301:_T:SII:_Z:ALL:LE:E:C20231"/>
    <n v="0"/>
    <e v="#N/A"/>
    <x v="2"/>
    <x v="8"/>
    <x v="3"/>
  </r>
  <r>
    <s v="SUP.Q.LT.W0._Z.A1401._T.SII._Z.ALL.LE.E.C"/>
    <x v="2"/>
    <x v="12"/>
    <x v="19"/>
    <x v="1"/>
    <x v="37"/>
    <n v="6.4199999999999993E-2"/>
    <s v="Q:LT:W0:_Z:A1401:_T:SII:_Z:ALL:LE:E:C"/>
    <x v="0"/>
    <x v="13"/>
    <s v="W0"/>
    <s v="_Z"/>
    <x v="7"/>
    <x v="0"/>
    <s v="SII"/>
    <s v="_Z"/>
    <s v="ALL"/>
    <s v="LE"/>
    <s v="E"/>
    <s v="C"/>
    <x v="12"/>
    <x v="30"/>
    <n v="6.4199999999999993E-2"/>
    <s v="Q:LT:W0:_Z:A1401:_T:SII:_Z:ALL:LE:E:C20231"/>
    <n v="0"/>
    <n v="0.06"/>
    <x v="2"/>
    <x v="8"/>
    <x v="3"/>
  </r>
  <r>
    <s v="SUP.Q.LT.W0._Z.A1410._T.SII._Z.ALL.LE.E.C"/>
    <x v="2"/>
    <x v="9"/>
    <x v="19"/>
    <x v="1"/>
    <x v="37"/>
    <s v="-"/>
    <s v="Q:LT:W0:_Z:A1410:_T:SII:_Z:ALL:LE:E:C"/>
    <x v="0"/>
    <x v="13"/>
    <s v="W0"/>
    <s v="_Z"/>
    <x v="4"/>
    <x v="0"/>
    <s v="SII"/>
    <s v="_Z"/>
    <s v="ALL"/>
    <s v="LE"/>
    <s v="E"/>
    <s v="C"/>
    <x v="9"/>
    <x v="30"/>
    <e v="#N/A"/>
    <s v="Q:LT:W0:_Z:A1410:_T:SII:_Z:ALL:LE:E:C20231"/>
    <n v="0"/>
    <e v="#N/A"/>
    <x v="2"/>
    <x v="8"/>
    <x v="3"/>
  </r>
  <r>
    <s v="SUP.Q.LT.W0._Z.A1420._T.SII._Z.ALL.LE.E.C"/>
    <x v="2"/>
    <x v="5"/>
    <x v="19"/>
    <x v="1"/>
    <x v="37"/>
    <s v="-"/>
    <s v="Q:LT:W0:_Z:A1420:_T:SII:_Z:ALL:LE:E:C"/>
    <x v="0"/>
    <x v="13"/>
    <s v="W0"/>
    <s v="_Z"/>
    <x v="3"/>
    <x v="0"/>
    <s v="SII"/>
    <s v="_Z"/>
    <s v="ALL"/>
    <s v="LE"/>
    <s v="E"/>
    <s v="C"/>
    <x v="5"/>
    <x v="30"/>
    <e v="#N/A"/>
    <s v="Q:LT:W0:_Z:A1420:_T:SII:_Z:ALL:LE:E:C20231"/>
    <n v="0"/>
    <e v="#N/A"/>
    <x v="2"/>
    <x v="8"/>
    <x v="3"/>
  </r>
  <r>
    <s v="SUP.Q.LT.W0._Z.A2120._T.SII._Z.ALL.LE.E.C"/>
    <x v="2"/>
    <x v="15"/>
    <x v="19"/>
    <x v="1"/>
    <x v="37"/>
    <s v="-"/>
    <s v="Q:LT:W0:_Z:A2120:_T:SII:_Z:ALL:LE:E:C"/>
    <x v="0"/>
    <x v="13"/>
    <s v="W0"/>
    <s v="_Z"/>
    <x v="10"/>
    <x v="0"/>
    <s v="SII"/>
    <s v="_Z"/>
    <s v="ALL"/>
    <s v="LE"/>
    <s v="E"/>
    <s v="C"/>
    <x v="15"/>
    <x v="30"/>
    <e v="#N/A"/>
    <s v="Q:LT:W0:_Z:A2120:_T:SII:_Z:ALL:LE:E:C20231"/>
    <n v="0"/>
    <e v="#N/A"/>
    <x v="2"/>
    <x v="8"/>
    <x v="3"/>
  </r>
  <r>
    <s v="SUP.Q.LT.W0._Z.A3200._T.SII._Z.ALL.LE.E.C"/>
    <x v="2"/>
    <x v="14"/>
    <x v="19"/>
    <x v="1"/>
    <x v="37"/>
    <n v="1.4200000000000001E-2"/>
    <s v="Q:LT:W0:_Z:A3200:_T:SII:_Z:ALL:LE:E:C"/>
    <x v="0"/>
    <x v="13"/>
    <s v="W0"/>
    <s v="_Z"/>
    <x v="9"/>
    <x v="0"/>
    <s v="SII"/>
    <s v="_Z"/>
    <s v="ALL"/>
    <s v="LE"/>
    <s v="E"/>
    <s v="C"/>
    <x v="14"/>
    <x v="30"/>
    <n v="1.4200000000000001E-2"/>
    <s v="Q:LT:W0:_Z:A3200:_T:SII:_Z:ALL:LE:E:C20231"/>
    <n v="0"/>
    <n v="0.01"/>
    <x v="2"/>
    <x v="8"/>
    <x v="3"/>
  </r>
  <r>
    <s v="SUP.Q.LT.W0._Z.A9600._T.SII._Z.ALL.LE.E.C"/>
    <x v="2"/>
    <x v="17"/>
    <x v="19"/>
    <x v="1"/>
    <x v="37"/>
    <n v="0.17319999999999999"/>
    <s v="Q:LT:W0:_Z:A9600:_T:SII:_Z:ALL:LE:E:C"/>
    <x v="0"/>
    <x v="13"/>
    <s v="W0"/>
    <s v="_Z"/>
    <x v="11"/>
    <x v="0"/>
    <s v="SII"/>
    <s v="_Z"/>
    <s v="ALL"/>
    <s v="LE"/>
    <s v="E"/>
    <s v="C"/>
    <x v="17"/>
    <x v="30"/>
    <n v="0.17319999999999999"/>
    <s v="Q:LT:W0:_Z:A9600:_T:SII:_Z:ALL:LE:E:C20231"/>
    <n v="0"/>
    <n v="0.17"/>
    <x v="2"/>
    <x v="8"/>
    <x v="3"/>
  </r>
  <r>
    <s v="SUP.Q.LT.W0._Z.A0000._T.SII._Z.ALL.LE.E.C"/>
    <x v="2"/>
    <x v="18"/>
    <x v="19"/>
    <x v="1"/>
    <x v="37"/>
    <n v="34.515999999999998"/>
    <s v="Q:LT:W0:_Z:A0000:_T:SII:_Z:ALL:LE:E:C"/>
    <x v="0"/>
    <x v="13"/>
    <s v="W0"/>
    <s v="_Z"/>
    <x v="12"/>
    <x v="0"/>
    <s v="SII"/>
    <s v="_Z"/>
    <s v="ALL"/>
    <s v="LE"/>
    <s v="E"/>
    <s v="C"/>
    <x v="18"/>
    <x v="30"/>
    <n v="34.515999999999998"/>
    <s v="Q:LT:W0:_Z:A0000:_T:SII:_Z:ALL:LE:E:C20231"/>
    <n v="0"/>
    <n v="34.520000000000003"/>
    <x v="2"/>
    <x v="8"/>
    <x v="3"/>
  </r>
  <r>
    <s v="SUP.Q.LT.W0._Z.I3063._T.SII._Z._Z._Z.PCT.C"/>
    <x v="2"/>
    <x v="20"/>
    <x v="19"/>
    <x v="1"/>
    <x v="37"/>
    <n v="94.75"/>
    <s v="Q:LT:W0:_Z:I3063:_T:SII:_Z:_Z:_Z:PCT:C"/>
    <x v="0"/>
    <x v="13"/>
    <s v="W0"/>
    <s v="_Z"/>
    <x v="14"/>
    <x v="0"/>
    <s v="SII"/>
    <s v="_Z"/>
    <s v="_Z"/>
    <s v="_Z"/>
    <s v="PCT"/>
    <s v="C"/>
    <x v="20"/>
    <x v="30"/>
    <n v="0.94750000000000001"/>
    <s v="Q:LT:W0:_Z:I3063:_T:SII:_Z:_Z:_Z:PCT:C20231"/>
    <n v="0"/>
    <n v="94.75"/>
    <x v="2"/>
    <x v="8"/>
    <x v="3"/>
  </r>
  <r>
    <s v="SUP.Q.LT.W0._Z.I3053._T.SII._Z._Z._Z.PCT.C"/>
    <x v="2"/>
    <x v="19"/>
    <x v="19"/>
    <x v="1"/>
    <x v="37"/>
    <n v="5.25"/>
    <s v="Q:LT:W0:_Z:I3053:_T:SII:_Z:_Z:_Z:PCT:C"/>
    <x v="0"/>
    <x v="13"/>
    <s v="W0"/>
    <s v="_Z"/>
    <x v="13"/>
    <x v="0"/>
    <s v="SII"/>
    <s v="_Z"/>
    <s v="_Z"/>
    <s v="_Z"/>
    <s v="PCT"/>
    <s v="C"/>
    <x v="19"/>
    <x v="30"/>
    <n v="5.2499999999999998E-2"/>
    <s v="Q:LT:W0:_Z:I3053:_T:SII:_Z:_Z:_Z:PCT:C20231"/>
    <n v="0"/>
    <n v="5.25"/>
    <x v="2"/>
    <x v="8"/>
    <x v="3"/>
  </r>
  <r>
    <s v="SUP.Q.LT.W0._Z.L1150._T.SII._Z.ALL.LE.E.C"/>
    <x v="3"/>
    <x v="35"/>
    <x v="19"/>
    <x v="1"/>
    <x v="37"/>
    <n v="31.194700000000001"/>
    <s v="Q:LT:W0:_Z:L1150:_T:SII:_Z:ALL:LE:E:C"/>
    <x v="0"/>
    <x v="13"/>
    <s v="W0"/>
    <s v="_Z"/>
    <x v="15"/>
    <x v="0"/>
    <s v="SII"/>
    <s v="_Z"/>
    <s v="ALL"/>
    <s v="LE"/>
    <s v="E"/>
    <s v="C"/>
    <x v="35"/>
    <x v="30"/>
    <n v="31.194700000000001"/>
    <s v="Q:LT:W0:_Z:L1150:_T:SII:_Z:ALL:LE:E:C20231"/>
    <n v="0"/>
    <n v="31.19"/>
    <x v="3"/>
    <x v="8"/>
    <x v="3"/>
  </r>
  <r>
    <s v="SUP.Q.LT.W0.S121.L1150._T.SII._Z.ALL.LE.E.C"/>
    <x v="3"/>
    <x v="21"/>
    <x v="19"/>
    <x v="1"/>
    <x v="37"/>
    <n v="1.625"/>
    <s v="Q:LT:W0:S121:L1150:_T:SII:_Z:ALL:LE:E:C"/>
    <x v="0"/>
    <x v="13"/>
    <s v="W0"/>
    <s v="S121"/>
    <x v="15"/>
    <x v="0"/>
    <s v="SII"/>
    <s v="_Z"/>
    <s v="ALL"/>
    <s v="LE"/>
    <s v="E"/>
    <s v="C"/>
    <x v="21"/>
    <x v="30"/>
    <n v="1.625"/>
    <s v="Q:LT:W0:S121:L1150:_T:SII:_Z:ALL:LE:E:C20231"/>
    <n v="0"/>
    <n v="1.63"/>
    <x v="3"/>
    <x v="8"/>
    <x v="3"/>
  </r>
  <r>
    <s v="SUP.Q.LT.W0.S13.L1150._T.SII._Z.ALL.LE.E.C"/>
    <x v="3"/>
    <x v="23"/>
    <x v="19"/>
    <x v="1"/>
    <x v="37"/>
    <n v="2.7616999999999998"/>
    <s v="Q:LT:W0:S13:L1150:_T:SII:_Z:ALL:LE:E:C"/>
    <x v="0"/>
    <x v="13"/>
    <s v="W0"/>
    <s v="S13"/>
    <x v="15"/>
    <x v="0"/>
    <s v="SII"/>
    <s v="_Z"/>
    <s v="ALL"/>
    <s v="LE"/>
    <s v="E"/>
    <s v="C"/>
    <x v="23"/>
    <x v="30"/>
    <n v="2.7616999999999998"/>
    <s v="Q:LT:W0:S13:L1150:_T:SII:_Z:ALL:LE:E:C20231"/>
    <n v="0"/>
    <n v="2.76"/>
    <x v="3"/>
    <x v="8"/>
    <x v="3"/>
  </r>
  <r>
    <s v="SUP.Q.LT.W0.S122Z.L1150._T.SII._Z.ALL.LE.E.C"/>
    <x v="3"/>
    <x v="22"/>
    <x v="19"/>
    <x v="1"/>
    <x v="37"/>
    <n v="1.4598"/>
    <s v="Q:LT:W0:S122Z:L1150:_T:SII:_Z:ALL:LE:E:C"/>
    <x v="0"/>
    <x v="13"/>
    <s v="W0"/>
    <s v="S122Z"/>
    <x v="15"/>
    <x v="0"/>
    <s v="SII"/>
    <s v="_Z"/>
    <s v="ALL"/>
    <s v="LE"/>
    <s v="E"/>
    <s v="C"/>
    <x v="22"/>
    <x v="30"/>
    <n v="1.4598"/>
    <s v="Q:LT:W0:S122Z:L1150:_T:SII:_Z:ALL:LE:E:C20231"/>
    <n v="0"/>
    <n v="1.46"/>
    <x v="3"/>
    <x v="8"/>
    <x v="3"/>
  </r>
  <r>
    <s v="SUP.Q.LT.W0.S12R.L1150._T.SII._Z.ALL.LE.E.C"/>
    <x v="3"/>
    <x v="28"/>
    <x v="19"/>
    <x v="1"/>
    <x v="37"/>
    <n v="0.71309999999999996"/>
    <s v="Q:LT:W0:S12R:L1150:_T:SII:_Z:ALL:LE:E:C"/>
    <x v="0"/>
    <x v="13"/>
    <s v="W0"/>
    <s v="S12R"/>
    <x v="15"/>
    <x v="0"/>
    <s v="SII"/>
    <s v="_Z"/>
    <s v="ALL"/>
    <s v="LE"/>
    <s v="E"/>
    <s v="C"/>
    <x v="28"/>
    <x v="30"/>
    <n v="0.71309999999999996"/>
    <s v="Q:LT:W0:S12R:L1150:_T:SII:_Z:ALL:LE:E:C20231"/>
    <n v="0"/>
    <n v="0.71"/>
    <x v="3"/>
    <x v="8"/>
    <x v="3"/>
  </r>
  <r>
    <s v="SUP.Q.LT.W0.S11.L1150._T.SII._Z.ALL.LE.E.C"/>
    <x v="3"/>
    <x v="25"/>
    <x v="19"/>
    <x v="1"/>
    <x v="37"/>
    <n v="7.5957999999999997"/>
    <s v="Q:LT:W0:S11:L1150:_T:SII:_Z:ALL:LE:E:C"/>
    <x v="0"/>
    <x v="13"/>
    <s v="W0"/>
    <s v="S11"/>
    <x v="15"/>
    <x v="0"/>
    <s v="SII"/>
    <s v="_Z"/>
    <s v="ALL"/>
    <s v="LE"/>
    <s v="E"/>
    <s v="C"/>
    <x v="25"/>
    <x v="30"/>
    <n v="7.5957999999999997"/>
    <s v="Q:LT:W0:S11:L1150:_T:SII:_Z:ALL:LE:E:C20231"/>
    <n v="0"/>
    <n v="7.6"/>
    <x v="3"/>
    <x v="8"/>
    <x v="3"/>
  </r>
  <r>
    <s v="SUP.Q.LT.W0.S14.L1150._T.SII._Z.ALL.LE.E.C"/>
    <x v="3"/>
    <x v="24"/>
    <x v="19"/>
    <x v="1"/>
    <x v="37"/>
    <n v="17.039200000000001"/>
    <s v="Q:LT:W0:S14:L1150:_T:SII:_Z:ALL:LE:E:C"/>
    <x v="0"/>
    <x v="13"/>
    <s v="W0"/>
    <s v="S14"/>
    <x v="15"/>
    <x v="0"/>
    <s v="SII"/>
    <s v="_Z"/>
    <s v="ALL"/>
    <s v="LE"/>
    <s v="E"/>
    <s v="C"/>
    <x v="24"/>
    <x v="30"/>
    <n v="17.039200000000001"/>
    <s v="Q:LT:W0:S14:L1150:_T:SII:_Z:ALL:LE:E:C20231"/>
    <n v="0"/>
    <n v="17.04"/>
    <x v="3"/>
    <x v="8"/>
    <x v="3"/>
  </r>
  <r>
    <s v="SUP.Q.LT.W0._Z.L1250._T.SII._Z.ALL.LE.E.C"/>
    <x v="3"/>
    <x v="34"/>
    <x v="19"/>
    <x v="1"/>
    <x v="37"/>
    <s v="-"/>
    <s v="Q:LT:W0:_Z:L1250:_T:SII:_Z:ALL:LE:E:C"/>
    <x v="0"/>
    <x v="13"/>
    <s v="W0"/>
    <s v="_Z"/>
    <x v="23"/>
    <x v="0"/>
    <s v="SII"/>
    <s v="_Z"/>
    <s v="ALL"/>
    <s v="LE"/>
    <s v="E"/>
    <s v="C"/>
    <x v="34"/>
    <x v="30"/>
    <e v="#N/A"/>
    <s v="Q:LT:W0:_Z:L1250:_T:SII:_Z:ALL:LE:E:C20231"/>
    <n v="0"/>
    <e v="#N/A"/>
    <x v="3"/>
    <x v="8"/>
    <x v="3"/>
  </r>
  <r>
    <s v="SUP.Q.LT.W0._Z.L1251._T.SII._Z.ALL.LE.E.C"/>
    <x v="3"/>
    <x v="26"/>
    <x v="19"/>
    <x v="1"/>
    <x v="37"/>
    <s v="-"/>
    <s v="Q:LT:W0:_Z:L1251:_T:SII:_Z:ALL:LE:E:C"/>
    <x v="0"/>
    <x v="13"/>
    <s v="W0"/>
    <s v="_Z"/>
    <x v="16"/>
    <x v="0"/>
    <s v="SII"/>
    <s v="_Z"/>
    <s v="ALL"/>
    <s v="LE"/>
    <s v="E"/>
    <s v="C"/>
    <x v="26"/>
    <x v="30"/>
    <e v="#N/A"/>
    <s v="Q:LT:W0:_Z:L1251:_T:SII:_Z:ALL:LE:E:C20231"/>
    <n v="0"/>
    <e v="#N/A"/>
    <x v="3"/>
    <x v="8"/>
    <x v="3"/>
  </r>
  <r>
    <s v="SUP.Q.LT.W0._Z.L1450._T.SII._Z.ALL.LE.E.C"/>
    <x v="3"/>
    <x v="36"/>
    <x v="19"/>
    <x v="1"/>
    <x v="37"/>
    <n v="4.8300000000000003E-2"/>
    <s v="Q:LT:W0:_Z:L1450:_T:SII:_Z:ALL:LE:E:C"/>
    <x v="0"/>
    <x v="13"/>
    <s v="W0"/>
    <s v="_Z"/>
    <x v="24"/>
    <x v="0"/>
    <s v="SII"/>
    <s v="_Z"/>
    <s v="ALL"/>
    <s v="LE"/>
    <s v="E"/>
    <s v="C"/>
    <x v="36"/>
    <x v="30"/>
    <n v="4.8300000000000003E-2"/>
    <s v="Q:LT:W0:_Z:L1450:_T:SII:_Z:ALL:LE:E:C20231"/>
    <n v="0"/>
    <n v="0.05"/>
    <x v="3"/>
    <x v="8"/>
    <x v="3"/>
  </r>
  <r>
    <s v="SUP.Q.LT.W0._Z.L1451._T.SII._Z.ALL.LE.E.C"/>
    <x v="3"/>
    <x v="27"/>
    <x v="19"/>
    <x v="1"/>
    <x v="37"/>
    <n v="4.8300000000000003E-2"/>
    <s v="Q:LT:W0:_Z:L1451:_T:SII:_Z:ALL:LE:E:C"/>
    <x v="0"/>
    <x v="13"/>
    <s v="W0"/>
    <s v="_Z"/>
    <x v="17"/>
    <x v="0"/>
    <s v="SII"/>
    <s v="_Z"/>
    <s v="ALL"/>
    <s v="LE"/>
    <s v="E"/>
    <s v="C"/>
    <x v="27"/>
    <x v="30"/>
    <n v="4.8300000000000003E-2"/>
    <s v="Q:LT:W0:_Z:L1451:_T:SII:_Z:ALL:LE:E:C20231"/>
    <n v="0"/>
    <n v="0.05"/>
    <x v="3"/>
    <x v="8"/>
    <x v="3"/>
  </r>
  <r>
    <s v="SUP.Q.LT.W0._Z.L3000._T.SII._Z.ALL.LE.E.C"/>
    <x v="3"/>
    <x v="39"/>
    <x v="19"/>
    <x v="1"/>
    <x v="37"/>
    <s v="-"/>
    <s v="Q:LT:W0:_Z:L3000:_T:SII:_Z:ALL:LE:E:C"/>
    <x v="0"/>
    <x v="13"/>
    <s v="W0"/>
    <s v="_Z"/>
    <x v="27"/>
    <x v="0"/>
    <s v="SII"/>
    <s v="_Z"/>
    <s v="ALL"/>
    <s v="LE"/>
    <s v="E"/>
    <s v="C"/>
    <x v="39"/>
    <x v="30"/>
    <e v="#N/A"/>
    <s v="Q:LT:W0:_Z:L3000:_T:SII:_Z:ALL:LE:E:C20231"/>
    <n v="0"/>
    <e v="#N/A"/>
    <x v="3"/>
    <x v="8"/>
    <x v="3"/>
  </r>
  <r>
    <s v="SUP.Q.LT.W0._Z.L9600._T.SII._Z.ALL.LE.E.C"/>
    <x v="3"/>
    <x v="38"/>
    <x v="19"/>
    <x v="1"/>
    <x v="37"/>
    <n v="0.47470000000000001"/>
    <s v="Q:LT:W0:_Z:L9600:_T:SII:_Z:ALL:LE:E:C"/>
    <x v="0"/>
    <x v="13"/>
    <s v="W0"/>
    <s v="_Z"/>
    <x v="26"/>
    <x v="0"/>
    <s v="SII"/>
    <s v="_Z"/>
    <s v="ALL"/>
    <s v="LE"/>
    <s v="E"/>
    <s v="C"/>
    <x v="38"/>
    <x v="30"/>
    <n v="0.47470000000000001"/>
    <s v="Q:LT:W0:_Z:L9600:_T:SII:_Z:ALL:LE:E:C20231"/>
    <n v="0"/>
    <n v="0.47"/>
    <x v="3"/>
    <x v="8"/>
    <x v="3"/>
  </r>
  <r>
    <s v="SUP.Q.LT.W0._Z.LE000._T.SII._Z.ALL.LE.E.C"/>
    <x v="3"/>
    <x v="37"/>
    <x v="19"/>
    <x v="1"/>
    <x v="37"/>
    <n v="2.6166999999999998"/>
    <s v="Q:LT:W0:_Z:LE000:_T:SII:_Z:ALL:LE:E:C"/>
    <x v="0"/>
    <x v="13"/>
    <s v="W0"/>
    <s v="_Z"/>
    <x v="25"/>
    <x v="0"/>
    <s v="SII"/>
    <s v="_Z"/>
    <s v="ALL"/>
    <s v="LE"/>
    <s v="E"/>
    <s v="C"/>
    <x v="37"/>
    <x v="30"/>
    <n v="2.6166999999999998"/>
    <s v="Q:LT:W0:_Z:LE000:_T:SII:_Z:ALL:LE:E:C20231"/>
    <n v="0"/>
    <n v="2.62"/>
    <x v="3"/>
    <x v="8"/>
    <x v="3"/>
  </r>
  <r>
    <s v="SUP.Q.LT.W0._Z.NSV21._T.SII._Z.ALL.LE.E.C"/>
    <x v="3"/>
    <x v="32"/>
    <x v="19"/>
    <x v="1"/>
    <x v="37"/>
    <n v="0.97950000000000004"/>
    <s v="Q:LT:W0:_Z:NSV21:_T:SII:_Z:ALL:LE:E:C"/>
    <x v="0"/>
    <x v="13"/>
    <s v="W0"/>
    <s v="_Z"/>
    <x v="21"/>
    <x v="0"/>
    <s v="SII"/>
    <s v="_Z"/>
    <s v="ALL"/>
    <s v="LE"/>
    <s v="E"/>
    <s v="C"/>
    <x v="32"/>
    <x v="30"/>
    <n v="0.97950000000000004"/>
    <s v="Q:LT:W0:_Z:NSV21:_T:SII:_Z:ALL:LE:E:C20231"/>
    <n v="0"/>
    <n v="0.98"/>
    <x v="3"/>
    <x v="8"/>
    <x v="3"/>
  </r>
  <r>
    <s v="SUP.Q.LT.W0._Z.LE400._T.SII._Z.ALL.LE.E.C"/>
    <x v="3"/>
    <x v="33"/>
    <x v="19"/>
    <x v="1"/>
    <x v="37"/>
    <n v="1.4469000000000001"/>
    <s v="Q:LT:W0:_Z:LE400:_T:SII:_Z:ALL:LE:E:C"/>
    <x v="0"/>
    <x v="13"/>
    <s v="W0"/>
    <s v="_Z"/>
    <x v="22"/>
    <x v="0"/>
    <s v="SII"/>
    <s v="_Z"/>
    <s v="ALL"/>
    <s v="LE"/>
    <s v="E"/>
    <s v="C"/>
    <x v="33"/>
    <x v="30"/>
    <n v="1.4469000000000001"/>
    <s v="Q:LT:W0:_Z:LE400:_T:SII:_Z:ALL:LE:E:C20231"/>
    <n v="0"/>
    <n v="1.45"/>
    <x v="3"/>
    <x v="8"/>
    <x v="3"/>
  </r>
  <r>
    <s v="SUP.Q.LT.W0._Z.LE730._T.SII._Z.ALL.LE.E.C"/>
    <x v="3"/>
    <x v="29"/>
    <x v="19"/>
    <x v="1"/>
    <x v="37"/>
    <s v="-"/>
    <s v="Q:LT:W0:_Z:LE730:_T:SII:_Z:ALL:LE:E:C"/>
    <x v="0"/>
    <x v="13"/>
    <s v="W0"/>
    <s v="_Z"/>
    <x v="18"/>
    <x v="0"/>
    <s v="SII"/>
    <s v="_Z"/>
    <s v="ALL"/>
    <s v="LE"/>
    <s v="E"/>
    <s v="C"/>
    <x v="29"/>
    <x v="30"/>
    <e v="#N/A"/>
    <s v="Q:LT:W0:_Z:LE730:_T:SII:_Z:ALL:LE:E:C20231"/>
    <n v="0"/>
    <e v="#N/A"/>
    <x v="3"/>
    <x v="8"/>
    <x v="3"/>
  </r>
  <r>
    <s v="SUP.Q.LT.W0._Z.LE200._T.SII._Z.ALL.LE.E.C"/>
    <x v="3"/>
    <x v="31"/>
    <x v="19"/>
    <x v="1"/>
    <x v="37"/>
    <s v="-"/>
    <s v="Q:LT:W0:_Z:LE200:_T:SII:_Z:ALL:LE:E:C"/>
    <x v="0"/>
    <x v="13"/>
    <s v="W0"/>
    <s v="_Z"/>
    <x v="20"/>
    <x v="0"/>
    <s v="SII"/>
    <s v="_Z"/>
    <s v="ALL"/>
    <s v="LE"/>
    <s v="E"/>
    <s v="C"/>
    <x v="31"/>
    <x v="30"/>
    <e v="#N/A"/>
    <s v="Q:LT:W0:_Z:LE200:_T:SII:_Z:ALL:LE:E:C20231"/>
    <n v="0"/>
    <e v="#N/A"/>
    <x v="3"/>
    <x v="8"/>
    <x v="3"/>
  </r>
  <r>
    <s v="SUP.Q.LT.W0._Z.LE500._T.SII._Z.ALL.LE.E.C"/>
    <x v="3"/>
    <x v="30"/>
    <x v="19"/>
    <x v="1"/>
    <x v="37"/>
    <n v="0.19789999999999999"/>
    <s v="Q:LT:W0:_Z:LE500:_T:SII:_Z:ALL:LE:E:C"/>
    <x v="0"/>
    <x v="13"/>
    <s v="W0"/>
    <s v="_Z"/>
    <x v="19"/>
    <x v="0"/>
    <s v="SII"/>
    <s v="_Z"/>
    <s v="ALL"/>
    <s v="LE"/>
    <s v="E"/>
    <s v="C"/>
    <x v="30"/>
    <x v="30"/>
    <n v="0.19789999999999999"/>
    <s v="Q:LT:W0:_Z:LE500:_T:SII:_Z:ALL:LE:E:C20231"/>
    <n v="0"/>
    <n v="0.2"/>
    <x v="3"/>
    <x v="8"/>
    <x v="3"/>
  </r>
  <r>
    <s v="SUP.Q.LT.W0._Z.LE999._T.SII._Z.ALL.LE.E.C"/>
    <x v="3"/>
    <x v="40"/>
    <x v="19"/>
    <x v="1"/>
    <x v="37"/>
    <n v="34.515999999999998"/>
    <s v="Q:LT:W0:_Z:LE999:_T:SII:_Z:ALL:LE:E:C"/>
    <x v="0"/>
    <x v="13"/>
    <s v="W0"/>
    <s v="_Z"/>
    <x v="28"/>
    <x v="0"/>
    <s v="SII"/>
    <s v="_Z"/>
    <s v="ALL"/>
    <s v="LE"/>
    <s v="E"/>
    <s v="C"/>
    <x v="40"/>
    <x v="30"/>
    <n v="34.515999999999998"/>
    <s v="Q:LT:W0:_Z:LE999:_T:SII:_Z:ALL:LE:E:C20231"/>
    <n v="0"/>
    <n v="34.520000000000003"/>
    <x v="3"/>
    <x v="8"/>
    <x v="3"/>
  </r>
  <r>
    <s v="SUP.Q.LT.W0._Z.E0000._T.SII._Z.ALL.LE.E.C"/>
    <x v="5"/>
    <x v="47"/>
    <x v="19"/>
    <x v="1"/>
    <x v="37"/>
    <n v="12.151300000000001"/>
    <s v="Q:LT:W0:_Z:E0000:_T:SII:_Z:ALL:LE:E:C"/>
    <x v="0"/>
    <x v="13"/>
    <s v="W0"/>
    <s v="_Z"/>
    <x v="35"/>
    <x v="0"/>
    <s v="SII"/>
    <s v="_Z"/>
    <s v="ALL"/>
    <s v="LE"/>
    <s v="E"/>
    <s v="C"/>
    <x v="47"/>
    <x v="30"/>
    <n v="12.151300000000001"/>
    <s v="Q:LT:W0:_Z:E0000:_T:SII:_Z:ALL:LE:E:C20231"/>
    <n v="1"/>
    <n v="12.15"/>
    <x v="5"/>
    <x v="8"/>
    <x v="3"/>
  </r>
  <r>
    <s v="SUP.Q.LT.W0._Z.O0000._T.SII._Z.ALL.LE.E.C"/>
    <x v="4"/>
    <x v="43"/>
    <x v="19"/>
    <x v="1"/>
    <x v="37"/>
    <n v="2.3940999999999999"/>
    <s v="Q:LT:W0:_Z:O0000:_T:SII:_Z:ALL:LE:E:C"/>
    <x v="0"/>
    <x v="13"/>
    <s v="W0"/>
    <s v="_Z"/>
    <x v="31"/>
    <x v="0"/>
    <s v="SII"/>
    <s v="_Z"/>
    <s v="ALL"/>
    <s v="LE"/>
    <s v="E"/>
    <s v="C"/>
    <x v="43"/>
    <x v="30"/>
    <n v="2.3940999999999999"/>
    <s v="Q:LT:W0:_Z:O0000:_T:SII:_Z:ALL:LE:E:C20231"/>
    <n v="0"/>
    <n v="2.39"/>
    <x v="4"/>
    <x v="8"/>
    <x v="3"/>
  </r>
  <r>
    <s v="SUP.Q.LT.W0._Z.O1000._T.SII._Z.ALL.LE.E.C"/>
    <x v="4"/>
    <x v="42"/>
    <x v="19"/>
    <x v="1"/>
    <x v="37"/>
    <n v="2.3643999999999998"/>
    <s v="Q:LT:W0:_Z:O1000:_T:SII:_Z:ALL:LE:E:C"/>
    <x v="0"/>
    <x v="13"/>
    <s v="W0"/>
    <s v="_Z"/>
    <x v="30"/>
    <x v="0"/>
    <s v="SII"/>
    <s v="_Z"/>
    <s v="ALL"/>
    <s v="LE"/>
    <s v="E"/>
    <s v="C"/>
    <x v="42"/>
    <x v="30"/>
    <n v="2.3643999999999998"/>
    <s v="Q:LT:W0:_Z:O1000:_T:SII:_Z:ALL:LE:E:C20231"/>
    <n v="0"/>
    <n v="2.36"/>
    <x v="4"/>
    <x v="8"/>
    <x v="3"/>
  </r>
  <r>
    <s v="SUP.Q.LT.W0._Z.O1100._T.SII._Z.ALL.LE.E.C"/>
    <x v="4"/>
    <x v="41"/>
    <x v="19"/>
    <x v="1"/>
    <x v="37"/>
    <n v="2.3643999999999998"/>
    <s v="Q:LT:W0:_Z:O1100:_T:SII:_Z:ALL:LE:E:C"/>
    <x v="0"/>
    <x v="13"/>
    <s v="W0"/>
    <s v="_Z"/>
    <x v="29"/>
    <x v="0"/>
    <s v="SII"/>
    <s v="_Z"/>
    <s v="ALL"/>
    <s v="LE"/>
    <s v="E"/>
    <s v="C"/>
    <x v="41"/>
    <x v="30"/>
    <n v="2.3643999999999998"/>
    <s v="Q:LT:W0:_Z:O1100:_T:SII:_Z:ALL:LE:E:C20231"/>
    <n v="0"/>
    <n v="2.36"/>
    <x v="4"/>
    <x v="8"/>
    <x v="3"/>
  </r>
  <r>
    <s v="SUP.Q.LT.W0._Z.I4001._T.SII._Z._Z._Z.PCT.C"/>
    <x v="4"/>
    <x v="46"/>
    <x v="19"/>
    <x v="1"/>
    <x v="37"/>
    <n v="19.7"/>
    <s v="Q:LT:W0:_Z:I4001:_T:SII:_Z:_Z:_Z:PCT:C"/>
    <x v="0"/>
    <x v="13"/>
    <s v="W0"/>
    <s v="_Z"/>
    <x v="34"/>
    <x v="0"/>
    <s v="SII"/>
    <s v="_Z"/>
    <s v="_Z"/>
    <s v="_Z"/>
    <s v="PCT"/>
    <s v="C"/>
    <x v="46"/>
    <x v="30"/>
    <n v="0.19699999999999998"/>
    <s v="Q:LT:W0:_Z:I4001:_T:SII:_Z:_Z:_Z:PCT:C20231"/>
    <n v="0"/>
    <n v="19.7"/>
    <x v="4"/>
    <x v="8"/>
    <x v="3"/>
  </r>
  <r>
    <s v="SUP.Q.LT.W0._Z.I4002._T.SII._Z._Z._Z.PCT.C"/>
    <x v="4"/>
    <x v="45"/>
    <x v="19"/>
    <x v="1"/>
    <x v="37"/>
    <n v="19.46"/>
    <s v="Q:LT:W0:_Z:I4002:_T:SII:_Z:_Z:_Z:PCT:C"/>
    <x v="0"/>
    <x v="13"/>
    <s v="W0"/>
    <s v="_Z"/>
    <x v="33"/>
    <x v="0"/>
    <s v="SII"/>
    <s v="_Z"/>
    <s v="_Z"/>
    <s v="_Z"/>
    <s v="PCT"/>
    <s v="C"/>
    <x v="45"/>
    <x v="30"/>
    <n v="0.1946"/>
    <s v="Q:LT:W0:_Z:I4002:_T:SII:_Z:_Z:_Z:PCT:C20231"/>
    <n v="0"/>
    <n v="19.46"/>
    <x v="4"/>
    <x v="8"/>
    <x v="3"/>
  </r>
  <r>
    <s v="SUP.Q.LT.W0._Z.I4008._T.SII._Z._Z._Z.PCT.C"/>
    <x v="4"/>
    <x v="44"/>
    <x v="19"/>
    <x v="1"/>
    <x v="37"/>
    <n v="19.46"/>
    <s v="Q:LT:W0:_Z:I4008:_T:SII:_Z:_Z:_Z:PCT:C"/>
    <x v="0"/>
    <x v="13"/>
    <s v="W0"/>
    <s v="_Z"/>
    <x v="32"/>
    <x v="0"/>
    <s v="SII"/>
    <s v="_Z"/>
    <s v="_Z"/>
    <s v="_Z"/>
    <s v="PCT"/>
    <s v="C"/>
    <x v="44"/>
    <x v="30"/>
    <n v="0.1946"/>
    <s v="Q:LT:W0:_Z:I4008:_T:SII:_Z:_Z:_Z:PCT:C20231"/>
    <n v="0"/>
    <n v="19.46"/>
    <x v="4"/>
    <x v="8"/>
    <x v="3"/>
  </r>
  <r>
    <s v="SUP.Q.LT.W0._Z.MSV31._T.SII._Z.ALL.LE.E.C"/>
    <x v="13"/>
    <x v="192"/>
    <x v="19"/>
    <x v="1"/>
    <x v="37"/>
    <n v="36.720399999999998"/>
    <s v="Q:LT:W0:_Z:MSV31:_T:SII:_Z:ALL:LE:E:C"/>
    <x v="0"/>
    <x v="13"/>
    <s v="W0"/>
    <s v="_Z"/>
    <x v="113"/>
    <x v="0"/>
    <s v="SII"/>
    <s v="_Z"/>
    <s v="ALL"/>
    <s v="LE"/>
    <s v="E"/>
    <s v="C"/>
    <x v="192"/>
    <x v="30"/>
    <n v="36.720399999999998"/>
    <s v="Q:LT:W0:_Z:MSV31:_T:SII:_Z:ALL:LE:E:C20231"/>
    <n v="0"/>
    <n v="36.72"/>
    <x v="11"/>
    <x v="8"/>
    <x v="3"/>
  </r>
  <r>
    <s v="SUP.Q.LT.W0._Z.MSV33._T.SII._Z.ALL.LE.E.C"/>
    <x v="13"/>
    <x v="187"/>
    <x v="19"/>
    <x v="1"/>
    <x v="37"/>
    <n v="34.336399999999998"/>
    <s v="Q:LT:W0:_Z:MSV33:_T:SII:_Z:ALL:LE:E:C"/>
    <x v="0"/>
    <x v="13"/>
    <s v="W0"/>
    <s v="_Z"/>
    <x v="108"/>
    <x v="0"/>
    <s v="SII"/>
    <s v="_Z"/>
    <s v="ALL"/>
    <s v="LE"/>
    <s v="E"/>
    <s v="C"/>
    <x v="187"/>
    <x v="30"/>
    <n v="34.336399999999998"/>
    <s v="Q:LT:W0:_Z:MSV33:_T:SII:_Z:ALL:LE:E:C20231"/>
    <n v="0"/>
    <n v="34.340000000000003"/>
    <x v="11"/>
    <x v="8"/>
    <x v="3"/>
  </r>
  <r>
    <s v="SUP.Q.LT.W0._Z.MSV34._T.SII._Z.ALL.LE.E.C"/>
    <x v="13"/>
    <x v="216"/>
    <x v="19"/>
    <x v="1"/>
    <x v="37"/>
    <n v="0.24360000000000001"/>
    <s v="Q:LT:W0:_Z:MSV34:_T:SII:_Z:ALL:LE:E:C"/>
    <x v="0"/>
    <x v="13"/>
    <s v="W0"/>
    <s v="_Z"/>
    <x v="137"/>
    <x v="0"/>
    <s v="SII"/>
    <s v="_Z"/>
    <s v="ALL"/>
    <s v="LE"/>
    <s v="E"/>
    <s v="C"/>
    <x v="216"/>
    <x v="30"/>
    <n v="0.24360000000000001"/>
    <s v="Q:LT:W0:_Z:MSV34:_T:SII:_Z:ALL:LE:E:C20231"/>
    <n v="0"/>
    <n v="0.24"/>
    <x v="11"/>
    <x v="8"/>
    <x v="3"/>
  </r>
  <r>
    <s v="SUP.Q.LT.W0._Z.MSV35._T.SII._Z.ALL.LE.E.C"/>
    <x v="13"/>
    <x v="189"/>
    <x v="19"/>
    <x v="1"/>
    <x v="37"/>
    <s v="-"/>
    <s v="Q:LT:W0:_Z:MSV35:_T:SII:_Z:ALL:LE:E:C"/>
    <x v="0"/>
    <x v="13"/>
    <s v="W0"/>
    <s v="_Z"/>
    <x v="110"/>
    <x v="0"/>
    <s v="SII"/>
    <s v="_Z"/>
    <s v="ALL"/>
    <s v="LE"/>
    <s v="E"/>
    <s v="C"/>
    <x v="189"/>
    <x v="30"/>
    <e v="#N/A"/>
    <s v="Q:LT:W0:_Z:MSV35:_T:SII:_Z:ALL:LE:E:C20231"/>
    <n v="0"/>
    <e v="#N/A"/>
    <x v="11"/>
    <x v="8"/>
    <x v="3"/>
  </r>
  <r>
    <s v="SUP.Q.LT.W0._Z.MSV40._T.SII._Z.ALL.LE.E.C"/>
    <x v="13"/>
    <x v="290"/>
    <x v="19"/>
    <x v="1"/>
    <x v="37"/>
    <n v="4.48E-2"/>
    <s v="Q:LT:W0:_Z:MSV40:_T:SII:_Z:ALL:LE:E:C"/>
    <x v="0"/>
    <x v="13"/>
    <s v="W0"/>
    <s v="_Z"/>
    <x v="161"/>
    <x v="0"/>
    <s v="SII"/>
    <s v="_Z"/>
    <s v="ALL"/>
    <s v="LE"/>
    <s v="E"/>
    <s v="C"/>
    <x v="345"/>
    <x v="30"/>
    <n v="4.48E-2"/>
    <s v="Q:LT:W0:_Z:MSV40:_T:SII:_Z:ALL:LE:E:C20231"/>
    <n v="0"/>
    <n v="0.04"/>
    <x v="11"/>
    <x v="8"/>
    <x v="3"/>
  </r>
  <r>
    <s v="SUP.Q.LT.W0._Z.MSV41._T.SII._Z.ALL.LE.E.C"/>
    <x v="13"/>
    <x v="291"/>
    <x v="19"/>
    <x v="1"/>
    <x v="37"/>
    <n v="2.07E-2"/>
    <s v="Q:LT:W0:_Z:MSV41:_T:SII:_Z:ALL:LE:E:C"/>
    <x v="0"/>
    <x v="13"/>
    <s v="W0"/>
    <s v="_Z"/>
    <x v="162"/>
    <x v="0"/>
    <s v="SII"/>
    <s v="_Z"/>
    <s v="ALL"/>
    <s v="LE"/>
    <s v="E"/>
    <s v="C"/>
    <x v="346"/>
    <x v="30"/>
    <n v="2.07E-2"/>
    <s v="Q:LT:W0:_Z:MSV41:_T:SII:_Z:ALL:LE:E:C20231"/>
    <n v="0"/>
    <n v="0.02"/>
    <x v="11"/>
    <x v="8"/>
    <x v="3"/>
  </r>
  <r>
    <s v="SUP.Q.LT.W0._Z.MSV36._T.SII._Z.ALL.LE.E.C"/>
    <x v="13"/>
    <x v="188"/>
    <x v="19"/>
    <x v="1"/>
    <x v="37"/>
    <n v="2.0632000000000001"/>
    <s v="Q:LT:W0:_Z:MSV36:_T:SII:_Z:ALL:LE:E:C"/>
    <x v="0"/>
    <x v="13"/>
    <s v="W0"/>
    <s v="_Z"/>
    <x v="109"/>
    <x v="0"/>
    <s v="SII"/>
    <s v="_Z"/>
    <s v="ALL"/>
    <s v="LE"/>
    <s v="E"/>
    <s v="C"/>
    <x v="188"/>
    <x v="30"/>
    <n v="2.0632000000000001"/>
    <s v="Q:LT:W0:_Z:MSV36:_T:SII:_Z:ALL:LE:E:C20231"/>
    <n v="0"/>
    <n v="2.06"/>
    <x v="11"/>
    <x v="8"/>
    <x v="3"/>
  </r>
  <r>
    <s v="SUP.Q.LT.W0._Z.MSV42._T.SII._Z.ALL.LE.E.C"/>
    <x v="13"/>
    <x v="215"/>
    <x v="19"/>
    <x v="1"/>
    <x v="37"/>
    <s v="-"/>
    <s v="Q:LT:W0:_Z:MSV42:_T:SII:_Z:ALL:LE:E:C"/>
    <x v="0"/>
    <x v="13"/>
    <s v="W0"/>
    <s v="_Z"/>
    <x v="163"/>
    <x v="0"/>
    <s v="SII"/>
    <s v="_Z"/>
    <s v="ALL"/>
    <s v="LE"/>
    <s v="E"/>
    <s v="C"/>
    <x v="347"/>
    <x v="30"/>
    <e v="#N/A"/>
    <s v="Q:LT:W0:_Z:MSV42:_T:SII:_Z:ALL:LE:E:C20231"/>
    <n v="0"/>
    <e v="#N/A"/>
    <x v="11"/>
    <x v="8"/>
    <x v="3"/>
  </r>
  <r>
    <s v="SUP.Q.LT.W0._Z.NSV12._T.SII._Z.ALL.LE.E.C"/>
    <x v="13"/>
    <x v="193"/>
    <x v="19"/>
    <x v="1"/>
    <x v="37"/>
    <n v="2.3542000000000001"/>
    <s v="Q:LT:W0:_Z:NSV12:_T:SII:_Z:ALL:LE:E:C"/>
    <x v="0"/>
    <x v="13"/>
    <s v="W0"/>
    <s v="_Z"/>
    <x v="114"/>
    <x v="0"/>
    <s v="SII"/>
    <s v="_Z"/>
    <s v="ALL"/>
    <s v="LE"/>
    <s v="E"/>
    <s v="C"/>
    <x v="193"/>
    <x v="30"/>
    <n v="2.3542000000000001"/>
    <s v="Q:LT:W0:_Z:NSV12:_T:SII:_Z:ALL:LE:E:C20231"/>
    <n v="0"/>
    <n v="2.35"/>
    <x v="11"/>
    <x v="8"/>
    <x v="3"/>
  </r>
  <r>
    <s v="SUP.Q.LT.W0._Z.MSV12._T.SII._Z.ALL.LE.E.C"/>
    <x v="13"/>
    <x v="195"/>
    <x v="19"/>
    <x v="1"/>
    <x v="37"/>
    <n v="36.662599999999998"/>
    <s v="Q:LT:W0:_Z:MSV12:_T:SII:_Z:ALL:LE:E:C"/>
    <x v="0"/>
    <x v="13"/>
    <s v="W0"/>
    <s v="_Z"/>
    <x v="116"/>
    <x v="0"/>
    <s v="SII"/>
    <s v="_Z"/>
    <s v="ALL"/>
    <s v="LE"/>
    <s v="E"/>
    <s v="C"/>
    <x v="195"/>
    <x v="30"/>
    <n v="36.662599999999998"/>
    <s v="Q:LT:W0:_Z:MSV12:_T:SII:_Z:ALL:LE:E:C20231"/>
    <n v="0"/>
    <n v="36.659999999999997"/>
    <x v="11"/>
    <x v="8"/>
    <x v="3"/>
  </r>
  <r>
    <s v="SUP.Q.LT.W0._Z.MSV38._T.SII._Z.ALL.LE.E.C"/>
    <x v="13"/>
    <x v="190"/>
    <x v="19"/>
    <x v="1"/>
    <x v="37"/>
    <n v="-5.7700000000000001E-2"/>
    <s v="Q:LT:W0:_Z:MSV38:_T:SII:_Z:ALL:LE:E:C"/>
    <x v="0"/>
    <x v="13"/>
    <s v="W0"/>
    <s v="_Z"/>
    <x v="111"/>
    <x v="0"/>
    <s v="SII"/>
    <s v="_Z"/>
    <s v="ALL"/>
    <s v="LE"/>
    <s v="E"/>
    <s v="C"/>
    <x v="190"/>
    <x v="30"/>
    <n v="-5.7700000000000001E-2"/>
    <s v="Q:LT:W0:_Z:MSV38:_T:SII:_Z:ALL:LE:E:C20231"/>
    <n v="0"/>
    <n v="-0.06"/>
    <x v="11"/>
    <x v="8"/>
    <x v="3"/>
  </r>
  <r>
    <s v="SUP.Q.LT.W0._Z.NSV13._T.SII._Z.ALL.LE.E.C"/>
    <x v="13"/>
    <x v="194"/>
    <x v="19"/>
    <x v="1"/>
    <x v="37"/>
    <n v="2.3643999999999998"/>
    <s v="Q:LT:W0:_Z:NSV13:_T:SII:_Z:ALL:LE:E:C"/>
    <x v="0"/>
    <x v="13"/>
    <s v="W0"/>
    <s v="_Z"/>
    <x v="115"/>
    <x v="0"/>
    <s v="SII"/>
    <s v="_Z"/>
    <s v="ALL"/>
    <s v="LE"/>
    <s v="E"/>
    <s v="C"/>
    <x v="194"/>
    <x v="30"/>
    <n v="2.3643999999999998"/>
    <s v="Q:LT:W0:_Z:NSV13:_T:SII:_Z:ALL:LE:E:C20231"/>
    <n v="0"/>
    <n v="2.36"/>
    <x v="11"/>
    <x v="8"/>
    <x v="3"/>
  </r>
  <r>
    <s v="SUP.Q.LT.W0._Z.MSV13._T.SII._Z.ALL.LE.E.C"/>
    <x v="13"/>
    <x v="196"/>
    <x v="19"/>
    <x v="1"/>
    <x v="37"/>
    <n v="36.672800000000002"/>
    <s v="Q:LT:W0:_Z:MSV13:_T:SII:_Z:ALL:LE:E:C"/>
    <x v="0"/>
    <x v="13"/>
    <s v="W0"/>
    <s v="_Z"/>
    <x v="117"/>
    <x v="0"/>
    <s v="SII"/>
    <s v="_Z"/>
    <s v="ALL"/>
    <s v="LE"/>
    <s v="E"/>
    <s v="C"/>
    <x v="196"/>
    <x v="30"/>
    <n v="36.672800000000002"/>
    <s v="Q:LT:W0:_Z:MSV13:_T:SII:_Z:ALL:LE:E:C20231"/>
    <n v="0"/>
    <n v="36.67"/>
    <x v="11"/>
    <x v="8"/>
    <x v="3"/>
  </r>
  <r>
    <s v="SUP.Q.LT.W0._Z.MSV39._T.SII._Z.ALL.LE.E.C"/>
    <x v="13"/>
    <x v="191"/>
    <x v="19"/>
    <x v="1"/>
    <x v="37"/>
    <n v="-4.7600000000000003E-2"/>
    <s v="Q:LT:W0:_Z:MSV39:_T:SII:_Z:ALL:LE:E:C"/>
    <x v="0"/>
    <x v="13"/>
    <s v="W0"/>
    <s v="_Z"/>
    <x v="112"/>
    <x v="0"/>
    <s v="SII"/>
    <s v="_Z"/>
    <s v="ALL"/>
    <s v="LE"/>
    <s v="E"/>
    <s v="C"/>
    <x v="191"/>
    <x v="30"/>
    <n v="-4.7600000000000003E-2"/>
    <s v="Q:LT:W0:_Z:MSV39:_T:SII:_Z:ALL:LE:E:C20231"/>
    <n v="0"/>
    <n v="-0.05"/>
    <x v="11"/>
    <x v="8"/>
    <x v="3"/>
  </r>
  <r>
    <s v="SUP.Q.LT.W0._Z.KSV12._T.SII._Z._Z._Z.PCT.C"/>
    <x v="13"/>
    <x v="197"/>
    <x v="19"/>
    <x v="1"/>
    <x v="37"/>
    <n v="6.419999999999999"/>
    <s v="Q:LT:W0:_Z:KSV12:_T:SII:_Z:_Z:_Z:PCT:C"/>
    <x v="0"/>
    <x v="13"/>
    <s v="W0"/>
    <s v="_Z"/>
    <x v="118"/>
    <x v="0"/>
    <s v="SII"/>
    <s v="_Z"/>
    <s v="_Z"/>
    <s v="_Z"/>
    <s v="PCT"/>
    <s v="C"/>
    <x v="197"/>
    <x v="30"/>
    <n v="6.4199999999999993E-2"/>
    <s v="Q:LT:W0:_Z:KSV12:_T:SII:_Z:_Z:_Z:PCT:C20231"/>
    <n v="0"/>
    <n v="6.42"/>
    <x v="11"/>
    <x v="8"/>
    <x v="3"/>
  </r>
  <r>
    <s v="SUP.Q.LT.W0._Z.KSV13._T.SII._Z._Z._Z.PCT.C"/>
    <x v="13"/>
    <x v="198"/>
    <x v="19"/>
    <x v="1"/>
    <x v="37"/>
    <n v="6.45"/>
    <s v="Q:LT:W0:_Z:KSV13:_T:SII:_Z:_Z:_Z:PCT:C"/>
    <x v="0"/>
    <x v="13"/>
    <s v="W0"/>
    <s v="_Z"/>
    <x v="119"/>
    <x v="0"/>
    <s v="SII"/>
    <s v="_Z"/>
    <s v="_Z"/>
    <s v="_Z"/>
    <s v="PCT"/>
    <s v="C"/>
    <x v="198"/>
    <x v="30"/>
    <n v="6.4500000000000002E-2"/>
    <s v="Q:LT:W0:_Z:KSV13:_T:SII:_Z:_Z:_Z:PCT:C20231"/>
    <n v="0"/>
    <n v="6.45"/>
    <x v="11"/>
    <x v="8"/>
    <x v="3"/>
  </r>
  <r>
    <s v="SUP.Q.LT.W0._Z.E1000._T.SII._Z.ALL.LE.E.C"/>
    <x v="5"/>
    <x v="64"/>
    <x v="19"/>
    <x v="1"/>
    <x v="37"/>
    <n v="10.5779"/>
    <s v="Q:LT:W0:_Z:E1000:_T:SII:_Z:ALL:LE:E:C"/>
    <x v="0"/>
    <x v="13"/>
    <s v="W0"/>
    <s v="_Z"/>
    <x v="52"/>
    <x v="0"/>
    <s v="SII"/>
    <s v="_Z"/>
    <s v="ALL"/>
    <s v="LE"/>
    <s v="E"/>
    <s v="C"/>
    <x v="64"/>
    <x v="30"/>
    <n v="10.5779"/>
    <s v="Q:LT:W0:_Z:E1000:_T:SII:_Z:ALL:LE:E:C20231"/>
    <n v="0"/>
    <n v="10.58"/>
    <x v="5"/>
    <x v="8"/>
    <x v="3"/>
  </r>
  <r>
    <s v="SUP.Q.LT.W0._Z.E2000._T.SII._Z.ALL.LE.E.C"/>
    <x v="5"/>
    <x v="63"/>
    <x v="19"/>
    <x v="1"/>
    <x v="37"/>
    <n v="3.6922999999999999"/>
    <s v="Q:LT:W0:_Z:E2000:_T:SII:_Z:ALL:LE:E:C"/>
    <x v="0"/>
    <x v="13"/>
    <s v="W0"/>
    <s v="_Z"/>
    <x v="51"/>
    <x v="0"/>
    <s v="SII"/>
    <s v="_Z"/>
    <s v="ALL"/>
    <s v="LE"/>
    <s v="E"/>
    <s v="C"/>
    <x v="63"/>
    <x v="30"/>
    <n v="3.6922999999999999"/>
    <s v="Q:LT:W0:_Z:E2000:_T:SII:_Z:ALL:LE:E:C20231"/>
    <n v="0"/>
    <n v="3.69"/>
    <x v="5"/>
    <x v="8"/>
    <x v="3"/>
  </r>
  <r>
    <s v="SUP.Q.LT.W0._Z.E2130._T.SII._Z.ALL.LE.E.C"/>
    <x v="5"/>
    <x v="59"/>
    <x v="19"/>
    <x v="1"/>
    <x v="37"/>
    <n v="1.0296000000000001"/>
    <s v="Q:LT:W0:_Z:E2130:_T:SII:_Z:ALL:LE:E:C"/>
    <x v="0"/>
    <x v="13"/>
    <s v="W0"/>
    <s v="_Z"/>
    <x v="47"/>
    <x v="0"/>
    <s v="SII"/>
    <s v="_Z"/>
    <s v="ALL"/>
    <s v="LE"/>
    <s v="E"/>
    <s v="C"/>
    <x v="59"/>
    <x v="30"/>
    <n v="1.0296000000000001"/>
    <s v="Q:LT:W0:_Z:E2130:_T:SII:_Z:ALL:LE:E:C20231"/>
    <n v="0"/>
    <n v="1.03"/>
    <x v="5"/>
    <x v="8"/>
    <x v="3"/>
  </r>
  <r>
    <s v="SUP.Q.LT.W0._Z.E2135._T.SII._Z.ALL.LE.E.C"/>
    <x v="5"/>
    <x v="58"/>
    <x v="19"/>
    <x v="1"/>
    <x v="37"/>
    <n v="0.62839999999999996"/>
    <s v="Q:LT:W0:_Z:E2135:_T:SII:_Z:ALL:LE:E:C"/>
    <x v="0"/>
    <x v="13"/>
    <s v="W0"/>
    <s v="_Z"/>
    <x v="46"/>
    <x v="0"/>
    <s v="SII"/>
    <s v="_Z"/>
    <s v="ALL"/>
    <s v="LE"/>
    <s v="E"/>
    <s v="C"/>
    <x v="58"/>
    <x v="30"/>
    <n v="0.62839999999999996"/>
    <s v="Q:LT:W0:_Z:E2135:_T:SII:_Z:ALL:LE:E:C20231"/>
    <n v="0"/>
    <n v="0.63"/>
    <x v="5"/>
    <x v="8"/>
    <x v="3"/>
  </r>
  <r>
    <s v="SUP.Q.LT.W0._Z.E2140._T.SII._Z.ALL.LE.E.C"/>
    <x v="5"/>
    <x v="60"/>
    <x v="19"/>
    <x v="1"/>
    <x v="37"/>
    <n v="0.63929999999999998"/>
    <s v="Q:LT:W0:_Z:E2140:_T:SII:_Z:ALL:LE:E:C"/>
    <x v="0"/>
    <x v="13"/>
    <s v="W0"/>
    <s v="_Z"/>
    <x v="48"/>
    <x v="0"/>
    <s v="SII"/>
    <s v="_Z"/>
    <s v="ALL"/>
    <s v="LE"/>
    <s v="E"/>
    <s v="C"/>
    <x v="60"/>
    <x v="30"/>
    <n v="0.63929999999999998"/>
    <s v="Q:LT:W0:_Z:E2140:_T:SII:_Z:ALL:LE:E:C20231"/>
    <n v="0"/>
    <n v="0.64"/>
    <x v="5"/>
    <x v="8"/>
    <x v="3"/>
  </r>
  <r>
    <s v="SUP.Q.LT.W0._Z.E2145._T.SII._Z.ALL.LE.E.C"/>
    <x v="5"/>
    <x v="57"/>
    <x v="19"/>
    <x v="1"/>
    <x v="37"/>
    <s v="-"/>
    <s v="Q:LT:W0:_Z:E2145:_T:SII:_Z:ALL:LE:E:C"/>
    <x v="0"/>
    <x v="13"/>
    <s v="W0"/>
    <s v="_Z"/>
    <x v="45"/>
    <x v="0"/>
    <s v="SII"/>
    <s v="_Z"/>
    <s v="ALL"/>
    <s v="LE"/>
    <s v="E"/>
    <s v="C"/>
    <x v="57"/>
    <x v="30"/>
    <e v="#N/A"/>
    <s v="Q:LT:W0:_Z:E2145:_T:SII:_Z:ALL:LE:E:C20231"/>
    <n v="0"/>
    <e v="#N/A"/>
    <x v="5"/>
    <x v="8"/>
    <x v="3"/>
  </r>
  <r>
    <s v="SUP.Q.LT.W0._Z.E3000._T.SII._Z.ALL.LE.E.C"/>
    <x v="5"/>
    <x v="62"/>
    <x v="19"/>
    <x v="1"/>
    <x v="37"/>
    <s v="-"/>
    <s v="Q:LT:W0:_Z:E3000:_T:SII:_Z:ALL:LE:E:C"/>
    <x v="0"/>
    <x v="13"/>
    <s v="W0"/>
    <s v="_Z"/>
    <x v="50"/>
    <x v="0"/>
    <s v="SII"/>
    <s v="_Z"/>
    <s v="ALL"/>
    <s v="LE"/>
    <s v="E"/>
    <s v="C"/>
    <x v="62"/>
    <x v="30"/>
    <e v="#N/A"/>
    <s v="Q:LT:W0:_Z:E3000:_T:SII:_Z:ALL:LE:E:C20231"/>
    <n v="0"/>
    <e v="#N/A"/>
    <x v="5"/>
    <x v="8"/>
    <x v="3"/>
  </r>
  <r>
    <s v="SUP.Q.LT.W0._Z.E324I._T.SII._Z.ALL.LE.E.C"/>
    <x v="5"/>
    <x v="54"/>
    <x v="19"/>
    <x v="1"/>
    <x v="37"/>
    <s v="-"/>
    <s v="Q:LT:W0:_Z:E324I:_T:SII:_Z:ALL:LE:E:C"/>
    <x v="0"/>
    <x v="13"/>
    <s v="W0"/>
    <s v="_Z"/>
    <x v="42"/>
    <x v="0"/>
    <s v="SII"/>
    <s v="_Z"/>
    <s v="ALL"/>
    <s v="LE"/>
    <s v="E"/>
    <s v="C"/>
    <x v="54"/>
    <x v="30"/>
    <e v="#N/A"/>
    <s v="Q:LT:W0:_Z:E324I:_T:SII:_Z:ALL:LE:E:C20231"/>
    <n v="0"/>
    <e v="#N/A"/>
    <x v="5"/>
    <x v="8"/>
    <x v="3"/>
  </r>
  <r>
    <s v="SUP.Q.LT.W0._Z.E324C._T.SII._Z.ALL.LE.E.C"/>
    <x v="5"/>
    <x v="53"/>
    <x v="19"/>
    <x v="1"/>
    <x v="37"/>
    <s v="-"/>
    <s v="Q:LT:W0:_Z:E324C:_T:SII:_Z:ALL:LE:E:C"/>
    <x v="0"/>
    <x v="13"/>
    <s v="W0"/>
    <s v="_Z"/>
    <x v="41"/>
    <x v="0"/>
    <s v="SII"/>
    <s v="_Z"/>
    <s v="ALL"/>
    <s v="LE"/>
    <s v="E"/>
    <s v="C"/>
    <x v="53"/>
    <x v="30"/>
    <e v="#N/A"/>
    <s v="Q:LT:W0:_Z:E324C:_T:SII:_Z:ALL:LE:E:C20231"/>
    <n v="0"/>
    <e v="#N/A"/>
    <x v="5"/>
    <x v="8"/>
    <x v="3"/>
  </r>
  <r>
    <s v="SUP.Q.LT.W0._Z.E324Q._T.SII._Z.ALL.LE.E.C"/>
    <x v="5"/>
    <x v="55"/>
    <x v="19"/>
    <x v="1"/>
    <x v="37"/>
    <s v="-"/>
    <s v="Q:LT:W0:_Z:E324Q:_T:SII:_Z:ALL:LE:E:C"/>
    <x v="0"/>
    <x v="13"/>
    <s v="W0"/>
    <s v="_Z"/>
    <x v="43"/>
    <x v="0"/>
    <s v="SII"/>
    <s v="_Z"/>
    <s v="ALL"/>
    <s v="LE"/>
    <s v="E"/>
    <s v="C"/>
    <x v="55"/>
    <x v="30"/>
    <e v="#N/A"/>
    <s v="Q:LT:W0:_Z:E324Q:_T:SII:_Z:ALL:LE:E:C20231"/>
    <n v="0"/>
    <e v="#N/A"/>
    <x v="5"/>
    <x v="8"/>
    <x v="3"/>
  </r>
  <r>
    <s v="SUP.Q.LT.W0._Z.E324E._T.SII._Z.ALL.LE.E.C"/>
    <x v="5"/>
    <x v="56"/>
    <x v="19"/>
    <x v="1"/>
    <x v="37"/>
    <s v="-"/>
    <s v="Q:LT:W0:_Z:E324E:_T:SII:_Z:ALL:LE:E:C"/>
    <x v="0"/>
    <x v="13"/>
    <s v="W0"/>
    <s v="_Z"/>
    <x v="44"/>
    <x v="0"/>
    <s v="SII"/>
    <s v="_Z"/>
    <s v="ALL"/>
    <s v="LE"/>
    <s v="E"/>
    <s v="C"/>
    <x v="56"/>
    <x v="30"/>
    <e v="#N/A"/>
    <s v="Q:LT:W0:_Z:E324E:_T:SII:_Z:ALL:LE:E:C20231"/>
    <n v="0"/>
    <e v="#N/A"/>
    <x v="5"/>
    <x v="8"/>
    <x v="3"/>
  </r>
  <r>
    <s v="SUP.Q.LT.W0._Z.E1100._T.SII._Z.ALL.LE.E.C"/>
    <x v="5"/>
    <x v="61"/>
    <x v="19"/>
    <x v="1"/>
    <x v="37"/>
    <s v="-"/>
    <s v="Q:LT:W0:_Z:E1100:_T:SII:_Z:ALL:LE:E:C"/>
    <x v="0"/>
    <x v="13"/>
    <s v="W0"/>
    <s v="_Z"/>
    <x v="49"/>
    <x v="0"/>
    <s v="SII"/>
    <s v="_Z"/>
    <s v="ALL"/>
    <s v="LE"/>
    <s v="E"/>
    <s v="C"/>
    <x v="61"/>
    <x v="30"/>
    <e v="#N/A"/>
    <s v="Q:LT:W0:_Z:E1100:_T:SII:_Z:ALL:LE:E:C20231"/>
    <n v="0"/>
    <e v="#N/A"/>
    <x v="5"/>
    <x v="8"/>
    <x v="3"/>
  </r>
  <r>
    <s v="SUP.Q.LT.W0._Z.E1300._T.SII._Z.ALL.LE.E.C"/>
    <x v="5"/>
    <x v="263"/>
    <x v="19"/>
    <x v="1"/>
    <x v="37"/>
    <s v="-"/>
    <s v="Q:LT:W0:_Z:E1300:_T:SII:_Z:ALL:LE:E:C"/>
    <x v="0"/>
    <x v="13"/>
    <s v="W0"/>
    <s v="_Z"/>
    <x v="146"/>
    <x v="0"/>
    <s v="SII"/>
    <s v="_Z"/>
    <s v="ALL"/>
    <s v="LE"/>
    <s v="E"/>
    <s v="C"/>
    <x v="263"/>
    <x v="30"/>
    <e v="#N/A"/>
    <s v="Q:LT:W0:_Z:E1300:_T:SII:_Z:ALL:LE:E:C20231"/>
    <n v="0"/>
    <e v="#N/A"/>
    <x v="5"/>
    <x v="8"/>
    <x v="3"/>
  </r>
  <r>
    <s v="SUP.Q.LT.W0._Z.E4000._T.SII._Z.ALL.LE.E.C"/>
    <x v="5"/>
    <x v="69"/>
    <x v="19"/>
    <x v="1"/>
    <x v="37"/>
    <s v="-"/>
    <s v="Q:LT:W0:_Z:E4000:_T:SII:_Z:ALL:LE:E:C"/>
    <x v="0"/>
    <x v="13"/>
    <s v="W0"/>
    <s v="_Z"/>
    <x v="57"/>
    <x v="0"/>
    <s v="SII"/>
    <s v="_Z"/>
    <s v="ALL"/>
    <s v="LE"/>
    <s v="E"/>
    <s v="C"/>
    <x v="69"/>
    <x v="30"/>
    <e v="#N/A"/>
    <s v="Q:LT:W0:_Z:E4000:_T:SII:_Z:ALL:LE:E:C20231"/>
    <n v="0"/>
    <e v="#N/A"/>
    <x v="5"/>
    <x v="8"/>
    <x v="3"/>
  </r>
  <r>
    <s v="SUP.Q.LT.W0._Z.E5000._T.SII._Z.ALL.LE.E.C"/>
    <x v="5"/>
    <x v="65"/>
    <x v="19"/>
    <x v="1"/>
    <x v="37"/>
    <n v="5.6000000000000001E-2"/>
    <s v="Q:LT:W0:_Z:E5000:_T:SII:_Z:ALL:LE:E:C"/>
    <x v="0"/>
    <x v="13"/>
    <s v="W0"/>
    <s v="_Z"/>
    <x v="53"/>
    <x v="0"/>
    <s v="SII"/>
    <s v="_Z"/>
    <s v="ALL"/>
    <s v="LE"/>
    <s v="E"/>
    <s v="C"/>
    <x v="65"/>
    <x v="30"/>
    <n v="5.6000000000000001E-2"/>
    <s v="Q:LT:W0:_Z:E5000:_T:SII:_Z:ALL:LE:E:C20231"/>
    <n v="0"/>
    <n v="0.06"/>
    <x v="5"/>
    <x v="8"/>
    <x v="3"/>
  </r>
  <r>
    <s v="SUP.Q.LT.W0._Z.E5100._T.SII._Z.ALL.LE.E.C"/>
    <x v="5"/>
    <x v="49"/>
    <x v="19"/>
    <x v="1"/>
    <x v="37"/>
    <s v="-"/>
    <s v="Q:LT:W0:_Z:E5100:_T:SII:_Z:ALL:LE:E:C"/>
    <x v="0"/>
    <x v="13"/>
    <s v="W0"/>
    <s v="_Z"/>
    <x v="37"/>
    <x v="0"/>
    <s v="SII"/>
    <s v="_Z"/>
    <s v="ALL"/>
    <s v="LE"/>
    <s v="E"/>
    <s v="C"/>
    <x v="49"/>
    <x v="30"/>
    <e v="#N/A"/>
    <s v="Q:LT:W0:_Z:E5100:_T:SII:_Z:ALL:LE:E:C20231"/>
    <n v="0"/>
    <e v="#N/A"/>
    <x v="5"/>
    <x v="8"/>
    <x v="3"/>
  </r>
  <r>
    <s v="SUP.Q.LT.W0._Z.E5200._T.SII._Z.ALL.LE.E.C"/>
    <x v="5"/>
    <x v="48"/>
    <x v="19"/>
    <x v="1"/>
    <x v="37"/>
    <s v="-"/>
    <s v="Q:LT:W0:_Z:E5200:_T:SII:_Z:ALL:LE:E:C"/>
    <x v="0"/>
    <x v="13"/>
    <s v="W0"/>
    <s v="_Z"/>
    <x v="36"/>
    <x v="0"/>
    <s v="SII"/>
    <s v="_Z"/>
    <s v="ALL"/>
    <s v="LE"/>
    <s v="E"/>
    <s v="C"/>
    <x v="48"/>
    <x v="30"/>
    <e v="#N/A"/>
    <s v="Q:LT:W0:_Z:E5200:_T:SII:_Z:ALL:LE:E:C20231"/>
    <n v="0"/>
    <e v="#N/A"/>
    <x v="5"/>
    <x v="8"/>
    <x v="3"/>
  </r>
  <r>
    <s v="SUP.Q.LT.W0._Z.E6000._T.SII._Z.ALL.LE.E.C"/>
    <x v="5"/>
    <x v="66"/>
    <x v="19"/>
    <x v="1"/>
    <x v="37"/>
    <n v="0.85209999999999997"/>
    <s v="Q:LT:W0:_Z:E6000:_T:SII:_Z:ALL:LE:E:C"/>
    <x v="0"/>
    <x v="13"/>
    <s v="W0"/>
    <s v="_Z"/>
    <x v="54"/>
    <x v="0"/>
    <s v="SII"/>
    <s v="_Z"/>
    <s v="ALL"/>
    <s v="LE"/>
    <s v="E"/>
    <s v="C"/>
    <x v="66"/>
    <x v="30"/>
    <n v="0.85209999999999997"/>
    <s v="Q:LT:W0:_Z:E6000:_T:SII:_Z:ALL:LE:E:C20231"/>
    <n v="0"/>
    <n v="0.85"/>
    <x v="5"/>
    <x v="8"/>
    <x v="3"/>
  </r>
  <r>
    <s v="SUP.Q.LT.W0._Z.E6100._T.SII._Z.ALL.LE.E.C"/>
    <x v="5"/>
    <x v="51"/>
    <x v="19"/>
    <x v="1"/>
    <x v="37"/>
    <s v="-"/>
    <s v="Q:LT:W0:_Z:E6100:_T:SII:_Z:ALL:LE:E:C"/>
    <x v="0"/>
    <x v="13"/>
    <s v="W0"/>
    <s v="_Z"/>
    <x v="39"/>
    <x v="0"/>
    <s v="SII"/>
    <s v="_Z"/>
    <s v="ALL"/>
    <s v="LE"/>
    <s v="E"/>
    <s v="C"/>
    <x v="51"/>
    <x v="30"/>
    <e v="#N/A"/>
    <s v="Q:LT:W0:_Z:E6100:_T:SII:_Z:ALL:LE:E:C20231"/>
    <n v="0"/>
    <e v="#N/A"/>
    <x v="5"/>
    <x v="8"/>
    <x v="3"/>
  </r>
  <r>
    <s v="SUP.Q.LT.W0._Z.E6200._T.SII._Z.ALL.LE.E.C"/>
    <x v="5"/>
    <x v="52"/>
    <x v="19"/>
    <x v="1"/>
    <x v="37"/>
    <s v="-"/>
    <s v="Q:LT:W0:_Z:E6200:_T:SII:_Z:ALL:LE:E:C"/>
    <x v="0"/>
    <x v="13"/>
    <s v="W0"/>
    <s v="_Z"/>
    <x v="40"/>
    <x v="0"/>
    <s v="SII"/>
    <s v="_Z"/>
    <s v="ALL"/>
    <s v="LE"/>
    <s v="E"/>
    <s v="C"/>
    <x v="52"/>
    <x v="30"/>
    <e v="#N/A"/>
    <s v="Q:LT:W0:_Z:E6200:_T:SII:_Z:ALL:LE:E:C20231"/>
    <n v="0"/>
    <e v="#N/A"/>
    <x v="5"/>
    <x v="8"/>
    <x v="3"/>
  </r>
  <r>
    <s v="SUP.Q.LT.W0._Z.E6300._T.SII._Z.ALL.LE.E.C"/>
    <x v="5"/>
    <x v="50"/>
    <x v="19"/>
    <x v="1"/>
    <x v="37"/>
    <s v="-"/>
    <s v="Q:LT:W0:_Z:E6300:_T:SII:_Z:ALL:LE:E:C"/>
    <x v="0"/>
    <x v="13"/>
    <s v="W0"/>
    <s v="_Z"/>
    <x v="38"/>
    <x v="0"/>
    <s v="SII"/>
    <s v="_Z"/>
    <s v="ALL"/>
    <s v="LE"/>
    <s v="E"/>
    <s v="C"/>
    <x v="50"/>
    <x v="30"/>
    <e v="#N/A"/>
    <s v="Q:LT:W0:_Z:E6300:_T:SII:_Z:ALL:LE:E:C20231"/>
    <n v="0"/>
    <e v="#N/A"/>
    <x v="5"/>
    <x v="8"/>
    <x v="3"/>
  </r>
  <r>
    <s v="SUP.Q.LT.W0._Z.E7000._T.SII._Z.ALL.LE.E.C"/>
    <x v="5"/>
    <x v="68"/>
    <x v="19"/>
    <x v="1"/>
    <x v="37"/>
    <n v="2.9999999999999997E-4"/>
    <s v="Q:LT:W0:_Z:E7000:_T:SII:_Z:ALL:LE:E:C"/>
    <x v="0"/>
    <x v="13"/>
    <s v="W0"/>
    <s v="_Z"/>
    <x v="56"/>
    <x v="0"/>
    <s v="SII"/>
    <s v="_Z"/>
    <s v="ALL"/>
    <s v="LE"/>
    <s v="E"/>
    <s v="C"/>
    <x v="68"/>
    <x v="30"/>
    <n v="2.9999999999999997E-4"/>
    <s v="Q:LT:W0:_Z:E7000:_T:SII:_Z:ALL:LE:E:C20231"/>
    <n v="0"/>
    <n v="0"/>
    <x v="5"/>
    <x v="8"/>
    <x v="3"/>
  </r>
  <r>
    <s v="SUP.Q.LT.W0._Z.E9300._T.SII._Z.ALL.LE.E.C"/>
    <x v="5"/>
    <x v="67"/>
    <x v="19"/>
    <x v="1"/>
    <x v="37"/>
    <s v="-"/>
    <s v="Q:LT:W0:_Z:E9300:_T:SII:_Z:ALL:LE:E:C"/>
    <x v="0"/>
    <x v="13"/>
    <s v="W0"/>
    <s v="_Z"/>
    <x v="55"/>
    <x v="0"/>
    <s v="SII"/>
    <s v="_Z"/>
    <s v="ALL"/>
    <s v="LE"/>
    <s v="E"/>
    <s v="C"/>
    <x v="67"/>
    <x v="30"/>
    <e v="#N/A"/>
    <s v="Q:LT:W0:_Z:E9300:_T:SII:_Z:ALL:LE:E:C20231"/>
    <n v="0"/>
    <e v="#N/A"/>
    <x v="5"/>
    <x v="8"/>
    <x v="3"/>
  </r>
  <r>
    <s v="SUP.Q.LT.W0._Z.E0000._T.SII._Z.ALL.LE.E.C"/>
    <x v="4"/>
    <x v="47"/>
    <x v="19"/>
    <x v="1"/>
    <x v="37"/>
    <n v="12.151300000000001"/>
    <s v="Q:LT:W0:_Z:E0000:_T:SII:_Z:ALL:LE:E:C"/>
    <x v="0"/>
    <x v="13"/>
    <s v="W0"/>
    <s v="_Z"/>
    <x v="35"/>
    <x v="0"/>
    <s v="SII"/>
    <s v="_Z"/>
    <s v="ALL"/>
    <s v="LE"/>
    <s v="E"/>
    <s v="C"/>
    <x v="47"/>
    <x v="30"/>
    <n v="12.151300000000001"/>
    <s v="Q:LT:W0:_Z:E0000:_T:SII:_Z:ALL:LE:E:C20231"/>
    <n v="0"/>
    <n v="12.15"/>
    <x v="4"/>
    <x v="8"/>
    <x v="3"/>
  </r>
  <r>
    <s v="SUP.Q.LT.W0._Z.EW130._T.SII._Z._Z._Z.PCT.C"/>
    <x v="5"/>
    <x v="70"/>
    <x v="19"/>
    <x v="1"/>
    <x v="37"/>
    <n v="22.99"/>
    <s v="Q:LT:W0:_Z:EW130:_T:SII:_Z:_Z:_Z:PCT:C"/>
    <x v="0"/>
    <x v="13"/>
    <s v="W0"/>
    <s v="_Z"/>
    <x v="58"/>
    <x v="0"/>
    <s v="SII"/>
    <s v="_Z"/>
    <s v="_Z"/>
    <s v="_Z"/>
    <s v="PCT"/>
    <s v="C"/>
    <x v="70"/>
    <x v="30"/>
    <n v="0.22989999999999999"/>
    <s v="Q:LT:W0:_Z:EW130:_T:SII:_Z:_Z:_Z:PCT:C20231"/>
    <n v="0"/>
    <n v="22.99"/>
    <x v="5"/>
    <x v="8"/>
    <x v="3"/>
  </r>
  <r>
    <s v="SUP.Q.LT.W0._Z.EW135._T.SII._Z._Z._Z.PCT.C"/>
    <x v="5"/>
    <x v="73"/>
    <x v="19"/>
    <x v="1"/>
    <x v="37"/>
    <n v="89.58"/>
    <s v="Q:LT:W0:_Z:EW135:_T:SII:_Z:_Z:_Z:PCT:C"/>
    <x v="0"/>
    <x v="13"/>
    <s v="W0"/>
    <s v="_Z"/>
    <x v="61"/>
    <x v="0"/>
    <s v="SII"/>
    <s v="_Z"/>
    <s v="_Z"/>
    <s v="_Z"/>
    <s v="PCT"/>
    <s v="C"/>
    <x v="73"/>
    <x v="30"/>
    <n v="0.89579999999999993"/>
    <s v="Q:LT:W0:_Z:EW135:_T:SII:_Z:_Z:_Z:PCT:C20231"/>
    <n v="0"/>
    <n v="89.58"/>
    <x v="5"/>
    <x v="8"/>
    <x v="3"/>
  </r>
  <r>
    <s v="SUP.Q.LT.W0._Z.EW140._T.SII._Z._Z._Z.PCT.C"/>
    <x v="5"/>
    <x v="76"/>
    <x v="19"/>
    <x v="1"/>
    <x v="37"/>
    <n v="69.83"/>
    <s v="Q:LT:W0:_Z:EW140:_T:SII:_Z:_Z:_Z:PCT:C"/>
    <x v="0"/>
    <x v="13"/>
    <s v="W0"/>
    <s v="_Z"/>
    <x v="64"/>
    <x v="0"/>
    <s v="SII"/>
    <s v="_Z"/>
    <s v="_Z"/>
    <s v="_Z"/>
    <s v="PCT"/>
    <s v="C"/>
    <x v="76"/>
    <x v="30"/>
    <n v="0.69830000000000003"/>
    <s v="Q:LT:W0:_Z:EW140:_T:SII:_Z:_Z:_Z:PCT:C20231"/>
    <n v="0"/>
    <n v="69.83"/>
    <x v="5"/>
    <x v="8"/>
    <x v="3"/>
  </r>
  <r>
    <s v="SUP.Q.LT.W0._Z.EW145._T.SII._Z._Z._Z.PCT.C"/>
    <x v="5"/>
    <x v="71"/>
    <x v="19"/>
    <x v="1"/>
    <x v="37"/>
    <s v="-"/>
    <s v="Q:LT:W0:_Z:EW145:_T:SII:_Z:_Z:_Z:PCT:C"/>
    <x v="0"/>
    <x v="13"/>
    <s v="W0"/>
    <s v="_Z"/>
    <x v="59"/>
    <x v="0"/>
    <s v="SII"/>
    <s v="_Z"/>
    <s v="_Z"/>
    <s v="_Z"/>
    <s v="PCT"/>
    <s v="C"/>
    <x v="71"/>
    <x v="30"/>
    <e v="#N/A"/>
    <s v="Q:LT:W0:_Z:EW145:_T:SII:_Z:_Z:_Z:PCT:C20231"/>
    <n v="0"/>
    <e v="#N/A"/>
    <x v="5"/>
    <x v="8"/>
    <x v="3"/>
  </r>
  <r>
    <s v="SUP.Q.LT.W0._Z.EW24I._T.SII._Z._Z._Z.PCT.C"/>
    <x v="5"/>
    <x v="74"/>
    <x v="19"/>
    <x v="1"/>
    <x v="37"/>
    <s v="-"/>
    <s v="Q:LT:W0:_Z:EW24I:_T:SII:_Z:_Z:_Z:PCT:C"/>
    <x v="0"/>
    <x v="13"/>
    <s v="W0"/>
    <s v="_Z"/>
    <x v="62"/>
    <x v="0"/>
    <s v="SII"/>
    <s v="_Z"/>
    <s v="_Z"/>
    <s v="_Z"/>
    <s v="PCT"/>
    <s v="C"/>
    <x v="74"/>
    <x v="30"/>
    <e v="#N/A"/>
    <s v="Q:LT:W0:_Z:EW24I:_T:SII:_Z:_Z:_Z:PCT:C20231"/>
    <n v="0"/>
    <e v="#N/A"/>
    <x v="5"/>
    <x v="8"/>
    <x v="3"/>
  </r>
  <r>
    <s v="SUP.Q.LT.W0._Z.EW24C._T.SII._Z._Z._Z.PCT.C"/>
    <x v="5"/>
    <x v="72"/>
    <x v="19"/>
    <x v="1"/>
    <x v="37"/>
    <s v="-"/>
    <s v="Q:LT:W0:_Z:EW24C:_T:SII:_Z:_Z:_Z:PCT:C"/>
    <x v="0"/>
    <x v="13"/>
    <s v="W0"/>
    <s v="_Z"/>
    <x v="60"/>
    <x v="0"/>
    <s v="SII"/>
    <s v="_Z"/>
    <s v="_Z"/>
    <s v="_Z"/>
    <s v="PCT"/>
    <s v="C"/>
    <x v="72"/>
    <x v="30"/>
    <e v="#N/A"/>
    <s v="Q:LT:W0:_Z:EW24C:_T:SII:_Z:_Z:_Z:PCT:C20231"/>
    <n v="0"/>
    <e v="#N/A"/>
    <x v="5"/>
    <x v="8"/>
    <x v="3"/>
  </r>
  <r>
    <s v="SUP.Q.LT.W0._Z.EW24Q._T.SII._Z._Z._Z.PCT.C"/>
    <x v="5"/>
    <x v="75"/>
    <x v="19"/>
    <x v="1"/>
    <x v="37"/>
    <s v="-"/>
    <s v="Q:LT:W0:_Z:EW24Q:_T:SII:_Z:_Z:_Z:PCT:C"/>
    <x v="0"/>
    <x v="13"/>
    <s v="W0"/>
    <s v="_Z"/>
    <x v="63"/>
    <x v="0"/>
    <s v="SII"/>
    <s v="_Z"/>
    <s v="_Z"/>
    <s v="_Z"/>
    <s v="PCT"/>
    <s v="C"/>
    <x v="75"/>
    <x v="30"/>
    <e v="#N/A"/>
    <s v="Q:LT:W0:_Z:EW24Q:_T:SII:_Z:_Z:_Z:PCT:C20231"/>
    <n v="0"/>
    <e v="#N/A"/>
    <x v="5"/>
    <x v="8"/>
    <x v="3"/>
  </r>
  <r>
    <s v="SUP.Q.LT.W0._Z.EW24R._T.SII._Z._Z._Z.PCT.C"/>
    <x v="5"/>
    <x v="77"/>
    <x v="19"/>
    <x v="1"/>
    <x v="37"/>
    <s v="-"/>
    <s v="Q:LT:W0:_Z:EW24R:_T:SII:_Z:_Z:_Z:PCT:C"/>
    <x v="0"/>
    <x v="13"/>
    <s v="W0"/>
    <s v="_Z"/>
    <x v="65"/>
    <x v="0"/>
    <s v="SII"/>
    <s v="_Z"/>
    <s v="_Z"/>
    <s v="_Z"/>
    <s v="PCT"/>
    <s v="C"/>
    <x v="77"/>
    <x v="30"/>
    <e v="#N/A"/>
    <s v="Q:LT:W0:_Z:EW24R:_T:SII:_Z:_Z:_Z:PCT:C20231"/>
    <n v="0"/>
    <e v="#N/A"/>
    <x v="5"/>
    <x v="8"/>
    <x v="3"/>
  </r>
  <r>
    <s v="SUP.Q.LT.W0._Z.E0030._T.SII._Z.ALL.LE.E.C"/>
    <x v="8"/>
    <x v="114"/>
    <x v="19"/>
    <x v="1"/>
    <x v="37"/>
    <n v="31.244800000000001"/>
    <s v="Q:LT:W0:_Z:E0030:_T:SII:_Z:ALL:LE:E:C"/>
    <x v="0"/>
    <x v="13"/>
    <s v="W0"/>
    <s v="_Z"/>
    <x v="67"/>
    <x v="0"/>
    <s v="SII"/>
    <s v="_Z"/>
    <s v="ALL"/>
    <s v="LE"/>
    <s v="E"/>
    <s v="C"/>
    <x v="114"/>
    <x v="30"/>
    <n v="31.244800000000001"/>
    <s v="Q:LT:W0:_Z:E0030:_T:SII:_Z:ALL:LE:E:C20231"/>
    <n v="0"/>
    <n v="31.24"/>
    <x v="7"/>
    <x v="8"/>
    <x v="3"/>
  </r>
  <r>
    <s v="SUP.Q.LT.W0._Z.E0030._T.SII._Z.N_.LE.E.C"/>
    <x v="8"/>
    <x v="102"/>
    <x v="19"/>
    <x v="1"/>
    <x v="37"/>
    <n v="0.17169999999999999"/>
    <s v="Q:LT:W0:_Z:E0030:_T:SII:_Z:N_:LE:E:C"/>
    <x v="0"/>
    <x v="13"/>
    <s v="W0"/>
    <s v="_Z"/>
    <x v="67"/>
    <x v="0"/>
    <s v="SII"/>
    <s v="_Z"/>
    <s v="N_"/>
    <s v="LE"/>
    <s v="E"/>
    <s v="C"/>
    <x v="102"/>
    <x v="30"/>
    <n v="0.17169999999999999"/>
    <s v="Q:LT:W0:_Z:E0030:_T:SII:_Z:N_:LE:E:C20231"/>
    <n v="0"/>
    <n v="0.17"/>
    <x v="7"/>
    <x v="8"/>
    <x v="3"/>
  </r>
  <r>
    <s v="SUP.Q.LT.W0._Z.E0035._T.SII._Z.ALL.LE.E.C"/>
    <x v="8"/>
    <x v="292"/>
    <x v="19"/>
    <x v="1"/>
    <x v="37"/>
    <n v="20.748699999999999"/>
    <s v="Q:LT:W0:_Z:E0035:_T:SII:_Z:ALL:LE:E:C"/>
    <x v="0"/>
    <x v="13"/>
    <s v="W0"/>
    <s v="_Z"/>
    <x v="148"/>
    <x v="0"/>
    <s v="SII"/>
    <s v="_Z"/>
    <s v="ALL"/>
    <s v="LE"/>
    <s v="E"/>
    <s v="C"/>
    <x v="348"/>
    <x v="30"/>
    <n v="20.748699999999999"/>
    <s v="Q:LT:W0:_Z:E0035:_T:SII:_Z:ALL:LE:E:C20231"/>
    <n v="0"/>
    <n v="20.75"/>
    <x v="7"/>
    <x v="8"/>
    <x v="3"/>
  </r>
  <r>
    <s v="SUP.Q.LT.W0._Z.E0035._T.SII._Z.N_.LE.E.C"/>
    <x v="8"/>
    <x v="270"/>
    <x v="19"/>
    <x v="1"/>
    <x v="37"/>
    <n v="0.17169999999999999"/>
    <s v="Q:LT:W0:_Z:E0035:_T:SII:_Z:N_:LE:E:C"/>
    <x v="0"/>
    <x v="13"/>
    <s v="W0"/>
    <s v="_Z"/>
    <x v="148"/>
    <x v="0"/>
    <s v="SII"/>
    <s v="_Z"/>
    <s v="N_"/>
    <s v="LE"/>
    <s v="E"/>
    <s v="C"/>
    <x v="296"/>
    <x v="30"/>
    <n v="0.17169999999999999"/>
    <s v="Q:LT:W0:_Z:E0035:_T:SII:_Z:N_:LE:E:C20231"/>
    <n v="0"/>
    <n v="0.17"/>
    <x v="7"/>
    <x v="8"/>
    <x v="3"/>
  </r>
  <r>
    <s v="SUP.Q.LT.W0._Z.I7000._T.SII._Z._Z._Z.PCT.C"/>
    <x v="8"/>
    <x v="115"/>
    <x v="19"/>
    <x v="1"/>
    <x v="37"/>
    <n v="0.54999999999999993"/>
    <s v="Q:LT:W0:_Z:I7000:_T:SII:_Z:_Z:_Z:PCT:C"/>
    <x v="0"/>
    <x v="13"/>
    <s v="W0"/>
    <s v="_Z"/>
    <x v="72"/>
    <x v="0"/>
    <s v="SII"/>
    <s v="_Z"/>
    <s v="_Z"/>
    <s v="_Z"/>
    <s v="PCT"/>
    <s v="C"/>
    <x v="115"/>
    <x v="30"/>
    <n v="5.4999999999999997E-3"/>
    <s v="Q:LT:W0:_Z:I7000:_T:SII:_Z:_Z:_Z:PCT:C20231"/>
    <n v="0"/>
    <n v="0.55000000000000004"/>
    <x v="7"/>
    <x v="8"/>
    <x v="3"/>
  </r>
  <r>
    <s v="SUP.Q.LT.W0._Z.I7005._T.SII._Z._Z._Z.PCT.C"/>
    <x v="8"/>
    <x v="293"/>
    <x v="19"/>
    <x v="1"/>
    <x v="37"/>
    <n v="0.83"/>
    <s v="Q:LT:W0:_Z:I7005:_T:SII:_Z:_Z:_Z:PCT:C"/>
    <x v="0"/>
    <x v="13"/>
    <s v="W0"/>
    <s v="_Z"/>
    <x v="164"/>
    <x v="0"/>
    <s v="SII"/>
    <s v="_Z"/>
    <s v="_Z"/>
    <s v="_Z"/>
    <s v="PCT"/>
    <s v="C"/>
    <x v="349"/>
    <x v="30"/>
    <n v="8.3000000000000001E-3"/>
    <s v="Q:LT:W0:_Z:I7005:_T:SII:_Z:_Z:_Z:PCT:C20231"/>
    <n v="0"/>
    <n v="0.83"/>
    <x v="7"/>
    <x v="8"/>
    <x v="3"/>
  </r>
  <r>
    <s v="SUP.Q.LT.W0._Z.E0010._T.SII._Z.PFM.LE.E.C"/>
    <x v="9"/>
    <x v="124"/>
    <x v="19"/>
    <x v="1"/>
    <x v="37"/>
    <n v="0.2545"/>
    <s v="Q:LT:W0:_Z:E0010:_T:SII:_Z:PFM:LE:E:C"/>
    <x v="0"/>
    <x v="13"/>
    <s v="W0"/>
    <s v="_Z"/>
    <x v="69"/>
    <x v="0"/>
    <s v="SII"/>
    <s v="_Z"/>
    <s v="PFM"/>
    <s v="LE"/>
    <s v="E"/>
    <s v="C"/>
    <x v="124"/>
    <x v="30"/>
    <n v="0.2545"/>
    <s v="Q:LT:W0:_Z:E0010:_T:SII:_Z:PFM:LE:E:C20231"/>
    <n v="0"/>
    <n v="0.25"/>
    <x v="8"/>
    <x v="8"/>
    <x v="3"/>
  </r>
  <r>
    <s v="SUP.Q.LT.W0._Z.E0010._T.SII._Z.NFM.LE.E.C"/>
    <x v="10"/>
    <x v="141"/>
    <x v="19"/>
    <x v="1"/>
    <x v="37"/>
    <n v="9.06E-2"/>
    <s v="Q:LT:W0:_Z:E0010:_T:SII:_Z:NFM:LE:E:C"/>
    <x v="0"/>
    <x v="13"/>
    <s v="W0"/>
    <s v="_Z"/>
    <x v="69"/>
    <x v="0"/>
    <s v="SII"/>
    <s v="_Z"/>
    <s v="NFM"/>
    <s v="LE"/>
    <s v="E"/>
    <s v="C"/>
    <x v="141"/>
    <x v="30"/>
    <n v="9.06E-2"/>
    <s v="Q:LT:W0:_Z:E0010:_T:SII:_Z:NFM:LE:E:C20231"/>
    <n v="0"/>
    <n v="0.09"/>
    <x v="8"/>
    <x v="8"/>
    <x v="3"/>
  </r>
  <r>
    <s v="SUP.Q.LT.W0._Z.E0010._T.SII._Z.P_.LE.E.C"/>
    <x v="6"/>
    <x v="87"/>
    <x v="19"/>
    <x v="1"/>
    <x v="37"/>
    <n v="37.551200000000001"/>
    <s v="Q:LT:W0:_Z:E0010:_T:SII:_Z:P_:LE:E:C"/>
    <x v="0"/>
    <x v="13"/>
    <s v="W0"/>
    <s v="_Z"/>
    <x v="69"/>
    <x v="0"/>
    <s v="SII"/>
    <s v="_Z"/>
    <s v="P_"/>
    <s v="LE"/>
    <s v="E"/>
    <s v="C"/>
    <x v="87"/>
    <x v="30"/>
    <n v="37.551200000000001"/>
    <s v="Q:LT:W0:_Z:E0010:_T:SII:_Z:P_:LE:E:C20231"/>
    <n v="0"/>
    <n v="37.549999999999997"/>
    <x v="6"/>
    <x v="8"/>
    <x v="3"/>
  </r>
  <r>
    <s v="SUP.Q.LT.W0._Z.E0010._T.SII._Z.N_.LE.E.C"/>
    <x v="7"/>
    <x v="104"/>
    <x v="19"/>
    <x v="1"/>
    <x v="37"/>
    <n v="0.17599999999999999"/>
    <s v="Q:LT:W0:_Z:E0010:_T:SII:_Z:N_:LE:E:C"/>
    <x v="0"/>
    <x v="13"/>
    <s v="W0"/>
    <s v="_Z"/>
    <x v="69"/>
    <x v="0"/>
    <s v="SII"/>
    <s v="_Z"/>
    <s v="N_"/>
    <s v="LE"/>
    <s v="E"/>
    <s v="C"/>
    <x v="104"/>
    <x v="30"/>
    <n v="0.17599999999999999"/>
    <s v="Q:LT:W0:_Z:E0010:_T:SII:_Z:N_:LE:E:C20231"/>
    <n v="0"/>
    <n v="0.18"/>
    <x v="6"/>
    <x v="8"/>
    <x v="3"/>
  </r>
  <r>
    <s v="SUP.Q.LT.W0._Z.I3645._T.SII._Z.PFM._Z.PCT.C"/>
    <x v="9"/>
    <x v="132"/>
    <x v="19"/>
    <x v="1"/>
    <x v="37"/>
    <n v="5.28"/>
    <s v="Q:LT:W0:_Z:I3645:_T:SII:_Z:PFM:_Z:PCT:C"/>
    <x v="0"/>
    <x v="13"/>
    <s v="W0"/>
    <s v="_Z"/>
    <x v="71"/>
    <x v="0"/>
    <s v="SII"/>
    <s v="_Z"/>
    <s v="PFM"/>
    <s v="_Z"/>
    <s v="PCT"/>
    <s v="C"/>
    <x v="132"/>
    <x v="30"/>
    <n v="5.28E-2"/>
    <s v="Q:LT:W0:_Z:I3645:_T:SII:_Z:PFM:_Z:PCT:C20231"/>
    <n v="0"/>
    <n v="5.28"/>
    <x v="8"/>
    <x v="8"/>
    <x v="3"/>
  </r>
  <r>
    <s v="SUP.Q.LT.W0._Z.I3645._T.SII._Z.NFM._Z.PCT.C"/>
    <x v="10"/>
    <x v="149"/>
    <x v="19"/>
    <x v="1"/>
    <x v="37"/>
    <n v="28.25"/>
    <s v="Q:LT:W0:_Z:I3645:_T:SII:_Z:NFM:_Z:PCT:C"/>
    <x v="0"/>
    <x v="13"/>
    <s v="W0"/>
    <s v="_Z"/>
    <x v="71"/>
    <x v="0"/>
    <s v="SII"/>
    <s v="_Z"/>
    <s v="NFM"/>
    <s v="_Z"/>
    <s v="PCT"/>
    <s v="C"/>
    <x v="149"/>
    <x v="30"/>
    <n v="0.28249999999999997"/>
    <s v="Q:LT:W0:_Z:I3645:_T:SII:_Z:NFM:_Z:PCT:C20231"/>
    <n v="0"/>
    <n v="28.25"/>
    <x v="8"/>
    <x v="8"/>
    <x v="3"/>
  </r>
  <r>
    <s v="SUP.Q.LT.W0._Z.I3645._T.SII._Z.P_._Z.PCT.C"/>
    <x v="6"/>
    <x v="95"/>
    <x v="19"/>
    <x v="1"/>
    <x v="37"/>
    <n v="0.22"/>
    <s v="Q:LT:W0:_Z:I3645:_T:SII:_Z:P_:_Z:PCT:C"/>
    <x v="0"/>
    <x v="13"/>
    <s v="W0"/>
    <s v="_Z"/>
    <x v="71"/>
    <x v="0"/>
    <s v="SII"/>
    <s v="_Z"/>
    <s v="P_"/>
    <s v="_Z"/>
    <s v="PCT"/>
    <s v="C"/>
    <x v="95"/>
    <x v="30"/>
    <n v="2.2000000000000001E-3"/>
    <s v="Q:LT:W0:_Z:I3645:_T:SII:_Z:P_:_Z:PCT:C20231"/>
    <n v="0"/>
    <n v="0.22"/>
    <x v="6"/>
    <x v="8"/>
    <x v="3"/>
  </r>
  <r>
    <s v="SUP.Q.LT.W0._Z.I3645._T.SII._Z.N_._Z.PCT.C"/>
    <x v="7"/>
    <x v="113"/>
    <x v="19"/>
    <x v="1"/>
    <x v="37"/>
    <n v="32.229999999999997"/>
    <s v="Q:LT:W0:_Z:I3645:_T:SII:_Z:N_:_Z:PCT:C"/>
    <x v="0"/>
    <x v="13"/>
    <s v="W0"/>
    <s v="_Z"/>
    <x v="71"/>
    <x v="0"/>
    <s v="SII"/>
    <s v="_Z"/>
    <s v="N_"/>
    <s v="_Z"/>
    <s v="PCT"/>
    <s v="C"/>
    <x v="113"/>
    <x v="30"/>
    <n v="0.32229999999999998"/>
    <s v="Q:LT:W0:_Z:I3645:_T:SII:_Z:N_:_Z:PCT:C20231"/>
    <n v="0"/>
    <n v="32.229999999999997"/>
    <x v="6"/>
    <x v="8"/>
    <x v="3"/>
  </r>
  <r>
    <s v="SUP.Q.LT.W0._Z.AQ001._T.SII._Z.ALL.LE.E.C"/>
    <x v="11"/>
    <x v="162"/>
    <x v="19"/>
    <x v="1"/>
    <x v="37"/>
    <n v="0.77749999999999997"/>
    <s v="Q:LT:W0:_Z:AQ001:_T:SII:_Z:ALL:LE:E:C"/>
    <x v="0"/>
    <x v="13"/>
    <s v="W0"/>
    <s v="_Z"/>
    <x v="85"/>
    <x v="0"/>
    <s v="SII"/>
    <s v="_Z"/>
    <s v="ALL"/>
    <s v="LE"/>
    <s v="E"/>
    <s v="C"/>
    <x v="162"/>
    <x v="30"/>
    <n v="0.77749999999999997"/>
    <s v="Q:LT:W0:_Z:AQ001:_T:SII:_Z:ALL:LE:E:C20231"/>
    <n v="0"/>
    <n v="0.78"/>
    <x v="9"/>
    <x v="8"/>
    <x v="3"/>
  </r>
  <r>
    <s v="SUP.Q.LT.W0._Z.AQ002._T.SII._Z.ALL.LE.E.C"/>
    <x v="11"/>
    <x v="163"/>
    <x v="19"/>
    <x v="1"/>
    <x v="37"/>
    <s v="-"/>
    <s v="Q:LT:W0:_Z:AQ002:_T:SII:_Z:ALL:LE:E:C"/>
    <x v="0"/>
    <x v="13"/>
    <s v="W0"/>
    <s v="_Z"/>
    <x v="86"/>
    <x v="0"/>
    <s v="SII"/>
    <s v="_Z"/>
    <s v="ALL"/>
    <s v="LE"/>
    <s v="E"/>
    <s v="C"/>
    <x v="163"/>
    <x v="30"/>
    <e v="#N/A"/>
    <s v="Q:LT:W0:_Z:AQ002:_T:SII:_Z:ALL:LE:E:C20231"/>
    <n v="0"/>
    <e v="#N/A"/>
    <x v="9"/>
    <x v="8"/>
    <x v="3"/>
  </r>
  <r>
    <s v="SUP.Q.LT.W0._Z.AQ003._T.SII._Z.ALL.LE.E.C"/>
    <x v="11"/>
    <x v="164"/>
    <x v="19"/>
    <x v="1"/>
    <x v="37"/>
    <n v="5.7799999999999997E-2"/>
    <s v="Q:LT:W0:_Z:AQ003:_T:SII:_Z:ALL:LE:E:C"/>
    <x v="0"/>
    <x v="13"/>
    <s v="W0"/>
    <s v="_Z"/>
    <x v="87"/>
    <x v="0"/>
    <s v="SII"/>
    <s v="_Z"/>
    <s v="ALL"/>
    <s v="LE"/>
    <s v="E"/>
    <s v="C"/>
    <x v="164"/>
    <x v="30"/>
    <n v="5.7799999999999997E-2"/>
    <s v="Q:LT:W0:_Z:AQ003:_T:SII:_Z:ALL:LE:E:C20231"/>
    <n v="0"/>
    <n v="0.06"/>
    <x v="9"/>
    <x v="8"/>
    <x v="3"/>
  </r>
  <r>
    <s v="SUP.Q.LT.W0._Z.I7100._T.SII._Z._Z._Z.PCT.C"/>
    <x v="11"/>
    <x v="165"/>
    <x v="19"/>
    <x v="1"/>
    <x v="37"/>
    <n v="2.25"/>
    <s v="Q:LT:W0:_Z:I7100:_T:SII:_Z:_Z:_Z:PCT:C"/>
    <x v="0"/>
    <x v="13"/>
    <s v="W0"/>
    <s v="_Z"/>
    <x v="88"/>
    <x v="0"/>
    <s v="SII"/>
    <s v="_Z"/>
    <s v="_Z"/>
    <s v="_Z"/>
    <s v="PCT"/>
    <s v="C"/>
    <x v="165"/>
    <x v="30"/>
    <n v="2.2499999999999999E-2"/>
    <s v="Q:LT:W0:_Z:I7100:_T:SII:_Z:_Z:_Z:PCT:C20231"/>
    <n v="0"/>
    <n v="2.25"/>
    <x v="9"/>
    <x v="8"/>
    <x v="3"/>
  </r>
  <r>
    <s v="SUP.Q.LT.W0._Z.I7200._T.SII._Z._Z._Z.PCT.C"/>
    <x v="11"/>
    <x v="166"/>
    <x v="19"/>
    <x v="1"/>
    <x v="37"/>
    <s v="-"/>
    <s v="Q:LT:W0:_Z:I7200:_T:SII:_Z:_Z:_Z:PCT:C"/>
    <x v="0"/>
    <x v="13"/>
    <s v="W0"/>
    <s v="_Z"/>
    <x v="89"/>
    <x v="0"/>
    <s v="SII"/>
    <s v="_Z"/>
    <s v="_Z"/>
    <s v="_Z"/>
    <s v="PCT"/>
    <s v="C"/>
    <x v="166"/>
    <x v="30"/>
    <e v="#N/A"/>
    <s v="Q:LT:W0:_Z:I7200:_T:SII:_Z:_Z:_Z:PCT:C20231"/>
    <n v="0"/>
    <e v="#N/A"/>
    <x v="9"/>
    <x v="8"/>
    <x v="3"/>
  </r>
  <r>
    <s v="SUP.Q.LT.W0._Z.I7300._T.SII._Z._Z._Z.PCT.C"/>
    <x v="11"/>
    <x v="167"/>
    <x v="19"/>
    <x v="1"/>
    <x v="37"/>
    <n v="0.17"/>
    <s v="Q:LT:W0:_Z:I7300:_T:SII:_Z:_Z:_Z:PCT:C"/>
    <x v="0"/>
    <x v="13"/>
    <s v="W0"/>
    <s v="_Z"/>
    <x v="90"/>
    <x v="0"/>
    <s v="SII"/>
    <s v="_Z"/>
    <s v="_Z"/>
    <s v="_Z"/>
    <s v="PCT"/>
    <s v="C"/>
    <x v="167"/>
    <x v="30"/>
    <n v="1.7000000000000001E-3"/>
    <s v="Q:LT:W0:_Z:I7300:_T:SII:_Z:_Z:_Z:PCT:C20231"/>
    <n v="0"/>
    <n v="0.17"/>
    <x v="9"/>
    <x v="8"/>
    <x v="3"/>
  </r>
  <r>
    <s v="SUP.Q.LT.W0._Z.AQ100._T.SII._Z.ALL.LE.E.C"/>
    <x v="17"/>
    <x v="275"/>
    <x v="19"/>
    <x v="1"/>
    <x v="37"/>
    <n v="20.7453"/>
    <s v="Q:LT:W0:_Z:AQ100:_T:SII:_Z:ALL:LE:E:C"/>
    <x v="0"/>
    <x v="13"/>
    <s v="W0"/>
    <s v="_Z"/>
    <x v="151"/>
    <x v="0"/>
    <s v="SII"/>
    <s v="_Z"/>
    <s v="ALL"/>
    <s v="LE"/>
    <s v="E"/>
    <s v="C"/>
    <x v="330"/>
    <x v="30"/>
    <n v="20.7453"/>
    <s v="Q:LT:W0:_Z:AQ100:_T:SII:_Z:ALL:LE:E:C20231"/>
    <n v="0"/>
    <n v="20.75"/>
    <x v="15"/>
    <x v="8"/>
    <x v="3"/>
  </r>
  <r>
    <s v="SUP.Q.LT.W0._Z.AQ100._T.SII._Z.ST1.LE.E.C"/>
    <x v="17"/>
    <x v="276"/>
    <x v="19"/>
    <x v="1"/>
    <x v="37"/>
    <n v="19.153099999999998"/>
    <s v="Q:LT:W0:_Z:AQ100:_T:SII:_Z:ST1:LE:E:C"/>
    <x v="0"/>
    <x v="13"/>
    <s v="W0"/>
    <s v="_Z"/>
    <x v="151"/>
    <x v="0"/>
    <s v="SII"/>
    <s v="_Z"/>
    <s v="ST1"/>
    <s v="LE"/>
    <s v="E"/>
    <s v="C"/>
    <x v="331"/>
    <x v="30"/>
    <n v="19.153099999999998"/>
    <s v="Q:LT:W0:_Z:AQ100:_T:SII:_Z:ST1:LE:E:C20231"/>
    <n v="0"/>
    <n v="19.149999999999999"/>
    <x v="15"/>
    <x v="8"/>
    <x v="3"/>
  </r>
  <r>
    <s v="SUP.Q.LT.W0._Z.AQ100._T.SII._Z.ST2.LE.E.C"/>
    <x v="17"/>
    <x v="277"/>
    <x v="19"/>
    <x v="1"/>
    <x v="37"/>
    <n v="1.4200999999999999"/>
    <s v="Q:LT:W0:_Z:AQ100:_T:SII:_Z:ST2:LE:E:C"/>
    <x v="0"/>
    <x v="13"/>
    <s v="W0"/>
    <s v="_Z"/>
    <x v="151"/>
    <x v="0"/>
    <s v="SII"/>
    <s v="_Z"/>
    <s v="ST2"/>
    <s v="LE"/>
    <s v="E"/>
    <s v="C"/>
    <x v="332"/>
    <x v="30"/>
    <n v="1.4200999999999999"/>
    <s v="Q:LT:W0:_Z:AQ100:_T:SII:_Z:ST2:LE:E:C20231"/>
    <n v="0"/>
    <n v="1.42"/>
    <x v="15"/>
    <x v="8"/>
    <x v="3"/>
  </r>
  <r>
    <s v="SUP.Q.LT.W0._Z.AQ100._T.SII._Z.ST3.LE.E.C"/>
    <x v="17"/>
    <x v="278"/>
    <x v="19"/>
    <x v="1"/>
    <x v="37"/>
    <n v="0.16309999999999999"/>
    <s v="Q:LT:W0:_Z:AQ100:_T:SII:_Z:ST3:LE:E:C"/>
    <x v="0"/>
    <x v="13"/>
    <s v="W0"/>
    <s v="_Z"/>
    <x v="151"/>
    <x v="0"/>
    <s v="SII"/>
    <s v="_Z"/>
    <s v="ST3"/>
    <s v="LE"/>
    <s v="E"/>
    <s v="C"/>
    <x v="333"/>
    <x v="30"/>
    <n v="0.16309999999999999"/>
    <s v="Q:LT:W0:_Z:AQ100:_T:SII:_Z:ST3:LE:E:C20231"/>
    <n v="0"/>
    <n v="0.16"/>
    <x v="15"/>
    <x v="8"/>
    <x v="3"/>
  </r>
  <r>
    <s v="SUP.Q.LT.W0._Z.AQ100._T.SII._Z.PCI.LE.E.C"/>
    <x v="17"/>
    <x v="294"/>
    <x v="19"/>
    <x v="1"/>
    <x v="37"/>
    <n v="8.9999999999999993E-3"/>
    <s v="Q:LT:W0:_Z:AQ100:_T:SII:_Z:PCI:LE:E:C"/>
    <x v="0"/>
    <x v="13"/>
    <s v="W0"/>
    <s v="_Z"/>
    <x v="151"/>
    <x v="0"/>
    <s v="SII"/>
    <s v="_Z"/>
    <s v="PCI"/>
    <s v="LE"/>
    <s v="E"/>
    <s v="C"/>
    <x v="350"/>
    <x v="30"/>
    <n v="8.9999999999999993E-3"/>
    <s v="Q:LT:W0:_Z:AQ100:_T:SII:_Z:PCI:LE:E:C20231"/>
    <n v="0"/>
    <n v="0.01"/>
    <x v="15"/>
    <x v="8"/>
    <x v="3"/>
  </r>
  <r>
    <s v="SUP.Q.LT.W0._Z.I7400._T.SII._Z._Z._Z.PCT.C"/>
    <x v="17"/>
    <x v="279"/>
    <x v="19"/>
    <x v="1"/>
    <x v="37"/>
    <n v="92.320000000000007"/>
    <s v="Q:LT:W0:_Z:I7400:_T:SII:_Z:_Z:_Z:PCT:C"/>
    <x v="0"/>
    <x v="13"/>
    <s v="W0"/>
    <s v="_Z"/>
    <x v="152"/>
    <x v="0"/>
    <s v="SII"/>
    <s v="_Z"/>
    <s v="_Z"/>
    <s v="_Z"/>
    <s v="PCT"/>
    <s v="C"/>
    <x v="334"/>
    <x v="30"/>
    <n v="0.92320000000000002"/>
    <s v="Q:LT:W0:_Z:I7400:_T:SII:_Z:_Z:_Z:PCT:C20231"/>
    <n v="0"/>
    <n v="92.32"/>
    <x v="15"/>
    <x v="8"/>
    <x v="3"/>
  </r>
  <r>
    <s v="SUP.Q.LT.W0._Z.I3660._T.SII._Z.ST1._Z.PCT.C"/>
    <x v="17"/>
    <x v="280"/>
    <x v="19"/>
    <x v="1"/>
    <x v="37"/>
    <n v="0.21"/>
    <s v="Q:LT:W0:_Z:I3660:_T:SII:_Z:ST1:_Z:PCT:C"/>
    <x v="0"/>
    <x v="13"/>
    <s v="W0"/>
    <s v="_Z"/>
    <x v="153"/>
    <x v="0"/>
    <s v="SII"/>
    <s v="_Z"/>
    <s v="ST1"/>
    <s v="_Z"/>
    <s v="PCT"/>
    <s v="C"/>
    <x v="335"/>
    <x v="30"/>
    <n v="2.0999999999999999E-3"/>
    <s v="Q:LT:W0:_Z:I3660:_T:SII:_Z:ST1:_Z:PCT:C20231"/>
    <n v="0"/>
    <n v="0.21"/>
    <x v="15"/>
    <x v="8"/>
    <x v="3"/>
  </r>
  <r>
    <s v="SUP.Q.LT.W0._Z.I7500._T.SII._Z._Z._Z.PCT.C"/>
    <x v="17"/>
    <x v="281"/>
    <x v="19"/>
    <x v="1"/>
    <x v="37"/>
    <n v="6.8500000000000014"/>
    <s v="Q:LT:W0:_Z:I7500:_T:SII:_Z:_Z:_Z:PCT:C"/>
    <x v="0"/>
    <x v="13"/>
    <s v="W0"/>
    <s v="_Z"/>
    <x v="154"/>
    <x v="0"/>
    <s v="SII"/>
    <s v="_Z"/>
    <s v="_Z"/>
    <s v="_Z"/>
    <s v="PCT"/>
    <s v="C"/>
    <x v="336"/>
    <x v="30"/>
    <n v="6.8500000000000019E-2"/>
    <s v="Q:LT:W0:_Z:I7500:_T:SII:_Z:_Z:_Z:PCT:C20231"/>
    <n v="0"/>
    <n v="6.85"/>
    <x v="15"/>
    <x v="8"/>
    <x v="3"/>
  </r>
  <r>
    <s v="SUP.Q.LT.W0._Z.I3660._T.SII._Z.ST2._Z.PCT.C"/>
    <x v="17"/>
    <x v="282"/>
    <x v="19"/>
    <x v="1"/>
    <x v="37"/>
    <n v="2.5"/>
    <s v="Q:LT:W0:_Z:I3660:_T:SII:_Z:ST2:_Z:PCT:C"/>
    <x v="0"/>
    <x v="13"/>
    <s v="W0"/>
    <s v="_Z"/>
    <x v="153"/>
    <x v="0"/>
    <s v="SII"/>
    <s v="_Z"/>
    <s v="ST2"/>
    <s v="_Z"/>
    <s v="PCT"/>
    <s v="C"/>
    <x v="337"/>
    <x v="30"/>
    <n v="2.5000000000000001E-2"/>
    <s v="Q:LT:W0:_Z:I3660:_T:SII:_Z:ST2:_Z:PCT:C20231"/>
    <n v="0"/>
    <n v="2.5"/>
    <x v="15"/>
    <x v="8"/>
    <x v="3"/>
  </r>
  <r>
    <s v="SUP.Q.LT.W0._Z.I7600._T.SII._Z._Z._Z.PCT.C"/>
    <x v="17"/>
    <x v="283"/>
    <x v="19"/>
    <x v="1"/>
    <x v="37"/>
    <n v="0.79"/>
    <s v="Q:LT:W0:_Z:I7600:_T:SII:_Z:_Z:_Z:PCT:C"/>
    <x v="0"/>
    <x v="13"/>
    <s v="W0"/>
    <s v="_Z"/>
    <x v="155"/>
    <x v="0"/>
    <s v="SII"/>
    <s v="_Z"/>
    <s v="_Z"/>
    <s v="_Z"/>
    <s v="PCT"/>
    <s v="C"/>
    <x v="338"/>
    <x v="30"/>
    <n v="7.9000000000000008E-3"/>
    <s v="Q:LT:W0:_Z:I7600:_T:SII:_Z:_Z:_Z:PCT:C20231"/>
    <n v="0"/>
    <n v="0.79"/>
    <x v="15"/>
    <x v="8"/>
    <x v="3"/>
  </r>
  <r>
    <s v="SUP.Q.LT.W0._Z.I3660._T.SII._Z.ST3._Z.PCT.C"/>
    <x v="17"/>
    <x v="284"/>
    <x v="19"/>
    <x v="1"/>
    <x v="37"/>
    <n v="34.409999999999997"/>
    <s v="Q:LT:W0:_Z:I3660:_T:SII:_Z:ST3:_Z:PCT:C"/>
    <x v="0"/>
    <x v="13"/>
    <s v="W0"/>
    <s v="_Z"/>
    <x v="153"/>
    <x v="0"/>
    <s v="SII"/>
    <s v="_Z"/>
    <s v="ST3"/>
    <s v="_Z"/>
    <s v="PCT"/>
    <s v="C"/>
    <x v="339"/>
    <x v="30"/>
    <n v="0.34409999999999996"/>
    <s v="Q:LT:W0:_Z:I3660:_T:SII:_Z:ST3:_Z:PCT:C20231"/>
    <n v="0"/>
    <n v="34.409999999999997"/>
    <x v="15"/>
    <x v="8"/>
    <x v="3"/>
  </r>
  <r>
    <s v="SUP.Q.LT.W0._Z.I7700._T.SII._Z._Z._Z.PCT.C"/>
    <x v="17"/>
    <x v="295"/>
    <x v="19"/>
    <x v="1"/>
    <x v="37"/>
    <n v="0.04"/>
    <s v="Q:LT:W0:_Z:I7700:_T:SII:_Z:_Z:_Z:PCT:C"/>
    <x v="0"/>
    <x v="13"/>
    <s v="W0"/>
    <s v="_Z"/>
    <x v="165"/>
    <x v="0"/>
    <s v="SII"/>
    <s v="_Z"/>
    <s v="_Z"/>
    <s v="_Z"/>
    <s v="PCT"/>
    <s v="C"/>
    <x v="351"/>
    <x v="30"/>
    <n v="4.0000000000000002E-4"/>
    <s v="Q:LT:W0:_Z:I7700:_T:SII:_Z:_Z:_Z:PCT:C20231"/>
    <n v="0"/>
    <n v="0.04"/>
    <x v="15"/>
    <x v="8"/>
    <x v="3"/>
  </r>
  <r>
    <s v="SUP.Q.LT.W0._Z.I3660._T.SII._Z.PCI._Z.PCT.C"/>
    <x v="17"/>
    <x v="296"/>
    <x v="19"/>
    <x v="1"/>
    <x v="37"/>
    <n v="2.06"/>
    <s v="Q:LT:W0:_Z:I3660:_T:SII:_Z:PCI:_Z:PCT:C"/>
    <x v="0"/>
    <x v="13"/>
    <s v="W0"/>
    <s v="_Z"/>
    <x v="153"/>
    <x v="0"/>
    <s v="SII"/>
    <s v="_Z"/>
    <s v="PCI"/>
    <s v="_Z"/>
    <s v="PCT"/>
    <s v="C"/>
    <x v="352"/>
    <x v="30"/>
    <n v="2.06E-2"/>
    <s v="Q:LT:W0:_Z:I3660:_T:SII:_Z:PCI:_Z:PCT:C20231"/>
    <n v="0"/>
    <n v="2.06"/>
    <x v="15"/>
    <x v="8"/>
    <x v="3"/>
  </r>
  <r>
    <s v="SUP.Q.LT.W0.S1V.A1140._T.SII._Z.ALL.LE.E.C"/>
    <x v="12"/>
    <x v="169"/>
    <x v="19"/>
    <x v="1"/>
    <x v="37"/>
    <n v="16.855699999999999"/>
    <s v="Q:LT:W0:S1V:A1140:_T:SII:_Z:ALL:LE:E:C"/>
    <x v="0"/>
    <x v="13"/>
    <s v="W0"/>
    <s v="S1V"/>
    <x v="2"/>
    <x v="0"/>
    <s v="SII"/>
    <s v="_Z"/>
    <s v="ALL"/>
    <s v="LE"/>
    <s v="E"/>
    <s v="C"/>
    <x v="169"/>
    <x v="30"/>
    <n v="16.855699999999999"/>
    <s v="Q:LT:W0:S1V:A1140:_T:SII:_Z:ALL:LE:E:C20231"/>
    <n v="0"/>
    <n v="16.86"/>
    <x v="10"/>
    <x v="8"/>
    <x v="3"/>
  </r>
  <r>
    <s v="SUP.Q.LT.W0.S1V.L1150._T.SII._Z.ALL.LE.E.C"/>
    <x v="12"/>
    <x v="168"/>
    <x v="19"/>
    <x v="1"/>
    <x v="37"/>
    <n v="24.635100000000001"/>
    <s v="Q:LT:W0:S1V:L1150:_T:SII:_Z:ALL:LE:E:C"/>
    <x v="0"/>
    <x v="13"/>
    <s v="W0"/>
    <s v="S1V"/>
    <x v="15"/>
    <x v="0"/>
    <s v="SII"/>
    <s v="_Z"/>
    <s v="ALL"/>
    <s v="LE"/>
    <s v="E"/>
    <s v="C"/>
    <x v="168"/>
    <x v="30"/>
    <n v="24.635100000000001"/>
    <s v="Q:LT:W0:S1V:L1150:_T:SII:_Z:ALL:LE:E:C20231"/>
    <n v="0"/>
    <n v="24.64"/>
    <x v="10"/>
    <x v="8"/>
    <x v="3"/>
  </r>
  <r>
    <s v="SUP.Q.LT.W0.S1V.KFD32._T.SII._Z._Z._Z.PCT.C"/>
    <x v="12"/>
    <x v="170"/>
    <x v="19"/>
    <x v="1"/>
    <x v="37"/>
    <n v="68.42"/>
    <s v="Q:LT:W0:S1V:KFD32:_T:SII:_Z:_Z:_Z:PCT:C"/>
    <x v="0"/>
    <x v="13"/>
    <s v="W0"/>
    <s v="S1V"/>
    <x v="91"/>
    <x v="0"/>
    <s v="SII"/>
    <s v="_Z"/>
    <s v="_Z"/>
    <s v="_Z"/>
    <s v="PCT"/>
    <s v="C"/>
    <x v="170"/>
    <x v="30"/>
    <n v="0.68420000000000003"/>
    <s v="Q:LT:W0:S1V:KFD32:_T:SII:_Z:_Z:_Z:PCT:C20231"/>
    <n v="0"/>
    <n v="68.42"/>
    <x v="10"/>
    <x v="8"/>
    <x v="3"/>
  </r>
  <r>
    <s v="SUP.Q.LT.W0._Z.I3211._T.SII._Z._Z._Z.PCT.C"/>
    <x v="16"/>
    <x v="260"/>
    <x v="19"/>
    <x v="1"/>
    <x v="37"/>
    <n v="6.8500000000000014"/>
    <s v="Q:LT:W0:_Z:I3211:_T:SII:_Z:_Z:_Z:PCT:C"/>
    <x v="0"/>
    <x v="13"/>
    <s v="W0"/>
    <s v="_Z"/>
    <x v="143"/>
    <x v="0"/>
    <s v="SII"/>
    <s v="_Z"/>
    <s v="_Z"/>
    <s v="_Z"/>
    <s v="PCT"/>
    <s v="C"/>
    <x v="260"/>
    <x v="30"/>
    <n v="6.8500000000000019E-2"/>
    <s v="Q:LT:W0:_Z:I3211:_T:SII:_Z:_Z:_Z:PCT:C20231"/>
    <n v="0"/>
    <n v="6.85"/>
    <x v="14"/>
    <x v="8"/>
    <x v="3"/>
  </r>
  <r>
    <s v="SUP.Q.LT.W0._Z.I3212._T.SII._Z._Z._Z.PCT.C"/>
    <x v="16"/>
    <x v="262"/>
    <x v="19"/>
    <x v="1"/>
    <x v="37"/>
    <n v="23.94"/>
    <s v="Q:LT:W0:_Z:I3212:_T:SII:_Z:_Z:_Z:PCT:C"/>
    <x v="0"/>
    <x v="13"/>
    <s v="W0"/>
    <s v="_Z"/>
    <x v="145"/>
    <x v="0"/>
    <s v="SII"/>
    <s v="_Z"/>
    <s v="_Z"/>
    <s v="_Z"/>
    <s v="PCT"/>
    <s v="C"/>
    <x v="262"/>
    <x v="30"/>
    <n v="0.2394"/>
    <s v="Q:LT:W0:_Z:I3212:_T:SII:_Z:_Z:_Z:PCT:C20231"/>
    <n v="0"/>
    <n v="23.94"/>
    <x v="14"/>
    <x v="8"/>
    <x v="3"/>
  </r>
  <r>
    <s v="SUP.Q.LT.W0._Z.I3213._T.SII._Z._Z._Z.PCT.C"/>
    <x v="16"/>
    <x v="261"/>
    <x v="19"/>
    <x v="1"/>
    <x v="37"/>
    <n v="53.7"/>
    <s v="Q:LT:W0:_Z:I3213:_T:SII:_Z:_Z:_Z:PCT:C"/>
    <x v="0"/>
    <x v="13"/>
    <s v="W0"/>
    <s v="_Z"/>
    <x v="144"/>
    <x v="0"/>
    <s v="SII"/>
    <s v="_Z"/>
    <s v="_Z"/>
    <s v="_Z"/>
    <s v="PCT"/>
    <s v="C"/>
    <x v="261"/>
    <x v="30"/>
    <n v="0.53700000000000003"/>
    <s v="Q:LT:W0:_Z:I3213:_T:SII:_Z:_Z:_Z:PCT:C20231"/>
    <n v="0"/>
    <n v="53.7"/>
    <x v="14"/>
    <x v="8"/>
    <x v="3"/>
  </r>
  <r>
    <s v="SUP.Q.LT.W0._Z.L6100._T.SII._Z.ALL.LE.E.C"/>
    <x v="18"/>
    <x v="297"/>
    <x v="19"/>
    <x v="1"/>
    <x v="37"/>
    <n v="27.514500000000002"/>
    <s v="Q:LT:W0:_Z:L6100:_T:SII:_Z:ALL:LE:E:C"/>
    <x v="0"/>
    <x v="13"/>
    <s v="W0"/>
    <s v="_Z"/>
    <x v="166"/>
    <x v="0"/>
    <s v="SII"/>
    <s v="_Z"/>
    <s v="ALL"/>
    <s v="LE"/>
    <s v="E"/>
    <s v="C"/>
    <x v="353"/>
    <x v="30"/>
    <n v="27.514500000000002"/>
    <s v="Q:LT:W0:_Z:L6100:_T:SII:_Z:ALL:LE:E:C20231"/>
    <n v="0"/>
    <n v="27.51"/>
    <x v="16"/>
    <x v="8"/>
    <x v="3"/>
  </r>
  <r>
    <s v="SUP.Q.LT.W0._Z.A7100._T.SII._Z.ALL.LE.E.C"/>
    <x v="18"/>
    <x v="298"/>
    <x v="19"/>
    <x v="1"/>
    <x v="37"/>
    <n v="17.0961"/>
    <s v="Q:LT:W0:_Z:A7100:_T:SII:_Z:ALL:LE:E:C"/>
    <x v="0"/>
    <x v="13"/>
    <s v="W0"/>
    <s v="_Z"/>
    <x v="167"/>
    <x v="0"/>
    <s v="SII"/>
    <s v="_Z"/>
    <s v="ALL"/>
    <s v="LE"/>
    <s v="E"/>
    <s v="C"/>
    <x v="354"/>
    <x v="30"/>
    <n v="17.0961"/>
    <s v="Q:LT:W0:_Z:A7100:_T:SII:_Z:ALL:LE:E:C20231"/>
    <n v="0"/>
    <n v="17.100000000000001"/>
    <x v="16"/>
    <x v="8"/>
    <x v="3"/>
  </r>
  <r>
    <s v="SUP.Q.LT.W0._Z.I3214._T.SII._Z._Z._Z.PCT.C"/>
    <x v="18"/>
    <x v="299"/>
    <x v="19"/>
    <x v="1"/>
    <x v="37"/>
    <n v="160.94"/>
    <s v="Q:LT:W0:_Z:I3214:_T:SII:_Z:_Z:_Z:PCT:C"/>
    <x v="0"/>
    <x v="13"/>
    <s v="W0"/>
    <s v="_Z"/>
    <x v="168"/>
    <x v="0"/>
    <s v="SII"/>
    <s v="_Z"/>
    <s v="_Z"/>
    <s v="_Z"/>
    <s v="PCT"/>
    <s v="C"/>
    <x v="355"/>
    <x v="30"/>
    <n v="1.6093999999999999"/>
    <s v="Q:LT:W0:_Z:I3214:_T:SII:_Z:_Z:_Z:PCT:C20231"/>
    <n v="0"/>
    <n v="160.94"/>
    <x v="16"/>
    <x v="8"/>
    <x v="3"/>
  </r>
  <r>
    <s v="SUP.Q.LT.W0._Z.A6310._T.SII._Z.ALL.LE.E.C"/>
    <x v="14"/>
    <x v="211"/>
    <x v="19"/>
    <x v="1"/>
    <x v="37"/>
    <n v="10.8957"/>
    <s v="Q:LT:W0:_Z:A6310:_T:SII:_Z:ALL:LE:E:C"/>
    <x v="0"/>
    <x v="13"/>
    <s v="W0"/>
    <s v="_Z"/>
    <x v="132"/>
    <x v="0"/>
    <s v="SII"/>
    <s v="_Z"/>
    <s v="ALL"/>
    <s v="LE"/>
    <s v="E"/>
    <s v="C"/>
    <x v="211"/>
    <x v="30"/>
    <n v="10.8957"/>
    <s v="Q:LT:W0:_Z:A6310:_T:SII:_Z:ALL:LE:E:C20231"/>
    <n v="0"/>
    <n v="10.9"/>
    <x v="12"/>
    <x v="8"/>
    <x v="3"/>
  </r>
  <r>
    <s v="SUP.Q.LT.W0._Z.A6400._T.SII._Z.ALL.LE.E.C"/>
    <x v="14"/>
    <x v="209"/>
    <x v="19"/>
    <x v="1"/>
    <x v="37"/>
    <n v="10.8628"/>
    <s v="Q:LT:W0:_Z:A6400:_T:SII:_Z:ALL:LE:E:C"/>
    <x v="0"/>
    <x v="13"/>
    <s v="W0"/>
    <s v="_Z"/>
    <x v="130"/>
    <x v="0"/>
    <s v="SII"/>
    <s v="_Z"/>
    <s v="ALL"/>
    <s v="LE"/>
    <s v="E"/>
    <s v="C"/>
    <x v="209"/>
    <x v="30"/>
    <n v="10.8628"/>
    <s v="Q:LT:W0:_Z:A6400:_T:SII:_Z:ALL:LE:E:C20231"/>
    <n v="0"/>
    <n v="10.86"/>
    <x v="12"/>
    <x v="8"/>
    <x v="3"/>
  </r>
  <r>
    <s v="SUP.Q.LT.W0._Z.A6410._T.SII._Z.ALL.LE.E.C"/>
    <x v="14"/>
    <x v="203"/>
    <x v="19"/>
    <x v="1"/>
    <x v="37"/>
    <s v="-"/>
    <s v="Q:LT:W0:_Z:A6410:_T:SII:_Z:ALL:LE:E:C"/>
    <x v="0"/>
    <x v="13"/>
    <s v="W0"/>
    <s v="_Z"/>
    <x v="124"/>
    <x v="0"/>
    <s v="SII"/>
    <s v="_Z"/>
    <s v="ALL"/>
    <s v="LE"/>
    <s v="E"/>
    <s v="C"/>
    <x v="203"/>
    <x v="30"/>
    <e v="#N/A"/>
    <s v="Q:LT:W0:_Z:A6410:_T:SII:_Z:ALL:LE:E:C20231"/>
    <n v="0"/>
    <e v="#N/A"/>
    <x v="12"/>
    <x v="8"/>
    <x v="3"/>
  </r>
  <r>
    <s v="SUP.Q.LT.W0._Z.A6420._T.SII._Z.ALL.LE.E.C"/>
    <x v="14"/>
    <x v="204"/>
    <x v="19"/>
    <x v="1"/>
    <x v="37"/>
    <s v="-"/>
    <s v="Q:LT:W0:_Z:A6420:_T:SII:_Z:ALL:LE:E:C"/>
    <x v="0"/>
    <x v="13"/>
    <s v="W0"/>
    <s v="_Z"/>
    <x v="125"/>
    <x v="0"/>
    <s v="SII"/>
    <s v="_Z"/>
    <s v="ALL"/>
    <s v="LE"/>
    <s v="E"/>
    <s v="C"/>
    <x v="204"/>
    <x v="30"/>
    <e v="#N/A"/>
    <s v="Q:LT:W0:_Z:A6420:_T:SII:_Z:ALL:LE:E:C20231"/>
    <n v="0"/>
    <e v="#N/A"/>
    <x v="12"/>
    <x v="8"/>
    <x v="3"/>
  </r>
  <r>
    <s v="SUP.Q.LT.W0._Z.A6421._T.SII._Z.ALL.LE.E.C"/>
    <x v="14"/>
    <x v="200"/>
    <x v="19"/>
    <x v="1"/>
    <x v="37"/>
    <n v="11.023999999999999"/>
    <s v="Q:LT:W0:_Z:A6421:_T:SII:_Z:ALL:LE:E:C"/>
    <x v="0"/>
    <x v="13"/>
    <s v="W0"/>
    <s v="_Z"/>
    <x v="121"/>
    <x v="0"/>
    <s v="SII"/>
    <s v="_Z"/>
    <s v="ALL"/>
    <s v="LE"/>
    <s v="E"/>
    <s v="C"/>
    <x v="200"/>
    <x v="30"/>
    <n v="11.023999999999999"/>
    <s v="Q:LT:W0:_Z:A6421:_T:SII:_Z:ALL:LE:E:C20231"/>
    <n v="0"/>
    <n v="11.02"/>
    <x v="12"/>
    <x v="8"/>
    <x v="3"/>
  </r>
  <r>
    <s v="SUP.Q.LT.W0._Z.A6422._T.SII._Z.ALL.LE.E.C"/>
    <x v="14"/>
    <x v="199"/>
    <x v="19"/>
    <x v="1"/>
    <x v="37"/>
    <s v="-"/>
    <s v="Q:LT:W0:_Z:A6422:_T:SII:_Z:ALL:LE:E:C"/>
    <x v="0"/>
    <x v="13"/>
    <s v="W0"/>
    <s v="_Z"/>
    <x v="120"/>
    <x v="0"/>
    <s v="SII"/>
    <s v="_Z"/>
    <s v="ALL"/>
    <s v="LE"/>
    <s v="E"/>
    <s v="C"/>
    <x v="199"/>
    <x v="30"/>
    <e v="#N/A"/>
    <s v="Q:LT:W0:_Z:A6422:_T:SII:_Z:ALL:LE:E:C20231"/>
    <n v="0"/>
    <e v="#N/A"/>
    <x v="12"/>
    <x v="8"/>
    <x v="3"/>
  </r>
  <r>
    <s v="SUP.Q.LT.W0._Z.A6500._T.SII._Z.ALL.LE.E.C"/>
    <x v="14"/>
    <x v="210"/>
    <x v="19"/>
    <x v="1"/>
    <x v="37"/>
    <s v="-"/>
    <s v="Q:LT:W0:_Z:A6500:_T:SII:_Z:ALL:LE:E:C"/>
    <x v="0"/>
    <x v="13"/>
    <s v="W0"/>
    <s v="_Z"/>
    <x v="131"/>
    <x v="0"/>
    <s v="SII"/>
    <s v="_Z"/>
    <s v="ALL"/>
    <s v="LE"/>
    <s v="E"/>
    <s v="C"/>
    <x v="210"/>
    <x v="30"/>
    <e v="#N/A"/>
    <s v="Q:LT:W0:_Z:A6500:_T:SII:_Z:ALL:LE:E:C20231"/>
    <n v="0"/>
    <e v="#N/A"/>
    <x v="12"/>
    <x v="8"/>
    <x v="3"/>
  </r>
  <r>
    <s v="SUP.Q.LT.W0._Z.A6510._T.SII._Z.ALL.LE.E.C"/>
    <x v="14"/>
    <x v="205"/>
    <x v="19"/>
    <x v="1"/>
    <x v="37"/>
    <s v="-"/>
    <s v="Q:LT:W0:_Z:A6510:_T:SII:_Z:ALL:LE:E:C"/>
    <x v="0"/>
    <x v="13"/>
    <s v="W0"/>
    <s v="_Z"/>
    <x v="126"/>
    <x v="0"/>
    <s v="SII"/>
    <s v="_Z"/>
    <s v="ALL"/>
    <s v="LE"/>
    <s v="E"/>
    <s v="C"/>
    <x v="205"/>
    <x v="30"/>
    <e v="#N/A"/>
    <s v="Q:LT:W0:_Z:A6510:_T:SII:_Z:ALL:LE:E:C20231"/>
    <n v="0"/>
    <e v="#N/A"/>
    <x v="12"/>
    <x v="8"/>
    <x v="3"/>
  </r>
  <r>
    <s v="SUP.Q.LT.W0._Z.A6520._T.SII._Z.ALL.LE.E.C"/>
    <x v="14"/>
    <x v="206"/>
    <x v="19"/>
    <x v="1"/>
    <x v="37"/>
    <s v="-"/>
    <s v="Q:LT:W0:_Z:A6520:_T:SII:_Z:ALL:LE:E:C"/>
    <x v="0"/>
    <x v="13"/>
    <s v="W0"/>
    <s v="_Z"/>
    <x v="127"/>
    <x v="0"/>
    <s v="SII"/>
    <s v="_Z"/>
    <s v="ALL"/>
    <s v="LE"/>
    <s v="E"/>
    <s v="C"/>
    <x v="206"/>
    <x v="30"/>
    <e v="#N/A"/>
    <s v="Q:LT:W0:_Z:A6520:_T:SII:_Z:ALL:LE:E:C20231"/>
    <n v="0"/>
    <e v="#N/A"/>
    <x v="12"/>
    <x v="8"/>
    <x v="3"/>
  </r>
  <r>
    <s v="SUP.Q.LT.W0._Z.A6521._T.SII._Z.ALL.LE.E.C"/>
    <x v="14"/>
    <x v="201"/>
    <x v="19"/>
    <x v="1"/>
    <x v="37"/>
    <s v="-"/>
    <s v="Q:LT:W0:_Z:A6521:_T:SII:_Z:ALL:LE:E:C"/>
    <x v="0"/>
    <x v="13"/>
    <s v="W0"/>
    <s v="_Z"/>
    <x v="122"/>
    <x v="0"/>
    <s v="SII"/>
    <s v="_Z"/>
    <s v="ALL"/>
    <s v="LE"/>
    <s v="E"/>
    <s v="C"/>
    <x v="201"/>
    <x v="30"/>
    <e v="#N/A"/>
    <s v="Q:LT:W0:_Z:A6521:_T:SII:_Z:ALL:LE:E:C20231"/>
    <n v="0"/>
    <e v="#N/A"/>
    <x v="12"/>
    <x v="8"/>
    <x v="3"/>
  </r>
  <r>
    <s v="SUP.Q.LT.W0._Z.A6522._T.SII._Z.ALL.LE.E.C"/>
    <x v="14"/>
    <x v="202"/>
    <x v="19"/>
    <x v="1"/>
    <x v="37"/>
    <s v="-"/>
    <s v="Q:LT:W0:_Z:A6522:_T:SII:_Z:ALL:LE:E:C"/>
    <x v="0"/>
    <x v="13"/>
    <s v="W0"/>
    <s v="_Z"/>
    <x v="123"/>
    <x v="0"/>
    <s v="SII"/>
    <s v="_Z"/>
    <s v="ALL"/>
    <s v="LE"/>
    <s v="E"/>
    <s v="C"/>
    <x v="202"/>
    <x v="30"/>
    <e v="#N/A"/>
    <s v="Q:LT:W0:_Z:A6522:_T:SII:_Z:ALL:LE:E:C20231"/>
    <n v="0"/>
    <e v="#N/A"/>
    <x v="12"/>
    <x v="8"/>
    <x v="3"/>
  </r>
  <r>
    <s v="SUP.Q.LT.W0._Z.A6600._T.SII._Z.ALL.LE.E.C"/>
    <x v="14"/>
    <x v="208"/>
    <x v="19"/>
    <x v="1"/>
    <x v="37"/>
    <s v="-"/>
    <s v="Q:LT:W0:_Z:A6600:_T:SII:_Z:ALL:LE:E:C"/>
    <x v="0"/>
    <x v="13"/>
    <s v="W0"/>
    <s v="_Z"/>
    <x v="129"/>
    <x v="0"/>
    <s v="SII"/>
    <s v="_Z"/>
    <s v="ALL"/>
    <s v="LE"/>
    <s v="E"/>
    <s v="C"/>
    <x v="208"/>
    <x v="30"/>
    <e v="#N/A"/>
    <s v="Q:LT:W0:_Z:A6600:_T:SII:_Z:ALL:LE:E:C20231"/>
    <n v="0"/>
    <e v="#N/A"/>
    <x v="12"/>
    <x v="8"/>
    <x v="3"/>
  </r>
  <r>
    <s v="SUP.Q.LT.W0._Z.A6320._T.SII._Z.ALL.LE.E.C"/>
    <x v="14"/>
    <x v="207"/>
    <x v="19"/>
    <x v="1"/>
    <x v="37"/>
    <n v="3.6985000000000001"/>
    <s v="Q:LT:W0:_Z:A6320:_T:SII:_Z:ALL:LE:E:C"/>
    <x v="0"/>
    <x v="13"/>
    <s v="W0"/>
    <s v="_Z"/>
    <x v="128"/>
    <x v="0"/>
    <s v="SII"/>
    <s v="_Z"/>
    <s v="ALL"/>
    <s v="LE"/>
    <s v="E"/>
    <s v="C"/>
    <x v="207"/>
    <x v="30"/>
    <n v="3.6985000000000001"/>
    <s v="Q:LT:W0:_Z:A6320:_T:SII:_Z:ALL:LE:E:C20231"/>
    <n v="0"/>
    <n v="3.7"/>
    <x v="12"/>
    <x v="8"/>
    <x v="3"/>
  </r>
  <r>
    <s v="SUP.Q.LT.W0._Z.A6700._T.SII._Z.ALL.LE.E.C"/>
    <x v="14"/>
    <x v="213"/>
    <x v="19"/>
    <x v="1"/>
    <x v="37"/>
    <n v="4.5936000000000003"/>
    <s v="Q:LT:W0:_Z:A6700:_T:SII:_Z:ALL:LE:E:C"/>
    <x v="0"/>
    <x v="13"/>
    <s v="W0"/>
    <s v="_Z"/>
    <x v="134"/>
    <x v="0"/>
    <s v="SII"/>
    <s v="_Z"/>
    <s v="ALL"/>
    <s v="LE"/>
    <s v="E"/>
    <s v="C"/>
    <x v="213"/>
    <x v="30"/>
    <n v="4.5936000000000003"/>
    <s v="Q:LT:W0:_Z:A6700:_T:SII:_Z:ALL:LE:E:C20231"/>
    <n v="0"/>
    <n v="4.59"/>
    <x v="12"/>
    <x v="8"/>
    <x v="3"/>
  </r>
  <r>
    <s v="SUP.Q.LT.W0._Z.A6800._T.SII._Z.ALL.LE.E.C"/>
    <x v="14"/>
    <x v="212"/>
    <x v="19"/>
    <x v="1"/>
    <x v="37"/>
    <n v="0.89510000000000001"/>
    <s v="Q:LT:W0:_Z:A6800:_T:SII:_Z:ALL:LE:E:C"/>
    <x v="0"/>
    <x v="13"/>
    <s v="W0"/>
    <s v="_Z"/>
    <x v="133"/>
    <x v="0"/>
    <s v="SII"/>
    <s v="_Z"/>
    <s v="ALL"/>
    <s v="LE"/>
    <s v="E"/>
    <s v="C"/>
    <x v="212"/>
    <x v="30"/>
    <n v="0.89510000000000001"/>
    <s v="Q:LT:W0:_Z:A6800:_T:SII:_Z:ALL:LE:E:C20231"/>
    <n v="0"/>
    <n v="0.9"/>
    <x v="12"/>
    <x v="8"/>
    <x v="3"/>
  </r>
  <r>
    <s v="SUP.Q.LT.W0._Z.I3017._T.SII._Z._Z._Z.PCT.C"/>
    <x v="14"/>
    <x v="214"/>
    <x v="19"/>
    <x v="1"/>
    <x v="37"/>
    <n v="294.60000000000002"/>
    <s v="Q:LT:W0:_Z:I3017:_T:SII:_Z:_Z:_Z:PCT:C"/>
    <x v="0"/>
    <x v="13"/>
    <s v="W0"/>
    <s v="_Z"/>
    <x v="135"/>
    <x v="0"/>
    <s v="SII"/>
    <s v="_Z"/>
    <s v="_Z"/>
    <s v="_Z"/>
    <s v="PCT"/>
    <s v="C"/>
    <x v="214"/>
    <x v="30"/>
    <n v="2.9460000000000002"/>
    <s v="Q:LT:W0:_Z:I3017:_T:SII:_Z:_Z:_Z:PCT:C20231"/>
    <n v="0"/>
    <n v="294.60000000000002"/>
    <x v="12"/>
    <x v="8"/>
    <x v="3"/>
  </r>
  <r>
    <s v="SUP.H.LT.AT.S13.E0010._T.SII._Z.ALL.LE.E.C"/>
    <x v="15"/>
    <x v="233"/>
    <x v="19"/>
    <x v="1"/>
    <x v="40"/>
    <s v="-"/>
    <s v="H:LT:AT:S13:E0010:_T:SII:_Z:ALL:LE:E:C"/>
    <x v="1"/>
    <x v="13"/>
    <s v="AT"/>
    <s v="S13"/>
    <x v="69"/>
    <x v="0"/>
    <s v="SII"/>
    <s v="_Z"/>
    <s v="ALL"/>
    <s v="LE"/>
    <s v="E"/>
    <s v="C"/>
    <x v="233"/>
    <x v="59"/>
    <e v="#N/A"/>
    <s v="H:LT:AT:S13:E0010:_T:SII:_Z:ALL:LE:E:C20222"/>
    <n v="0"/>
    <e v="#N/A"/>
    <x v="13"/>
    <x v="7"/>
    <x v="5"/>
  </r>
  <r>
    <s v="SUP.H.LT.BG.S13.E0010._T.SII._Z.ALL.LE.E.C"/>
    <x v="15"/>
    <x v="264"/>
    <x v="19"/>
    <x v="1"/>
    <x v="40"/>
    <s v="-"/>
    <s v="H:LT:BG:S13:E0010:_T:SII:_Z:ALL:LE:E:C"/>
    <x v="1"/>
    <x v="13"/>
    <s v="BG"/>
    <s v="S13"/>
    <x v="69"/>
    <x v="0"/>
    <s v="SII"/>
    <s v="_Z"/>
    <s v="ALL"/>
    <s v="LE"/>
    <s v="E"/>
    <s v="C"/>
    <x v="264"/>
    <x v="59"/>
    <e v="#N/A"/>
    <s v="H:LT:BG:S13:E0010:_T:SII:_Z:ALL:LE:E:C20222"/>
    <n v="0"/>
    <e v="#N/A"/>
    <x v="13"/>
    <x v="7"/>
    <x v="5"/>
  </r>
  <r>
    <s v="SUP.H.LT.BE.S13.E0010._T.SII._Z.ALL.LE.E.C"/>
    <x v="15"/>
    <x v="234"/>
    <x v="19"/>
    <x v="1"/>
    <x v="40"/>
    <s v="-"/>
    <s v="H:LT:BE:S13:E0010:_T:SII:_Z:ALL:LE:E:C"/>
    <x v="1"/>
    <x v="13"/>
    <s v="BE"/>
    <s v="S13"/>
    <x v="69"/>
    <x v="0"/>
    <s v="SII"/>
    <s v="_Z"/>
    <s v="ALL"/>
    <s v="LE"/>
    <s v="E"/>
    <s v="C"/>
    <x v="234"/>
    <x v="59"/>
    <e v="#N/A"/>
    <s v="H:LT:BE:S13:E0010:_T:SII:_Z:ALL:LE:E:C20222"/>
    <n v="0"/>
    <e v="#N/A"/>
    <x v="13"/>
    <x v="7"/>
    <x v="5"/>
  </r>
  <r>
    <s v="SUP.H.LT.CY.S13.E0010._T.SII._Z.ALL.LE.E.C"/>
    <x v="15"/>
    <x v="235"/>
    <x v="19"/>
    <x v="1"/>
    <x v="40"/>
    <s v="-"/>
    <s v="H:LT:CY:S13:E0010:_T:SII:_Z:ALL:LE:E:C"/>
    <x v="1"/>
    <x v="13"/>
    <s v="CY"/>
    <s v="S13"/>
    <x v="69"/>
    <x v="0"/>
    <s v="SII"/>
    <s v="_Z"/>
    <s v="ALL"/>
    <s v="LE"/>
    <s v="E"/>
    <s v="C"/>
    <x v="235"/>
    <x v="59"/>
    <e v="#N/A"/>
    <s v="H:LT:CY:S13:E0010:_T:SII:_Z:ALL:LE:E:C20222"/>
    <n v="0"/>
    <e v="#N/A"/>
    <x v="13"/>
    <x v="7"/>
    <x v="5"/>
  </r>
  <r>
    <s v="SUP.H.LT.EE.S13.E0010._T.SII._Z.ALL.LE.E.C"/>
    <x v="15"/>
    <x v="236"/>
    <x v="19"/>
    <x v="1"/>
    <x v="40"/>
    <s v="-"/>
    <s v="H:LT:EE:S13:E0010:_T:SII:_Z:ALL:LE:E:C"/>
    <x v="1"/>
    <x v="13"/>
    <s v="EE"/>
    <s v="S13"/>
    <x v="69"/>
    <x v="0"/>
    <s v="SII"/>
    <s v="_Z"/>
    <s v="ALL"/>
    <s v="LE"/>
    <s v="E"/>
    <s v="C"/>
    <x v="236"/>
    <x v="59"/>
    <e v="#N/A"/>
    <s v="H:LT:EE:S13:E0010:_T:SII:_Z:ALL:LE:E:C20222"/>
    <n v="0"/>
    <e v="#N/A"/>
    <x v="13"/>
    <x v="7"/>
    <x v="5"/>
  </r>
  <r>
    <s v="SUP.H.LT.FI.S13.E0010._T.SII._Z.ALL.LE.E.C"/>
    <x v="15"/>
    <x v="237"/>
    <x v="19"/>
    <x v="1"/>
    <x v="40"/>
    <s v="-"/>
    <s v="H:LT:FI:S13:E0010:_T:SII:_Z:ALL:LE:E:C"/>
    <x v="1"/>
    <x v="13"/>
    <s v="FI"/>
    <s v="S13"/>
    <x v="69"/>
    <x v="0"/>
    <s v="SII"/>
    <s v="_Z"/>
    <s v="ALL"/>
    <s v="LE"/>
    <s v="E"/>
    <s v="C"/>
    <x v="237"/>
    <x v="59"/>
    <e v="#N/A"/>
    <s v="H:LT:FI:S13:E0010:_T:SII:_Z:ALL:LE:E:C20222"/>
    <n v="0"/>
    <e v="#N/A"/>
    <x v="13"/>
    <x v="7"/>
    <x v="5"/>
  </r>
  <r>
    <s v="SUP.H.LT.FR.S13.E0010._T.SII._Z.ALL.LE.E.C"/>
    <x v="15"/>
    <x v="238"/>
    <x v="19"/>
    <x v="1"/>
    <x v="40"/>
    <s v="-"/>
    <s v="H:LT:FR:S13:E0010:_T:SII:_Z:ALL:LE:E:C"/>
    <x v="1"/>
    <x v="13"/>
    <s v="FR"/>
    <s v="S13"/>
    <x v="69"/>
    <x v="0"/>
    <s v="SII"/>
    <s v="_Z"/>
    <s v="ALL"/>
    <s v="LE"/>
    <s v="E"/>
    <s v="C"/>
    <x v="238"/>
    <x v="59"/>
    <e v="#N/A"/>
    <s v="H:LT:FR:S13:E0010:_T:SII:_Z:ALL:LE:E:C20222"/>
    <n v="0"/>
    <e v="#N/A"/>
    <x v="13"/>
    <x v="7"/>
    <x v="5"/>
  </r>
  <r>
    <s v="SUP.H.LT.HR.S13.E0010._T.SII._Z.ALL.LE.E.C"/>
    <x v="15"/>
    <x v="265"/>
    <x v="19"/>
    <x v="1"/>
    <x v="40"/>
    <s v="-"/>
    <s v="H:LT:HR:S13:E0010:_T:SII:_Z:ALL:LE:E:C"/>
    <x v="1"/>
    <x v="13"/>
    <s v="HR"/>
    <s v="S13"/>
    <x v="69"/>
    <x v="0"/>
    <s v="SII"/>
    <s v="_Z"/>
    <s v="ALL"/>
    <s v="LE"/>
    <s v="E"/>
    <s v="C"/>
    <x v="265"/>
    <x v="59"/>
    <e v="#N/A"/>
    <s v="H:LT:HR:S13:E0010:_T:SII:_Z:ALL:LE:E:C20222"/>
    <n v="0"/>
    <e v="#N/A"/>
    <x v="13"/>
    <x v="7"/>
    <x v="5"/>
  </r>
  <r>
    <s v="SUP.H.LT.DE.S13.E0010._T.SII._Z.ALL.LE.E.C"/>
    <x v="15"/>
    <x v="239"/>
    <x v="19"/>
    <x v="1"/>
    <x v="40"/>
    <s v="-"/>
    <s v="H:LT:DE:S13:E0010:_T:SII:_Z:ALL:LE:E:C"/>
    <x v="1"/>
    <x v="13"/>
    <s v="DE"/>
    <s v="S13"/>
    <x v="69"/>
    <x v="0"/>
    <s v="SII"/>
    <s v="_Z"/>
    <s v="ALL"/>
    <s v="LE"/>
    <s v="E"/>
    <s v="C"/>
    <x v="239"/>
    <x v="59"/>
    <e v="#N/A"/>
    <s v="H:LT:DE:S13:E0010:_T:SII:_Z:ALL:LE:E:C20222"/>
    <n v="0"/>
    <e v="#N/A"/>
    <x v="13"/>
    <x v="7"/>
    <x v="5"/>
  </r>
  <r>
    <s v="SUP.H.LT.GR.S13.E0010._T.SII._Z.ALL.LE.E.C"/>
    <x v="15"/>
    <x v="240"/>
    <x v="19"/>
    <x v="1"/>
    <x v="40"/>
    <s v="-"/>
    <s v="H:LT:GR:S13:E0010:_T:SII:_Z:ALL:LE:E:C"/>
    <x v="1"/>
    <x v="13"/>
    <s v="GR"/>
    <s v="S13"/>
    <x v="69"/>
    <x v="0"/>
    <s v="SII"/>
    <s v="_Z"/>
    <s v="ALL"/>
    <s v="LE"/>
    <s v="E"/>
    <s v="C"/>
    <x v="240"/>
    <x v="59"/>
    <e v="#N/A"/>
    <s v="H:LT:GR:S13:E0010:_T:SII:_Z:ALL:LE:E:C20222"/>
    <n v="0"/>
    <e v="#N/A"/>
    <x v="13"/>
    <x v="7"/>
    <x v="5"/>
  </r>
  <r>
    <s v="SUP.H.LT.IE.S13.E0010._T.SII._Z.ALL.LE.E.C"/>
    <x v="15"/>
    <x v="241"/>
    <x v="19"/>
    <x v="1"/>
    <x v="40"/>
    <s v="-"/>
    <s v="H:LT:IE:S13:E0010:_T:SII:_Z:ALL:LE:E:C"/>
    <x v="1"/>
    <x v="13"/>
    <s v="IE"/>
    <s v="S13"/>
    <x v="69"/>
    <x v="0"/>
    <s v="SII"/>
    <s v="_Z"/>
    <s v="ALL"/>
    <s v="LE"/>
    <s v="E"/>
    <s v="C"/>
    <x v="241"/>
    <x v="59"/>
    <e v="#N/A"/>
    <s v="H:LT:IE:S13:E0010:_T:SII:_Z:ALL:LE:E:C20222"/>
    <n v="0"/>
    <e v="#N/A"/>
    <x v="13"/>
    <x v="7"/>
    <x v="5"/>
  </r>
  <r>
    <s v="SUP.H.LT.IT.S13.E0010._T.SII._Z.ALL.LE.E.C"/>
    <x v="15"/>
    <x v="242"/>
    <x v="19"/>
    <x v="1"/>
    <x v="40"/>
    <s v="-"/>
    <s v="H:LT:IT:S13:E0010:_T:SII:_Z:ALL:LE:E:C"/>
    <x v="1"/>
    <x v="13"/>
    <s v="IT"/>
    <s v="S13"/>
    <x v="69"/>
    <x v="0"/>
    <s v="SII"/>
    <s v="_Z"/>
    <s v="ALL"/>
    <s v="LE"/>
    <s v="E"/>
    <s v="C"/>
    <x v="242"/>
    <x v="59"/>
    <e v="#N/A"/>
    <s v="H:LT:IT:S13:E0010:_T:SII:_Z:ALL:LE:E:C20222"/>
    <n v="0"/>
    <e v="#N/A"/>
    <x v="13"/>
    <x v="7"/>
    <x v="5"/>
  </r>
  <r>
    <s v="SUP.H.LT.LV.S13.E0010._T.SII._Z.ALL.LE.E.C"/>
    <x v="15"/>
    <x v="243"/>
    <x v="19"/>
    <x v="1"/>
    <x v="40"/>
    <s v="-"/>
    <s v="H:LT:LV:S13:E0010:_T:SII:_Z:ALL:LE:E:C"/>
    <x v="1"/>
    <x v="13"/>
    <s v="LV"/>
    <s v="S13"/>
    <x v="69"/>
    <x v="0"/>
    <s v="SII"/>
    <s v="_Z"/>
    <s v="ALL"/>
    <s v="LE"/>
    <s v="E"/>
    <s v="C"/>
    <x v="243"/>
    <x v="59"/>
    <e v="#N/A"/>
    <s v="H:LT:LV:S13:E0010:_T:SII:_Z:ALL:LE:E:C20222"/>
    <n v="0"/>
    <e v="#N/A"/>
    <x v="13"/>
    <x v="7"/>
    <x v="5"/>
  </r>
  <r>
    <s v="SUP.H.LT.LT.S13.E0010._T.SII._Z.ALL.LE.E.C"/>
    <x v="15"/>
    <x v="244"/>
    <x v="19"/>
    <x v="1"/>
    <x v="40"/>
    <n v="1796.095"/>
    <s v="H:LT:LT:S13:E0010:_T:SII:_Z:ALL:LE:E:C"/>
    <x v="1"/>
    <x v="13"/>
    <s v="LT"/>
    <s v="S13"/>
    <x v="69"/>
    <x v="0"/>
    <s v="SII"/>
    <s v="_Z"/>
    <s v="ALL"/>
    <s v="LE"/>
    <s v="E"/>
    <s v="C"/>
    <x v="244"/>
    <x v="59"/>
    <n v="1796.095"/>
    <s v="H:LT:LT:S13:E0010:_T:SII:_Z:ALL:LE:E:C20222"/>
    <n v="0"/>
    <n v="1796.1"/>
    <x v="13"/>
    <x v="7"/>
    <x v="5"/>
  </r>
  <r>
    <s v="SUP.H.LT.LU.S13.E0010._T.SII._Z.ALL.LE.E.C"/>
    <x v="15"/>
    <x v="245"/>
    <x v="19"/>
    <x v="1"/>
    <x v="40"/>
    <s v="-"/>
    <s v="H:LT:LU:S13:E0010:_T:SII:_Z:ALL:LE:E:C"/>
    <x v="1"/>
    <x v="13"/>
    <s v="LU"/>
    <s v="S13"/>
    <x v="69"/>
    <x v="0"/>
    <s v="SII"/>
    <s v="_Z"/>
    <s v="ALL"/>
    <s v="LE"/>
    <s v="E"/>
    <s v="C"/>
    <x v="245"/>
    <x v="59"/>
    <e v="#N/A"/>
    <s v="H:LT:LU:S13:E0010:_T:SII:_Z:ALL:LE:E:C20222"/>
    <n v="0"/>
    <e v="#N/A"/>
    <x v="13"/>
    <x v="7"/>
    <x v="5"/>
  </r>
  <r>
    <s v="SUP.H.LT.MT.S13.E0010._T.SII._Z.ALL.LE.E.C"/>
    <x v="15"/>
    <x v="246"/>
    <x v="19"/>
    <x v="1"/>
    <x v="40"/>
    <s v="-"/>
    <s v="H:LT:MT:S13:E0010:_T:SII:_Z:ALL:LE:E:C"/>
    <x v="1"/>
    <x v="13"/>
    <s v="MT"/>
    <s v="S13"/>
    <x v="69"/>
    <x v="0"/>
    <s v="SII"/>
    <s v="_Z"/>
    <s v="ALL"/>
    <s v="LE"/>
    <s v="E"/>
    <s v="C"/>
    <x v="246"/>
    <x v="59"/>
    <e v="#N/A"/>
    <s v="H:LT:MT:S13:E0010:_T:SII:_Z:ALL:LE:E:C20222"/>
    <n v="0"/>
    <e v="#N/A"/>
    <x v="13"/>
    <x v="7"/>
    <x v="5"/>
  </r>
  <r>
    <s v="SUP.H.LT.NL.S13.E0010._T.SII._Z.ALL.LE.E.C"/>
    <x v="15"/>
    <x v="247"/>
    <x v="19"/>
    <x v="1"/>
    <x v="40"/>
    <s v="-"/>
    <s v="H:LT:NL:S13:E0010:_T:SII:_Z:ALL:LE:E:C"/>
    <x v="1"/>
    <x v="13"/>
    <s v="NL"/>
    <s v="S13"/>
    <x v="69"/>
    <x v="0"/>
    <s v="SII"/>
    <s v="_Z"/>
    <s v="ALL"/>
    <s v="LE"/>
    <s v="E"/>
    <s v="C"/>
    <x v="247"/>
    <x v="59"/>
    <e v="#N/A"/>
    <s v="H:LT:NL:S13:E0010:_T:SII:_Z:ALL:LE:E:C20222"/>
    <n v="0"/>
    <e v="#N/A"/>
    <x v="13"/>
    <x v="7"/>
    <x v="5"/>
  </r>
  <r>
    <s v="SUP.H.LT.PT.S13.E0010._T.SII._Z.ALL.LE.E.C"/>
    <x v="15"/>
    <x v="250"/>
    <x v="19"/>
    <x v="1"/>
    <x v="40"/>
    <s v="-"/>
    <s v="H:LT:PT:S13:E0010:_T:SII:_Z:ALL:LE:E:C"/>
    <x v="1"/>
    <x v="13"/>
    <s v="PT"/>
    <s v="S13"/>
    <x v="69"/>
    <x v="0"/>
    <s v="SII"/>
    <s v="_Z"/>
    <s v="ALL"/>
    <s v="LE"/>
    <s v="E"/>
    <s v="C"/>
    <x v="250"/>
    <x v="59"/>
    <e v="#N/A"/>
    <s v="H:LT:PT:S13:E0010:_T:SII:_Z:ALL:LE:E:C20222"/>
    <n v="0"/>
    <e v="#N/A"/>
    <x v="13"/>
    <x v="7"/>
    <x v="5"/>
  </r>
  <r>
    <s v="SUP.H.LT.SK.S13.E0010._T.SII._Z.ALL.LE.E.C"/>
    <x v="15"/>
    <x v="252"/>
    <x v="19"/>
    <x v="1"/>
    <x v="40"/>
    <s v="-"/>
    <s v="H:LT:SK:S13:E0010:_T:SII:_Z:ALL:LE:E:C"/>
    <x v="1"/>
    <x v="13"/>
    <s v="SK"/>
    <s v="S13"/>
    <x v="69"/>
    <x v="0"/>
    <s v="SII"/>
    <s v="_Z"/>
    <s v="ALL"/>
    <s v="LE"/>
    <s v="E"/>
    <s v="C"/>
    <x v="252"/>
    <x v="59"/>
    <e v="#N/A"/>
    <s v="H:LT:SK:S13:E0010:_T:SII:_Z:ALL:LE:E:C20222"/>
    <n v="0"/>
    <e v="#N/A"/>
    <x v="13"/>
    <x v="7"/>
    <x v="5"/>
  </r>
  <r>
    <s v="SUP.H.LT.SI.S13.E0010._T.SII._Z.ALL.LE.E.C"/>
    <x v="15"/>
    <x v="253"/>
    <x v="19"/>
    <x v="1"/>
    <x v="40"/>
    <s v="-"/>
    <s v="H:LT:SI:S13:E0010:_T:SII:_Z:ALL:LE:E:C"/>
    <x v="1"/>
    <x v="13"/>
    <s v="SI"/>
    <s v="S13"/>
    <x v="69"/>
    <x v="0"/>
    <s v="SII"/>
    <s v="_Z"/>
    <s v="ALL"/>
    <s v="LE"/>
    <s v="E"/>
    <s v="C"/>
    <x v="253"/>
    <x v="59"/>
    <e v="#N/A"/>
    <s v="H:LT:SI:S13:E0010:_T:SII:_Z:ALL:LE:E:C20222"/>
    <n v="0"/>
    <e v="#N/A"/>
    <x v="13"/>
    <x v="7"/>
    <x v="5"/>
  </r>
  <r>
    <s v="SUP.H.LT.ES.S13.E0010._T.SII._Z.ALL.LE.E.C"/>
    <x v="15"/>
    <x v="254"/>
    <x v="19"/>
    <x v="1"/>
    <x v="40"/>
    <s v="-"/>
    <s v="H:LT:ES:S13:E0010:_T:SII:_Z:ALL:LE:E:C"/>
    <x v="1"/>
    <x v="13"/>
    <s v="ES"/>
    <s v="S13"/>
    <x v="69"/>
    <x v="0"/>
    <s v="SII"/>
    <s v="_Z"/>
    <s v="ALL"/>
    <s v="LE"/>
    <s v="E"/>
    <s v="C"/>
    <x v="254"/>
    <x v="59"/>
    <e v="#N/A"/>
    <s v="H:LT:ES:S13:E0010:_T:SII:_Z:ALL:LE:E:C20222"/>
    <n v="0"/>
    <e v="#N/A"/>
    <x v="13"/>
    <x v="7"/>
    <x v="5"/>
  </r>
  <r>
    <s v="SUP.H.LT.G00.S13.E0010._T.SII._Z.ALL.LE.E.C"/>
    <x v="15"/>
    <x v="249"/>
    <x v="19"/>
    <x v="1"/>
    <x v="40"/>
    <s v="-"/>
    <s v="H:LT:G00:S13:E0010:_T:SII:_Z:ALL:LE:E:C"/>
    <x v="1"/>
    <x v="13"/>
    <s v="G00"/>
    <s v="S13"/>
    <x v="69"/>
    <x v="0"/>
    <s v="SII"/>
    <s v="_Z"/>
    <s v="ALL"/>
    <s v="LE"/>
    <s v="E"/>
    <s v="C"/>
    <x v="249"/>
    <x v="59"/>
    <e v="#N/A"/>
    <s v="H:LT:G00:S13:E0010:_T:SII:_Z:ALL:LE:E:C20222"/>
    <n v="0"/>
    <e v="#N/A"/>
    <x v="13"/>
    <x v="7"/>
    <x v="5"/>
  </r>
  <r>
    <s v="SUP.H.LT.E10.S13.E0010._T.SII._Z.ALL.LE.E.C"/>
    <x v="15"/>
    <x v="248"/>
    <x v="19"/>
    <x v="1"/>
    <x v="40"/>
    <s v="-"/>
    <s v="H:LT:E10:S13:E0010:_T:SII:_Z:ALL:LE:E:C"/>
    <x v="1"/>
    <x v="13"/>
    <s v="E10"/>
    <s v="S13"/>
    <x v="69"/>
    <x v="0"/>
    <s v="SII"/>
    <s v="_Z"/>
    <s v="ALL"/>
    <s v="LE"/>
    <s v="E"/>
    <s v="C"/>
    <x v="248"/>
    <x v="59"/>
    <e v="#N/A"/>
    <s v="H:LT:E10:S13:E0010:_T:SII:_Z:ALL:LE:E:C20222"/>
    <n v="0"/>
    <e v="#N/A"/>
    <x v="13"/>
    <x v="7"/>
    <x v="5"/>
  </r>
  <r>
    <s v="SUP.H.LT.W1.S13.E0010._T.SII._Z.ALL.LE.E.C"/>
    <x v="15"/>
    <x v="251"/>
    <x v="19"/>
    <x v="1"/>
    <x v="40"/>
    <s v="-"/>
    <s v="H:LT:W1:S13:E0010:_T:SII:_Z:ALL:LE:E:C"/>
    <x v="1"/>
    <x v="13"/>
    <s v="W1"/>
    <s v="S13"/>
    <x v="69"/>
    <x v="0"/>
    <s v="SII"/>
    <s v="_Z"/>
    <s v="ALL"/>
    <s v="LE"/>
    <s v="E"/>
    <s v="C"/>
    <x v="251"/>
    <x v="59"/>
    <e v="#N/A"/>
    <s v="H:LT:W1:S13:E0010:_T:SII:_Z:ALL:LE:E:C20222"/>
    <n v="0"/>
    <e v="#N/A"/>
    <x v="13"/>
    <x v="7"/>
    <x v="5"/>
  </r>
  <r>
    <s v="SUP.H.LT._X.S13.E0010._T.SII._Z.ALL.LE.E.C"/>
    <x v="15"/>
    <x v="256"/>
    <x v="19"/>
    <x v="1"/>
    <x v="40"/>
    <s v="-"/>
    <s v="H:LT:_X:S13:E0010:_T:SII:_Z:ALL:LE:E:C"/>
    <x v="1"/>
    <x v="13"/>
    <s v="_X"/>
    <s v="S13"/>
    <x v="69"/>
    <x v="0"/>
    <s v="SII"/>
    <s v="_Z"/>
    <s v="ALL"/>
    <s v="LE"/>
    <s v="E"/>
    <s v="C"/>
    <x v="256"/>
    <x v="59"/>
    <e v="#N/A"/>
    <s v="H:LT:_X:S13:E0010:_T:SII:_Z:ALL:LE:E:C20222"/>
    <n v="0"/>
    <e v="#N/A"/>
    <x v="13"/>
    <x v="7"/>
    <x v="5"/>
  </r>
  <r>
    <s v="SUP.H.LT.W0.S13.E0010._T.SII._Z.ALL.LE.E.C"/>
    <x v="15"/>
    <x v="255"/>
    <x v="19"/>
    <x v="1"/>
    <x v="40"/>
    <n v="2062.0619999999999"/>
    <s v="H:LT:W0:S13:E0010:_T:SII:_Z:ALL:LE:E:C"/>
    <x v="1"/>
    <x v="13"/>
    <s v="W0"/>
    <s v="S13"/>
    <x v="69"/>
    <x v="0"/>
    <s v="SII"/>
    <s v="_Z"/>
    <s v="ALL"/>
    <s v="LE"/>
    <s v="E"/>
    <s v="C"/>
    <x v="255"/>
    <x v="59"/>
    <n v="2062.0619999999999"/>
    <s v="H:LT:W0:S13:E0010:_T:SII:_Z:ALL:LE:E:C20222"/>
    <n v="0"/>
    <n v="2062.06"/>
    <x v="13"/>
    <x v="7"/>
    <x v="5"/>
  </r>
  <r>
    <s v="SUP.Q.LT.W0._Z.L6110._T.SII._Z.ALL.LE.E.C"/>
    <x v="18"/>
    <x v="300"/>
    <x v="19"/>
    <x v="1"/>
    <x v="37"/>
    <n v="2.4392999999999998"/>
    <s v="Q:LT:W0:_Z:L6110:_T:SII:_Z:ALL:LE:E:C"/>
    <x v="0"/>
    <x v="13"/>
    <s v="W0"/>
    <s v="_Z"/>
    <x v="169"/>
    <x v="0"/>
    <s v="SII"/>
    <s v="_Z"/>
    <s v="ALL"/>
    <s v="LE"/>
    <s v="E"/>
    <s v="C"/>
    <x v="356"/>
    <x v="63"/>
    <n v="2.4392999999999998"/>
    <s v="Q:LT:W0:_Z:L6110:_T:SII:_Z:ALL:LE:E:C20231"/>
    <n v="0"/>
    <n v="2.44"/>
    <x v="16"/>
    <x v="8"/>
    <x v="3"/>
  </r>
  <r>
    <s v="SUP.Q.LT.W0._Z.L6120._T.SII._Z.ALL.LE.E.C"/>
    <x v="18"/>
    <x v="301"/>
    <x v="19"/>
    <x v="1"/>
    <x v="37"/>
    <n v="18.3765"/>
    <s v="Q:LT:W0:_Z:L6120:_T:SII:_Z:ALL:LE:E:C"/>
    <x v="0"/>
    <x v="13"/>
    <s v="W0"/>
    <s v="_Z"/>
    <x v="170"/>
    <x v="0"/>
    <s v="SII"/>
    <s v="_Z"/>
    <s v="ALL"/>
    <s v="LE"/>
    <s v="E"/>
    <s v="C"/>
    <x v="357"/>
    <x v="63"/>
    <n v="18.3765"/>
    <s v="Q:LT:W0:_Z:L6120:_T:SII:_Z:ALL:LE:E:C20231"/>
    <n v="0"/>
    <n v="18.38"/>
    <x v="16"/>
    <x v="8"/>
    <x v="3"/>
  </r>
  <r>
    <s v="SUP.Q.LT.W0._Z.L6121._T.SII._Z.ALL.LE.E.C"/>
    <x v="18"/>
    <x v="302"/>
    <x v="19"/>
    <x v="1"/>
    <x v="37"/>
    <n v="18.061199999999999"/>
    <s v="Q:LT:W0:_Z:L6121:_T:SII:_Z:ALL:LE:E:C"/>
    <x v="0"/>
    <x v="13"/>
    <s v="W0"/>
    <s v="_Z"/>
    <x v="171"/>
    <x v="0"/>
    <s v="SII"/>
    <s v="_Z"/>
    <s v="ALL"/>
    <s v="LE"/>
    <s v="E"/>
    <s v="C"/>
    <x v="358"/>
    <x v="63"/>
    <n v="18.061199999999999"/>
    <s v="Q:LT:W0:_Z:L6121:_T:SII:_Z:ALL:LE:E:C20231"/>
    <n v="0"/>
    <n v="18.059999999999999"/>
    <x v="16"/>
    <x v="8"/>
    <x v="3"/>
  </r>
  <r>
    <s v="SUP.Q.LT.W0._Z.L6122._T.SII._Z.ALL.LE.E.C"/>
    <x v="18"/>
    <x v="303"/>
    <x v="19"/>
    <x v="1"/>
    <x v="37"/>
    <s v="-"/>
    <s v="Q:LT:W0:_Z:L6122:_T:SII:_Z:ALL:LE:E:C"/>
    <x v="0"/>
    <x v="13"/>
    <s v="W0"/>
    <s v="_Z"/>
    <x v="172"/>
    <x v="0"/>
    <s v="SII"/>
    <s v="_Z"/>
    <s v="ALL"/>
    <s v="LE"/>
    <s v="E"/>
    <s v="C"/>
    <x v="359"/>
    <x v="63"/>
    <e v="#N/A"/>
    <s v="Q:LT:W0:_Z:L6122:_T:SII:_Z:ALL:LE:E:C20231"/>
    <n v="0"/>
    <e v="#N/A"/>
    <x v="16"/>
    <x v="8"/>
    <x v="3"/>
  </r>
  <r>
    <s v="SUP.Q.LT.W0._Z.L6123._T.SII._Z.ALL.LE.E.C"/>
    <x v="18"/>
    <x v="304"/>
    <x v="19"/>
    <x v="1"/>
    <x v="37"/>
    <s v="-"/>
    <s v="Q:LT:W0:_Z:L6123:_T:SII:_Z:ALL:LE:E:C"/>
    <x v="0"/>
    <x v="13"/>
    <s v="W0"/>
    <s v="_Z"/>
    <x v="173"/>
    <x v="0"/>
    <s v="SII"/>
    <s v="_Z"/>
    <s v="ALL"/>
    <s v="LE"/>
    <s v="E"/>
    <s v="C"/>
    <x v="360"/>
    <x v="63"/>
    <e v="#N/A"/>
    <s v="Q:LT:W0:_Z:L6123:_T:SII:_Z:ALL:LE:E:C20231"/>
    <n v="0"/>
    <e v="#N/A"/>
    <x v="16"/>
    <x v="8"/>
    <x v="3"/>
  </r>
  <r>
    <s v="SUP.Q.LT.W0._Z.L6130._T.SII._Z.ALL.LE.E.C"/>
    <x v="18"/>
    <x v="305"/>
    <x v="19"/>
    <x v="1"/>
    <x v="37"/>
    <n v="1.5583"/>
    <s v="Q:LT:W0:_Z:L6130:_T:SII:_Z:ALL:LE:E:C"/>
    <x v="0"/>
    <x v="13"/>
    <s v="W0"/>
    <s v="_Z"/>
    <x v="174"/>
    <x v="0"/>
    <s v="SII"/>
    <s v="_Z"/>
    <s v="ALL"/>
    <s v="LE"/>
    <s v="E"/>
    <s v="C"/>
    <x v="361"/>
    <x v="63"/>
    <n v="1.5583"/>
    <s v="Q:LT:W0:_Z:L6130:_T:SII:_Z:ALL:LE:E:C20231"/>
    <n v="0"/>
    <n v="1.56"/>
    <x v="16"/>
    <x v="8"/>
    <x v="3"/>
  </r>
  <r>
    <s v="SUP.Q.LT.W0._Z.L6131._T.SII._Z.ALL.LE.E.C"/>
    <x v="18"/>
    <x v="306"/>
    <x v="19"/>
    <x v="1"/>
    <x v="37"/>
    <n v="3.9621"/>
    <s v="Q:LT:W0:_Z:L6131:_T:SII:_Z:ALL:LE:E:C"/>
    <x v="0"/>
    <x v="13"/>
    <s v="W0"/>
    <s v="_Z"/>
    <x v="175"/>
    <x v="0"/>
    <s v="SII"/>
    <s v="_Z"/>
    <s v="ALL"/>
    <s v="LE"/>
    <s v="E"/>
    <s v="C"/>
    <x v="362"/>
    <x v="63"/>
    <n v="3.9621"/>
    <s v="Q:LT:W0:_Z:L6131:_T:SII:_Z:ALL:LE:E:C20231"/>
    <n v="0"/>
    <n v="3.96"/>
    <x v="16"/>
    <x v="8"/>
    <x v="3"/>
  </r>
  <r>
    <s v="SUP.Q.LT.W0._Z.L6132._T.SII._Z.ALL.LE.E.C"/>
    <x v="18"/>
    <x v="307"/>
    <x v="19"/>
    <x v="1"/>
    <x v="37"/>
    <n v="2.3800000000000002E-2"/>
    <s v="Q:LT:W0:_Z:L6132:_T:SII:_Z:ALL:LE:E:C"/>
    <x v="0"/>
    <x v="13"/>
    <s v="W0"/>
    <s v="_Z"/>
    <x v="176"/>
    <x v="0"/>
    <s v="SII"/>
    <s v="_Z"/>
    <s v="ALL"/>
    <s v="LE"/>
    <s v="E"/>
    <s v="C"/>
    <x v="363"/>
    <x v="63"/>
    <n v="2.3800000000000002E-2"/>
    <s v="Q:LT:W0:_Z:L6132:_T:SII:_Z:ALL:LE:E:C20231"/>
    <n v="0"/>
    <n v="0.02"/>
    <x v="16"/>
    <x v="8"/>
    <x v="3"/>
  </r>
  <r>
    <s v="SUP.Q.LT.W0._Z.L6133._T.SII._Z.ALL.LE.E.C"/>
    <x v="18"/>
    <x v="308"/>
    <x v="19"/>
    <x v="1"/>
    <x v="37"/>
    <n v="3.6799999999999999E-2"/>
    <s v="Q:LT:W0:_Z:L6133:_T:SII:_Z:ALL:LE:E:C"/>
    <x v="0"/>
    <x v="13"/>
    <s v="W0"/>
    <s v="_Z"/>
    <x v="177"/>
    <x v="0"/>
    <s v="SII"/>
    <s v="_Z"/>
    <s v="ALL"/>
    <s v="LE"/>
    <s v="E"/>
    <s v="C"/>
    <x v="364"/>
    <x v="63"/>
    <n v="3.6799999999999999E-2"/>
    <s v="Q:LT:W0:_Z:L6133:_T:SII:_Z:ALL:LE:E:C20231"/>
    <n v="0"/>
    <n v="0.04"/>
    <x v="16"/>
    <x v="8"/>
    <x v="3"/>
  </r>
  <r>
    <s v="SUP.Q.LT.W0._Z.L6140._T.SII._Z.ALL.LE.E.C"/>
    <x v="18"/>
    <x v="309"/>
    <x v="19"/>
    <x v="1"/>
    <x v="37"/>
    <n v="2.5783"/>
    <s v="Q:LT:W0:_Z:L6140:_T:SII:_Z:ALL:LE:E:C"/>
    <x v="0"/>
    <x v="13"/>
    <s v="W0"/>
    <s v="_Z"/>
    <x v="178"/>
    <x v="0"/>
    <s v="SII"/>
    <s v="_Z"/>
    <s v="ALL"/>
    <s v="LE"/>
    <s v="E"/>
    <s v="C"/>
    <x v="365"/>
    <x v="63"/>
    <n v="2.5783"/>
    <s v="Q:LT:W0:_Z:L6140:_T:SII:_Z:ALL:LE:E:C20231"/>
    <n v="0"/>
    <n v="2.58"/>
    <x v="16"/>
    <x v="8"/>
    <x v="3"/>
  </r>
  <r>
    <s v="SUP.Q.LT.W0._Z.L6150._T.SII._Z.ALL.LE.E.C"/>
    <x v="18"/>
    <x v="310"/>
    <x v="19"/>
    <x v="1"/>
    <x v="37"/>
    <s v="-"/>
    <s v="Q:LT:W0:_Z:L6150:_T:SII:_Z:ALL:LE:E:C"/>
    <x v="0"/>
    <x v="13"/>
    <s v="W0"/>
    <s v="_Z"/>
    <x v="179"/>
    <x v="0"/>
    <s v="SII"/>
    <s v="_Z"/>
    <s v="ALL"/>
    <s v="LE"/>
    <s v="E"/>
    <s v="C"/>
    <x v="366"/>
    <x v="63"/>
    <e v="#N/A"/>
    <s v="Q:LT:W0:_Z:L6150:_T:SII:_Z:ALL:LE:E:C20231"/>
    <n v="0"/>
    <e v="#N/A"/>
    <x v="16"/>
    <x v="8"/>
    <x v="3"/>
  </r>
  <r>
    <s v="SUP.Q.LT.W0._Z.L6160._T.SII._Z.ALL.LE.E.C"/>
    <x v="18"/>
    <x v="311"/>
    <x v="19"/>
    <x v="1"/>
    <x v="37"/>
    <n v="2.3454999999999999"/>
    <s v="Q:LT:W0:_Z:L6160:_T:SII:_Z:ALL:LE:E:C"/>
    <x v="0"/>
    <x v="13"/>
    <s v="W0"/>
    <s v="_Z"/>
    <x v="180"/>
    <x v="0"/>
    <s v="SII"/>
    <s v="_Z"/>
    <s v="ALL"/>
    <s v="LE"/>
    <s v="E"/>
    <s v="C"/>
    <x v="367"/>
    <x v="63"/>
    <n v="2.3454999999999999"/>
    <s v="Q:LT:W0:_Z:L6160:_T:SII:_Z:ALL:LE:E:C20231"/>
    <n v="0"/>
    <n v="2.35"/>
    <x v="16"/>
    <x v="8"/>
    <x v="3"/>
  </r>
  <r>
    <s v="SUP.Q.LT.W0._Z.L6161._T.SII._Z.ALL.LE.E.C"/>
    <x v="18"/>
    <x v="312"/>
    <x v="19"/>
    <x v="1"/>
    <x v="37"/>
    <n v="1.4668000000000001"/>
    <s v="Q:LT:W0:_Z:L6161:_T:SII:_Z:ALL:LE:E:C"/>
    <x v="0"/>
    <x v="13"/>
    <s v="W0"/>
    <s v="_Z"/>
    <x v="181"/>
    <x v="0"/>
    <s v="SII"/>
    <s v="_Z"/>
    <s v="ALL"/>
    <s v="LE"/>
    <s v="E"/>
    <s v="C"/>
    <x v="368"/>
    <x v="63"/>
    <n v="1.4668000000000001"/>
    <s v="Q:LT:W0:_Z:L6161:_T:SII:_Z:ALL:LE:E:C20231"/>
    <n v="0"/>
    <n v="1.47"/>
    <x v="16"/>
    <x v="8"/>
    <x v="3"/>
  </r>
  <r>
    <s v="SUP.Q.LT.W0._Z.L6170._T.SII._Z.ALL.LE.E.C"/>
    <x v="18"/>
    <x v="313"/>
    <x v="19"/>
    <x v="1"/>
    <x v="37"/>
    <s v="-"/>
    <s v="Q:LT:W0:_Z:L6170:_T:SII:_Z:ALL:LE:E:C"/>
    <x v="0"/>
    <x v="13"/>
    <s v="W0"/>
    <s v="_Z"/>
    <x v="182"/>
    <x v="0"/>
    <s v="SII"/>
    <s v="_Z"/>
    <s v="ALL"/>
    <s v="LE"/>
    <s v="E"/>
    <s v="C"/>
    <x v="369"/>
    <x v="63"/>
    <e v="#N/A"/>
    <s v="Q:LT:W0:_Z:L6170:_T:SII:_Z:ALL:LE:E:C20231"/>
    <n v="0"/>
    <e v="#N/A"/>
    <x v="16"/>
    <x v="8"/>
    <x v="3"/>
  </r>
  <r>
    <s v="SUP.Q.LT.W0._Z.L6180._T.SII._Z.ALL.LE.E.C"/>
    <x v="18"/>
    <x v="314"/>
    <x v="19"/>
    <x v="1"/>
    <x v="37"/>
    <s v="-"/>
    <s v="Q:LT:W0:_Z:L6180:_T:SII:_Z:ALL:LE:E:C"/>
    <x v="0"/>
    <x v="13"/>
    <s v="W0"/>
    <s v="_Z"/>
    <x v="183"/>
    <x v="0"/>
    <s v="SII"/>
    <s v="_Z"/>
    <s v="ALL"/>
    <s v="LE"/>
    <s v="E"/>
    <s v="C"/>
    <x v="370"/>
    <x v="63"/>
    <e v="#N/A"/>
    <s v="Q:LT:W0:_Z:L6180:_T:SII:_Z:ALL:LE:E:C20231"/>
    <n v="0"/>
    <e v="#N/A"/>
    <x v="16"/>
    <x v="8"/>
    <x v="3"/>
  </r>
  <r>
    <s v="SUP.Q.LT.W0._Z.L6190._T.SII._Z.ALL.LE.E.C"/>
    <x v="18"/>
    <x v="315"/>
    <x v="19"/>
    <x v="1"/>
    <x v="37"/>
    <s v="-"/>
    <s v="Q:LT:W0:_Z:L6190:_T:SII:_Z:ALL:LE:E:C"/>
    <x v="0"/>
    <x v="13"/>
    <s v="W0"/>
    <s v="_Z"/>
    <x v="184"/>
    <x v="0"/>
    <s v="SII"/>
    <s v="_Z"/>
    <s v="ALL"/>
    <s v="LE"/>
    <s v="E"/>
    <s v="C"/>
    <x v="371"/>
    <x v="63"/>
    <e v="#N/A"/>
    <s v="Q:LT:W0:_Z:L6190:_T:SII:_Z:ALL:LE:E:C20231"/>
    <n v="0"/>
    <e v="#N/A"/>
    <x v="16"/>
    <x v="8"/>
    <x v="3"/>
  </r>
  <r>
    <s v="SUP.Q.LT.W0._Z.A7110._T.SII._Z.ALL.LE.E.C"/>
    <x v="18"/>
    <x v="316"/>
    <x v="19"/>
    <x v="1"/>
    <x v="37"/>
    <s v="-"/>
    <s v="Q:LT:W0:_Z:A7110:_T:SII:_Z:ALL:LE:E:C"/>
    <x v="0"/>
    <x v="13"/>
    <s v="W0"/>
    <s v="_Z"/>
    <x v="185"/>
    <x v="0"/>
    <s v="SII"/>
    <s v="_Z"/>
    <s v="ALL"/>
    <s v="LE"/>
    <s v="E"/>
    <s v="C"/>
    <x v="372"/>
    <x v="63"/>
    <e v="#N/A"/>
    <s v="Q:LT:W0:_Z:A7110:_T:SII:_Z:ALL:LE:E:C20231"/>
    <n v="0"/>
    <e v="#N/A"/>
    <x v="16"/>
    <x v="8"/>
    <x v="3"/>
  </r>
  <r>
    <s v="SUP.Q.LT.W0._Z.A7120._T.SII._Z.ALL.LE.E.C"/>
    <x v="18"/>
    <x v="317"/>
    <x v="19"/>
    <x v="1"/>
    <x v="37"/>
    <n v="0.59219999999999995"/>
    <s v="Q:LT:W0:_Z:A7120:_T:SII:_Z:ALL:LE:E:C"/>
    <x v="0"/>
    <x v="13"/>
    <s v="W0"/>
    <s v="_Z"/>
    <x v="186"/>
    <x v="0"/>
    <s v="SII"/>
    <s v="_Z"/>
    <s v="ALL"/>
    <s v="LE"/>
    <s v="E"/>
    <s v="C"/>
    <x v="373"/>
    <x v="63"/>
    <n v="0.59219999999999995"/>
    <s v="Q:LT:W0:_Z:A7120:_T:SII:_Z:ALL:LE:E:C20231"/>
    <n v="0"/>
    <n v="0.59"/>
    <x v="16"/>
    <x v="8"/>
    <x v="3"/>
  </r>
  <r>
    <s v="SUP.Q.LT.W0._Z.A7130._T.SII._Z.ALL.LE.E.C"/>
    <x v="18"/>
    <x v="318"/>
    <x v="19"/>
    <x v="1"/>
    <x v="37"/>
    <s v="-"/>
    <s v="Q:LT:W0:_Z:A7130:_T:SII:_Z:ALL:LE:E:C"/>
    <x v="0"/>
    <x v="13"/>
    <s v="W0"/>
    <s v="_Z"/>
    <x v="187"/>
    <x v="0"/>
    <s v="SII"/>
    <s v="_Z"/>
    <s v="ALL"/>
    <s v="LE"/>
    <s v="E"/>
    <s v="C"/>
    <x v="374"/>
    <x v="63"/>
    <e v="#N/A"/>
    <s v="Q:LT:W0:_Z:A7130:_T:SII:_Z:ALL:LE:E:C20231"/>
    <n v="0"/>
    <e v="#N/A"/>
    <x v="16"/>
    <x v="8"/>
    <x v="3"/>
  </r>
  <r>
    <s v="SUP.Q.LT.W0._Z.A7140._T.SII._Z.ALL.LE.E.C"/>
    <x v="18"/>
    <x v="319"/>
    <x v="19"/>
    <x v="1"/>
    <x v="37"/>
    <n v="14.9306"/>
    <s v="Q:LT:W0:_Z:A7140:_T:SII:_Z:ALL:LE:E:C"/>
    <x v="0"/>
    <x v="13"/>
    <s v="W0"/>
    <s v="_Z"/>
    <x v="188"/>
    <x v="0"/>
    <s v="SII"/>
    <s v="_Z"/>
    <s v="ALL"/>
    <s v="LE"/>
    <s v="E"/>
    <s v="C"/>
    <x v="375"/>
    <x v="63"/>
    <n v="14.9306"/>
    <s v="Q:LT:W0:_Z:A7140:_T:SII:_Z:ALL:LE:E:C20231"/>
    <n v="0"/>
    <n v="14.93"/>
    <x v="16"/>
    <x v="8"/>
    <x v="3"/>
  </r>
  <r>
    <s v="SUP.Q.LT.W0._Z.A7141._T.SII._Z.ALL.LE.E.C"/>
    <x v="18"/>
    <x v="320"/>
    <x v="19"/>
    <x v="1"/>
    <x v="37"/>
    <n v="5.3464"/>
    <s v="Q:LT:W0:_Z:A7141:_T:SII:_Z:ALL:LE:E:C"/>
    <x v="0"/>
    <x v="13"/>
    <s v="W0"/>
    <s v="_Z"/>
    <x v="189"/>
    <x v="0"/>
    <s v="SII"/>
    <s v="_Z"/>
    <s v="ALL"/>
    <s v="LE"/>
    <s v="E"/>
    <s v="C"/>
    <x v="376"/>
    <x v="63"/>
    <n v="5.3464"/>
    <s v="Q:LT:W0:_Z:A7141:_T:SII:_Z:ALL:LE:E:C20231"/>
    <n v="0"/>
    <n v="5.35"/>
    <x v="16"/>
    <x v="8"/>
    <x v="3"/>
  </r>
  <r>
    <s v="SUP.Q.LT.W0._Z.A7150._T.SII._Z.ALL.LE.E.C"/>
    <x v="18"/>
    <x v="321"/>
    <x v="19"/>
    <x v="1"/>
    <x v="37"/>
    <s v="-"/>
    <s v="Q:LT:W0:_Z:A7150:_T:SII:_Z:ALL:LE:E:C"/>
    <x v="0"/>
    <x v="13"/>
    <s v="W0"/>
    <s v="_Z"/>
    <x v="190"/>
    <x v="0"/>
    <s v="SII"/>
    <s v="_Z"/>
    <s v="ALL"/>
    <s v="LE"/>
    <s v="E"/>
    <s v="C"/>
    <x v="377"/>
    <x v="63"/>
    <e v="#N/A"/>
    <s v="Q:LT:W0:_Z:A7150:_T:SII:_Z:ALL:LE:E:C20231"/>
    <n v="0"/>
    <e v="#N/A"/>
    <x v="16"/>
    <x v="8"/>
    <x v="3"/>
  </r>
  <r>
    <s v="SUP.Q.LT.W0._Z.A7160._T.SII._Z.ALL.LE.E.C"/>
    <x v="18"/>
    <x v="322"/>
    <x v="19"/>
    <x v="1"/>
    <x v="37"/>
    <s v="-"/>
    <s v="Q:LT:W0:_Z:A7160:_T:SII:_Z:ALL:LE:E:C"/>
    <x v="0"/>
    <x v="13"/>
    <s v="W0"/>
    <s v="_Z"/>
    <x v="191"/>
    <x v="0"/>
    <s v="SII"/>
    <s v="_Z"/>
    <s v="ALL"/>
    <s v="LE"/>
    <s v="E"/>
    <s v="C"/>
    <x v="378"/>
    <x v="63"/>
    <e v="#N/A"/>
    <s v="Q:LT:W0:_Z:A7160:_T:SII:_Z:ALL:LE:E:C20231"/>
    <n v="0"/>
    <e v="#N/A"/>
    <x v="16"/>
    <x v="8"/>
    <x v="3"/>
  </r>
  <r>
    <s v="SUP.Q.LT.W0._Z.A7170._T.SII._Z.ALL.LE.E.C"/>
    <x v="18"/>
    <x v="323"/>
    <x v="19"/>
    <x v="1"/>
    <x v="37"/>
    <s v="-"/>
    <s v="Q:LT:W0:_Z:A7170:_T:SII:_Z:ALL:LE:E:C"/>
    <x v="0"/>
    <x v="13"/>
    <s v="W0"/>
    <s v="_Z"/>
    <x v="192"/>
    <x v="0"/>
    <s v="SII"/>
    <s v="_Z"/>
    <s v="ALL"/>
    <s v="LE"/>
    <s v="E"/>
    <s v="C"/>
    <x v="379"/>
    <x v="63"/>
    <e v="#N/A"/>
    <s v="Q:LT:W0:_Z:A7170:_T:SII:_Z:ALL:LE:E:C20231"/>
    <n v="0"/>
    <e v="#N/A"/>
    <x v="16"/>
    <x v="8"/>
    <x v="3"/>
  </r>
  <r>
    <s v="SUP.Q.LT.W0._Z.A7180._T.SII._Z.ALL.LE.E.C"/>
    <x v="18"/>
    <x v="324"/>
    <x v="19"/>
    <x v="1"/>
    <x v="37"/>
    <s v="-"/>
    <s v="Q:LT:W0:_Z:A7180:_T:SII:_Z:ALL:LE:E:C"/>
    <x v="0"/>
    <x v="13"/>
    <s v="W0"/>
    <s v="_Z"/>
    <x v="193"/>
    <x v="0"/>
    <s v="SII"/>
    <s v="_Z"/>
    <s v="ALL"/>
    <s v="LE"/>
    <s v="E"/>
    <s v="C"/>
    <x v="380"/>
    <x v="63"/>
    <e v="#N/A"/>
    <s v="Q:LT:W0:_Z:A7180:_T:SII:_Z:ALL:LE:E:C20231"/>
    <n v="0"/>
    <e v="#N/A"/>
    <x v="16"/>
    <x v="8"/>
    <x v="3"/>
  </r>
  <r>
    <s v="SUP.Q.LT.W0._Z.A7190._T.SII._Z.ALL.LE.E.C"/>
    <x v="18"/>
    <x v="325"/>
    <x v="19"/>
    <x v="1"/>
    <x v="37"/>
    <n v="0.2611"/>
    <s v="Q:LT:W0:_Z:A7190:_T:SII:_Z:ALL:LE:E:C"/>
    <x v="0"/>
    <x v="13"/>
    <s v="W0"/>
    <s v="_Z"/>
    <x v="194"/>
    <x v="0"/>
    <s v="SII"/>
    <s v="_Z"/>
    <s v="ALL"/>
    <s v="LE"/>
    <s v="E"/>
    <s v="C"/>
    <x v="381"/>
    <x v="63"/>
    <n v="0.2611"/>
    <s v="Q:LT:W0:_Z:A7190:_T:SII:_Z:ALL:LE:E:C20231"/>
    <n v="0"/>
    <n v="0.26"/>
    <x v="16"/>
    <x v="8"/>
    <x v="3"/>
  </r>
  <r>
    <s v="SUP.Q.LT.W0._Z.A7200._T.SII._Z.ALL.LE.E.C"/>
    <x v="18"/>
    <x v="326"/>
    <x v="19"/>
    <x v="1"/>
    <x v="37"/>
    <n v="0.18909999999999999"/>
    <s v="Q:LT:W0:_Z:A7200:_T:SII:_Z:ALL:LE:E:C"/>
    <x v="0"/>
    <x v="13"/>
    <s v="W0"/>
    <s v="_Z"/>
    <x v="195"/>
    <x v="0"/>
    <s v="SII"/>
    <s v="_Z"/>
    <s v="ALL"/>
    <s v="LE"/>
    <s v="E"/>
    <s v="C"/>
    <x v="382"/>
    <x v="63"/>
    <n v="0.18909999999999999"/>
    <s v="Q:LT:W0:_Z:A7200:_T:SII:_Z:ALL:LE:E:C20231"/>
    <n v="0"/>
    <n v="0.19"/>
    <x v="16"/>
    <x v="8"/>
    <x v="3"/>
  </r>
  <r>
    <s v="SUP.Q.B01._Z._Z.R0104.LORI.SII._Z._Z._Z.Z.C"/>
    <x v="0"/>
    <x v="0"/>
    <x v="20"/>
    <x v="5"/>
    <x v="37"/>
    <n v="45"/>
    <s v="Q:B01:_Z:_Z:R0104:LORI:SII:_Z:_Z:_Z:Z:C"/>
    <x v="0"/>
    <x v="0"/>
    <s v="_Z"/>
    <s v="_Z"/>
    <x v="0"/>
    <x v="7"/>
    <s v="SII"/>
    <s v="_Z"/>
    <s v="_Z"/>
    <s v="_Z"/>
    <s v="Z"/>
    <s v="C"/>
    <x v="0"/>
    <x v="30"/>
    <n v="45"/>
    <s v="Q:B01:_Z:_Z:R0104:LORI:SII:_Z:_Z:_Z:Z:C20231"/>
    <n v="0"/>
    <n v="45"/>
    <x v="0"/>
    <x v="8"/>
    <x v="3"/>
  </r>
  <r>
    <s v="SUP.Q.B01.W0._Z.P2110.LORI.SII._Z.ALL._Z.E.C"/>
    <x v="1"/>
    <x v="177"/>
    <x v="20"/>
    <x v="5"/>
    <x v="37"/>
    <n v="49221.88"/>
    <s v="Q:B01:W0:_Z:P2110:LORI:SII:_Z:ALL:_Z:E:C"/>
    <x v="0"/>
    <x v="0"/>
    <s v="W0"/>
    <s v="_Z"/>
    <x v="98"/>
    <x v="7"/>
    <s v="SII"/>
    <s v="_Z"/>
    <s v="ALL"/>
    <s v="_Z"/>
    <s v="E"/>
    <s v="C"/>
    <x v="177"/>
    <x v="30"/>
    <n v="49221.88"/>
    <s v="Q:B01:W0:_Z:P2110:LORI:SII:_Z:ALL:_Z:E:C20231"/>
    <n v="0"/>
    <n v="49221.88"/>
    <x v="1"/>
    <x v="8"/>
    <x v="3"/>
  </r>
  <r>
    <s v="SUP.Q.B01.W0._Z.P2130.LORI.SII._Z.ALL._Z.E.C"/>
    <x v="1"/>
    <x v="174"/>
    <x v="20"/>
    <x v="5"/>
    <x v="37"/>
    <n v="21514.699799999999"/>
    <s v="Q:B01:W0:_Z:P2130:LORI:SII:_Z:ALL:_Z:E:C"/>
    <x v="0"/>
    <x v="0"/>
    <s v="W0"/>
    <s v="_Z"/>
    <x v="95"/>
    <x v="7"/>
    <s v="SII"/>
    <s v="_Z"/>
    <s v="ALL"/>
    <s v="_Z"/>
    <s v="E"/>
    <s v="C"/>
    <x v="174"/>
    <x v="30"/>
    <n v="21514.699799999999"/>
    <s v="Q:B01:W0:_Z:P2130:LORI:SII:_Z:ALL:_Z:E:C20231"/>
    <n v="0"/>
    <n v="21514.7"/>
    <x v="1"/>
    <x v="8"/>
    <x v="3"/>
  </r>
  <r>
    <s v="SUP.Q.B01.W0._Z.P2135.LORI.SII._Z.ALL._Z.E.C"/>
    <x v="1"/>
    <x v="286"/>
    <x v="20"/>
    <x v="5"/>
    <x v="37"/>
    <n v="6672.3364000000001"/>
    <s v="Q:B01:W0:_Z:P2135:LORI:SII:_Z:ALL:_Z:E:C"/>
    <x v="0"/>
    <x v="0"/>
    <s v="W0"/>
    <s v="_Z"/>
    <x v="157"/>
    <x v="7"/>
    <s v="SII"/>
    <s v="_Z"/>
    <s v="ALL"/>
    <s v="_Z"/>
    <s v="E"/>
    <s v="C"/>
    <x v="341"/>
    <x v="30"/>
    <n v="6672.3364000000001"/>
    <s v="Q:B01:W0:_Z:P2135:LORI:SII:_Z:ALL:_Z:E:C20231"/>
    <n v="0"/>
    <n v="6672.34"/>
    <x v="1"/>
    <x v="8"/>
    <x v="3"/>
  </r>
  <r>
    <s v="SUP.Q.B01.W0._Z.P2144.LORI.SII._Z.ALL._Z.E.C"/>
    <x v="1"/>
    <x v="285"/>
    <x v="20"/>
    <x v="5"/>
    <x v="37"/>
    <n v="-97.608099999999993"/>
    <s v="Q:B01:W0:_Z:P2144:LORI:SII:_Z:ALL:_Z:E:C"/>
    <x v="0"/>
    <x v="0"/>
    <s v="W0"/>
    <s v="_Z"/>
    <x v="156"/>
    <x v="7"/>
    <s v="SII"/>
    <s v="_Z"/>
    <s v="ALL"/>
    <s v="_Z"/>
    <s v="E"/>
    <s v="C"/>
    <x v="340"/>
    <x v="30"/>
    <n v="-97.608099999999993"/>
    <s v="Q:B01:W0:_Z:P2144:LORI:SII:_Z:ALL:_Z:E:C20231"/>
    <n v="0"/>
    <n v="-97.61"/>
    <x v="1"/>
    <x v="8"/>
    <x v="3"/>
  </r>
  <r>
    <s v="SUP.Q.B01.W0._Z.P2148.LORI.SII._Z.ALL._Z.E.C"/>
    <x v="1"/>
    <x v="172"/>
    <x v="20"/>
    <x v="5"/>
    <x v="37"/>
    <n v="876.18"/>
    <s v="Q:B01:W0:_Z:P2148:LORI:SII:_Z:ALL:_Z:E:C"/>
    <x v="0"/>
    <x v="0"/>
    <s v="W0"/>
    <s v="_Z"/>
    <x v="93"/>
    <x v="7"/>
    <s v="SII"/>
    <s v="_Z"/>
    <s v="ALL"/>
    <s v="_Z"/>
    <s v="E"/>
    <s v="C"/>
    <x v="172"/>
    <x v="30"/>
    <n v="876.18"/>
    <s v="Q:B01:W0:_Z:P2148:LORI:SII:_Z:ALL:_Z:E:C20231"/>
    <n v="0"/>
    <n v="876.18"/>
    <x v="1"/>
    <x v="8"/>
    <x v="3"/>
  </r>
  <r>
    <s v="SUP.Q.B01.W0._Z.P2160.LORI.SII._Z.ALL._Z.E.C"/>
    <x v="1"/>
    <x v="287"/>
    <x v="20"/>
    <x v="5"/>
    <x v="37"/>
    <n v="745.06280000000004"/>
    <s v="Q:B01:W0:_Z:P2160:LORI:SII:_Z:ALL:_Z:E:C"/>
    <x v="0"/>
    <x v="0"/>
    <s v="W0"/>
    <s v="_Z"/>
    <x v="158"/>
    <x v="7"/>
    <s v="SII"/>
    <s v="_Z"/>
    <s v="ALL"/>
    <s v="_Z"/>
    <s v="E"/>
    <s v="C"/>
    <x v="342"/>
    <x v="30"/>
    <n v="745.06280000000004"/>
    <s v="Q:B01:W0:_Z:P2160:LORI:SII:_Z:ALL:_Z:E:C20231"/>
    <n v="0"/>
    <n v="745.06"/>
    <x v="1"/>
    <x v="8"/>
    <x v="3"/>
  </r>
  <r>
    <s v="SUP.Q.B01.W0._Z.P2100.LORI.SII._Z.ALL._Z.E.C"/>
    <x v="1"/>
    <x v="180"/>
    <x v="20"/>
    <x v="5"/>
    <x v="37"/>
    <n v="78932.550900000002"/>
    <s v="Q:B01:W0:_Z:P2100:LORI:SII:_Z:ALL:_Z:E:C"/>
    <x v="0"/>
    <x v="0"/>
    <s v="W0"/>
    <s v="_Z"/>
    <x v="101"/>
    <x v="7"/>
    <s v="SII"/>
    <s v="_Z"/>
    <s v="ALL"/>
    <s v="_Z"/>
    <s v="E"/>
    <s v="C"/>
    <x v="180"/>
    <x v="30"/>
    <n v="78932.550900000002"/>
    <s v="Q:B01:W0:_Z:P2100:LORI:SII:_Z:ALL:_Z:E:C20231"/>
    <n v="0"/>
    <n v="78932.55"/>
    <x v="1"/>
    <x v="8"/>
    <x v="3"/>
  </r>
  <r>
    <s v="SUP.Q.B01.W0._Z.P2240.LORI.SII._Z.ALL._Z.E.C"/>
    <x v="1"/>
    <x v="1"/>
    <x v="20"/>
    <x v="5"/>
    <x v="37"/>
    <n v="-45145.9326"/>
    <s v="Q:B01:W0:_Z:P2240:LORI:SII:_Z:ALL:_Z:E:C"/>
    <x v="0"/>
    <x v="0"/>
    <s v="W0"/>
    <s v="_Z"/>
    <x v="1"/>
    <x v="7"/>
    <s v="SII"/>
    <s v="_Z"/>
    <s v="ALL"/>
    <s v="_Z"/>
    <s v="E"/>
    <s v="C"/>
    <x v="1"/>
    <x v="30"/>
    <n v="-45145.9326"/>
    <s v="Q:B01:W0:_Z:P2240:LORI:SII:_Z:ALL:_Z:E:C20231"/>
    <n v="0"/>
    <n v="-45145.93"/>
    <x v="1"/>
    <x v="8"/>
    <x v="3"/>
  </r>
  <r>
    <s v="SUP.Q.B01.W0._Z.P2250.LORI.SII._Z.ALL._Z.E.C"/>
    <x v="1"/>
    <x v="176"/>
    <x v="20"/>
    <x v="5"/>
    <x v="37"/>
    <n v="33786.618300000002"/>
    <s v="Q:B01:W0:_Z:P2250:LORI:SII:_Z:ALL:_Z:E:C"/>
    <x v="0"/>
    <x v="0"/>
    <s v="W0"/>
    <s v="_Z"/>
    <x v="97"/>
    <x v="7"/>
    <s v="SII"/>
    <s v="_Z"/>
    <s v="ALL"/>
    <s v="_Z"/>
    <s v="E"/>
    <s v="C"/>
    <x v="176"/>
    <x v="30"/>
    <n v="33786.618300000002"/>
    <s v="Q:B01:W0:_Z:P2250:LORI:SII:_Z:ALL:_Z:E:C20231"/>
    <n v="0"/>
    <n v="33786.620000000003"/>
    <x v="1"/>
    <x v="8"/>
    <x v="3"/>
  </r>
  <r>
    <s v="SUP.Q.B01.W0._Z.P2440.LORI.SII._Z.ALL._Z.E.C"/>
    <x v="1"/>
    <x v="173"/>
    <x v="20"/>
    <x v="5"/>
    <x v="37"/>
    <n v="-8672.6573000000008"/>
    <s v="Q:B01:W0:_Z:P2440:LORI:SII:_Z:ALL:_Z:E:C"/>
    <x v="0"/>
    <x v="0"/>
    <s v="W0"/>
    <s v="_Z"/>
    <x v="94"/>
    <x v="7"/>
    <s v="SII"/>
    <s v="_Z"/>
    <s v="ALL"/>
    <s v="_Z"/>
    <s v="E"/>
    <s v="C"/>
    <x v="173"/>
    <x v="30"/>
    <n v="-8672.6573000000008"/>
    <s v="Q:B01:W0:_Z:P2440:LORI:SII:_Z:ALL:_Z:E:C20231"/>
    <n v="0"/>
    <n v="-8672.66"/>
    <x v="1"/>
    <x v="8"/>
    <x v="3"/>
  </r>
  <r>
    <s v="SUP.Q.B01.W0._Z.P2450.LORI.SII._Z.ALL._Z.E.C"/>
    <x v="1"/>
    <x v="181"/>
    <x v="20"/>
    <x v="5"/>
    <x v="37"/>
    <n v="3236.2627000000002"/>
    <s v="Q:B01:W0:_Z:P2450:LORI:SII:_Z:ALL:_Z:E:C"/>
    <x v="0"/>
    <x v="0"/>
    <s v="W0"/>
    <s v="_Z"/>
    <x v="102"/>
    <x v="7"/>
    <s v="SII"/>
    <s v="_Z"/>
    <s v="ALL"/>
    <s v="_Z"/>
    <s v="E"/>
    <s v="C"/>
    <x v="181"/>
    <x v="30"/>
    <n v="3236.2627000000002"/>
    <s v="Q:B01:W0:_Z:P2450:LORI:SII:_Z:ALL:_Z:E:C20231"/>
    <n v="0"/>
    <n v="3236.26"/>
    <x v="1"/>
    <x v="8"/>
    <x v="3"/>
  </r>
  <r>
    <s v="SUP.Q.B01.W0._Z.P3300.LORI.SII._Z.ALL._Z.E.C"/>
    <x v="1"/>
    <x v="182"/>
    <x v="20"/>
    <x v="5"/>
    <x v="37"/>
    <n v="32019.2215"/>
    <s v="Q:B01:W0:_Z:P3300:LORI:SII:_Z:ALL:_Z:E:C"/>
    <x v="0"/>
    <x v="0"/>
    <s v="W0"/>
    <s v="_Z"/>
    <x v="103"/>
    <x v="7"/>
    <s v="SII"/>
    <s v="_Z"/>
    <s v="ALL"/>
    <s v="_Z"/>
    <s v="E"/>
    <s v="C"/>
    <x v="182"/>
    <x v="30"/>
    <n v="32019.2215"/>
    <s v="Q:B01:W0:_Z:P3300:LORI:SII:_Z:ALL:_Z:E:C20231"/>
    <n v="0"/>
    <n v="32019.22"/>
    <x v="1"/>
    <x v="8"/>
    <x v="3"/>
  </r>
  <r>
    <s v="SUP.Q.B01.W0._Z.P3310.LORI.SII._Z.ALL._Z.E.C"/>
    <x v="1"/>
    <x v="185"/>
    <x v="20"/>
    <x v="5"/>
    <x v="37"/>
    <n v="-8389.0903999999991"/>
    <s v="Q:B01:W0:_Z:P3310:LORI:SII:_Z:ALL:_Z:E:C"/>
    <x v="0"/>
    <x v="0"/>
    <s v="W0"/>
    <s v="_Z"/>
    <x v="106"/>
    <x v="7"/>
    <s v="SII"/>
    <s v="_Z"/>
    <s v="ALL"/>
    <s v="_Z"/>
    <s v="E"/>
    <s v="C"/>
    <x v="185"/>
    <x v="30"/>
    <n v="-8389.0903999999991"/>
    <s v="Q:B01:W0:_Z:P3310:LORI:SII:_Z:ALL:_Z:E:C20231"/>
    <n v="0"/>
    <n v="-8389.09"/>
    <x v="1"/>
    <x v="8"/>
    <x v="3"/>
  </r>
  <r>
    <s v="SUP.Q.B01.W0._Z.P0000.LORI.SII._Z.ALL._Z.E.C"/>
    <x v="1"/>
    <x v="179"/>
    <x v="20"/>
    <x v="5"/>
    <x v="37"/>
    <n v="23630.130099999998"/>
    <s v="Q:B01:W0:_Z:P0000:LORI:SII:_Z:ALL:_Z:E:C"/>
    <x v="0"/>
    <x v="0"/>
    <s v="W0"/>
    <s v="_Z"/>
    <x v="100"/>
    <x v="7"/>
    <s v="SII"/>
    <s v="_Z"/>
    <s v="ALL"/>
    <s v="_Z"/>
    <s v="E"/>
    <s v="C"/>
    <x v="179"/>
    <x v="30"/>
    <n v="23630.130099999998"/>
    <s v="Q:B01:W0:_Z:P0000:LORI:SII:_Z:ALL:_Z:E:C20231"/>
    <n v="0"/>
    <n v="23630.13"/>
    <x v="1"/>
    <x v="8"/>
    <x v="3"/>
  </r>
  <r>
    <s v="SUP.Q.B01.W0._Z.I2513.LORI.SII._Z._Z._Z.PCT.C"/>
    <x v="1"/>
    <x v="178"/>
    <x v="20"/>
    <x v="5"/>
    <x v="37"/>
    <n v="62.360000000000007"/>
    <s v="Q:B01:W0:_Z:I2513:LORI:SII:_Z:_Z:_Z:PCT:C"/>
    <x v="0"/>
    <x v="0"/>
    <s v="W0"/>
    <s v="_Z"/>
    <x v="99"/>
    <x v="7"/>
    <s v="SII"/>
    <s v="_Z"/>
    <s v="_Z"/>
    <s v="_Z"/>
    <s v="PCT"/>
    <s v="C"/>
    <x v="178"/>
    <x v="30"/>
    <n v="0.62360000000000004"/>
    <s v="Q:B01:W0:_Z:I2513:LORI:SII:_Z:_Z:_Z:PCT:C20231"/>
    <n v="0"/>
    <n v="62.36"/>
    <x v="1"/>
    <x v="8"/>
    <x v="3"/>
  </r>
  <r>
    <s v="SUP.Q.B01.W0._Z.I2531.LORI.SII._Z._Z._Z.PCT.C"/>
    <x v="1"/>
    <x v="175"/>
    <x v="20"/>
    <x v="5"/>
    <x v="37"/>
    <n v="27.26"/>
    <s v="Q:B01:W0:_Z:I2531:LORI:SII:_Z:_Z:_Z:PCT:C"/>
    <x v="0"/>
    <x v="0"/>
    <s v="W0"/>
    <s v="_Z"/>
    <x v="96"/>
    <x v="7"/>
    <s v="SII"/>
    <s v="_Z"/>
    <s v="_Z"/>
    <s v="_Z"/>
    <s v="PCT"/>
    <s v="C"/>
    <x v="175"/>
    <x v="30"/>
    <n v="0.27260000000000001"/>
    <s v="Q:B01:W0:_Z:I2531:LORI:SII:_Z:_Z:_Z:PCT:C20231"/>
    <n v="0"/>
    <n v="27.26"/>
    <x v="1"/>
    <x v="8"/>
    <x v="3"/>
  </r>
  <r>
    <s v="SUP.Q.B01.W0._Z.I2527.LORI.SII._Z._Z._Z.PCT.C"/>
    <x v="1"/>
    <x v="288"/>
    <x v="20"/>
    <x v="5"/>
    <x v="37"/>
    <n v="8.4500000000000011"/>
    <s v="Q:B01:W0:_Z:I2527:LORI:SII:_Z:_Z:_Z:PCT:C"/>
    <x v="0"/>
    <x v="0"/>
    <s v="W0"/>
    <s v="_Z"/>
    <x v="159"/>
    <x v="7"/>
    <s v="SII"/>
    <s v="_Z"/>
    <s v="_Z"/>
    <s v="_Z"/>
    <s v="PCT"/>
    <s v="C"/>
    <x v="343"/>
    <x v="30"/>
    <n v="8.4500000000000006E-2"/>
    <s v="Q:B01:W0:_Z:I2527:LORI:SII:_Z:_Z:_Z:PCT:C20231"/>
    <n v="0"/>
    <n v="8.4499999999999993"/>
    <x v="1"/>
    <x v="8"/>
    <x v="3"/>
  </r>
  <r>
    <s v="SUP.Q.B01.W0._Z.I2120.LORI.SII._Z._Z._Z.PCT.C"/>
    <x v="1"/>
    <x v="289"/>
    <x v="20"/>
    <x v="5"/>
    <x v="37"/>
    <n v="1.61"/>
    <s v="Q:B01:W0:_Z:I2120:LORI:SII:_Z:_Z:_Z:PCT:C"/>
    <x v="0"/>
    <x v="0"/>
    <s v="W0"/>
    <s v="_Z"/>
    <x v="160"/>
    <x v="7"/>
    <s v="SII"/>
    <s v="_Z"/>
    <s v="_Z"/>
    <s v="_Z"/>
    <s v="PCT"/>
    <s v="C"/>
    <x v="344"/>
    <x v="30"/>
    <n v="1.61E-2"/>
    <s v="Q:B01:W0:_Z:I2120:LORI:SII:_Z:_Z:_Z:PCT:C20231"/>
    <n v="0"/>
    <n v="1.61"/>
    <x v="1"/>
    <x v="8"/>
    <x v="3"/>
  </r>
  <r>
    <s v="SUP.Q.B01.W0._Z.I2003.LORI.SII._Z._Z._Z.PCT.C"/>
    <x v="1"/>
    <x v="184"/>
    <x v="20"/>
    <x v="5"/>
    <x v="37"/>
    <n v="10.49"/>
    <s v="Q:B01:W0:_Z:I2003:LORI:SII:_Z:_Z:_Z:PCT:C"/>
    <x v="0"/>
    <x v="0"/>
    <s v="W0"/>
    <s v="_Z"/>
    <x v="105"/>
    <x v="7"/>
    <s v="SII"/>
    <s v="_Z"/>
    <s v="_Z"/>
    <s v="_Z"/>
    <s v="PCT"/>
    <s v="C"/>
    <x v="184"/>
    <x v="30"/>
    <n v="0.10490000000000001"/>
    <s v="Q:B01:W0:_Z:I2003:LORI:SII:_Z:_Z:_Z:PCT:C20231"/>
    <n v="0"/>
    <n v="10.49"/>
    <x v="1"/>
    <x v="8"/>
    <x v="3"/>
  </r>
  <r>
    <s v="SUP.Q.B01.W0._Z.I2004.LORI.SII._Z._Z._Z.PCT.C"/>
    <x v="1"/>
    <x v="183"/>
    <x v="20"/>
    <x v="5"/>
    <x v="37"/>
    <n v="0.67999999999999994"/>
    <s v="Q:B01:W0:_Z:I2004:LORI:SII:_Z:_Z:_Z:PCT:C"/>
    <x v="0"/>
    <x v="0"/>
    <s v="W0"/>
    <s v="_Z"/>
    <x v="104"/>
    <x v="7"/>
    <s v="SII"/>
    <s v="_Z"/>
    <s v="_Z"/>
    <s v="_Z"/>
    <s v="PCT"/>
    <s v="C"/>
    <x v="183"/>
    <x v="30"/>
    <n v="6.7999999999999996E-3"/>
    <s v="Q:B01:W0:_Z:I2004:LORI:SII:_Z:_Z:_Z:PCT:C20231"/>
    <n v="0"/>
    <n v="0.68"/>
    <x v="1"/>
    <x v="8"/>
    <x v="3"/>
  </r>
  <r>
    <s v="SUP.Q.B01.W0._Z.I2100.LORI.SII._Z._Z._Z.PCT.C"/>
    <x v="1"/>
    <x v="171"/>
    <x v="20"/>
    <x v="5"/>
    <x v="37"/>
    <n v="57.2"/>
    <s v="Q:B01:W0:_Z:I2100:LORI:SII:_Z:_Z:_Z:PCT:C"/>
    <x v="0"/>
    <x v="0"/>
    <s v="W0"/>
    <s v="_Z"/>
    <x v="92"/>
    <x v="7"/>
    <s v="SII"/>
    <s v="_Z"/>
    <s v="_Z"/>
    <s v="_Z"/>
    <s v="PCT"/>
    <s v="C"/>
    <x v="171"/>
    <x v="30"/>
    <n v="0.57200000000000006"/>
    <s v="Q:B01:W0:_Z:I2100:LORI:SII:_Z:_Z:_Z:PCT:C20231"/>
    <n v="0"/>
    <n v="57.2"/>
    <x v="1"/>
    <x v="8"/>
    <x v="3"/>
  </r>
  <r>
    <s v="SUP.Q.B01.W0._Z.I2110.LORI.SII._Z._Z._Z.PCT.C"/>
    <x v="1"/>
    <x v="259"/>
    <x v="20"/>
    <x v="5"/>
    <x v="37"/>
    <n v="0.54999999999999993"/>
    <s v="Q:B01:W0:_Z:I2110:LORI:SII:_Z:_Z:_Z:PCT:C"/>
    <x v="0"/>
    <x v="0"/>
    <s v="W0"/>
    <s v="_Z"/>
    <x v="142"/>
    <x v="7"/>
    <s v="SII"/>
    <s v="_Z"/>
    <s v="_Z"/>
    <s v="_Z"/>
    <s v="PCT"/>
    <s v="C"/>
    <x v="259"/>
    <x v="30"/>
    <n v="5.4999999999999997E-3"/>
    <s v="Q:B01:W0:_Z:I2110:LORI:SII:_Z:_Z:_Z:PCT:C20231"/>
    <n v="0"/>
    <n v="0.55000000000000004"/>
    <x v="1"/>
    <x v="8"/>
    <x v="3"/>
  </r>
  <r>
    <s v="SUP.Q.B01.W0._Z.A0010.LORI.SII._Z.ALL.LE.E.C"/>
    <x v="2"/>
    <x v="10"/>
    <x v="20"/>
    <x v="5"/>
    <x v="37"/>
    <n v="1904.0293999999999"/>
    <s v="Q:B01:W0:_Z:A0010:LORI:SII:_Z:ALL:LE:E:C"/>
    <x v="0"/>
    <x v="0"/>
    <s v="W0"/>
    <s v="_Z"/>
    <x v="5"/>
    <x v="7"/>
    <s v="SII"/>
    <s v="_Z"/>
    <s v="ALL"/>
    <s v="LE"/>
    <s v="E"/>
    <s v="C"/>
    <x v="10"/>
    <x v="30"/>
    <n v="1904.0293999999999"/>
    <s v="Q:B01:W0:_Z:A0010:LORI:SII:_Z:ALL:LE:E:C20231"/>
    <n v="0"/>
    <n v="1904.03"/>
    <x v="2"/>
    <x v="8"/>
    <x v="3"/>
  </r>
  <r>
    <s v="SUP.Q.B01.W0._Z.A1140.LORI.SII._Z.ALL.LE.E.C"/>
    <x v="2"/>
    <x v="16"/>
    <x v="20"/>
    <x v="5"/>
    <x v="37"/>
    <n v="8691.5617999999995"/>
    <s v="Q:B01:W0:_Z:A1140:LORI:SII:_Z:ALL:LE:E:C"/>
    <x v="0"/>
    <x v="0"/>
    <s v="W0"/>
    <s v="_Z"/>
    <x v="2"/>
    <x v="7"/>
    <s v="SII"/>
    <s v="_Z"/>
    <s v="ALL"/>
    <s v="LE"/>
    <s v="E"/>
    <s v="C"/>
    <x v="16"/>
    <x v="30"/>
    <n v="8691.5617999999995"/>
    <s v="Q:B01:W0:_Z:A1140:LORI:SII:_Z:ALL:LE:E:C20231"/>
    <n v="0"/>
    <n v="8691.56"/>
    <x v="2"/>
    <x v="8"/>
    <x v="3"/>
  </r>
  <r>
    <s v="SUP.Q.B01.W0.S121.A1140.LORI.SII._Z.ALL.LE.E.C"/>
    <x v="2"/>
    <x v="2"/>
    <x v="20"/>
    <x v="5"/>
    <x v="37"/>
    <n v="155.8691"/>
    <s v="Q:B01:W0:S121:A1140:LORI:SII:_Z:ALL:LE:E:C"/>
    <x v="0"/>
    <x v="0"/>
    <s v="W0"/>
    <s v="S121"/>
    <x v="2"/>
    <x v="7"/>
    <s v="SII"/>
    <s v="_Z"/>
    <s v="ALL"/>
    <s v="LE"/>
    <s v="E"/>
    <s v="C"/>
    <x v="2"/>
    <x v="30"/>
    <n v="155.8691"/>
    <s v="Q:B01:W0:S121:A1140:LORI:SII:_Z:ALL:LE:E:C20231"/>
    <n v="0"/>
    <n v="155.87"/>
    <x v="2"/>
    <x v="8"/>
    <x v="3"/>
  </r>
  <r>
    <s v="SUP.Q.B01.W0.S13.A1140.LORI.SII._Z.ALL.LE.E.C"/>
    <x v="2"/>
    <x v="4"/>
    <x v="20"/>
    <x v="5"/>
    <x v="37"/>
    <n v="434.41030000000001"/>
    <s v="Q:B01:W0:S13:A1140:LORI:SII:_Z:ALL:LE:E:C"/>
    <x v="0"/>
    <x v="0"/>
    <s v="W0"/>
    <s v="S13"/>
    <x v="2"/>
    <x v="7"/>
    <s v="SII"/>
    <s v="_Z"/>
    <s v="ALL"/>
    <s v="LE"/>
    <s v="E"/>
    <s v="C"/>
    <x v="4"/>
    <x v="30"/>
    <n v="434.41030000000001"/>
    <s v="Q:B01:W0:S13:A1140:LORI:SII:_Z:ALL:LE:E:C20231"/>
    <n v="0"/>
    <n v="434.41"/>
    <x v="2"/>
    <x v="8"/>
    <x v="3"/>
  </r>
  <r>
    <s v="SUP.Q.B01.W0.S122Z.A1140.LORI.SII._Z.ALL.LE.E.C"/>
    <x v="2"/>
    <x v="3"/>
    <x v="20"/>
    <x v="5"/>
    <x v="37"/>
    <n v="729.81280000000004"/>
    <s v="Q:B01:W0:S122Z:A1140:LORI:SII:_Z:ALL:LE:E:C"/>
    <x v="0"/>
    <x v="0"/>
    <s v="W0"/>
    <s v="S122Z"/>
    <x v="2"/>
    <x v="7"/>
    <s v="SII"/>
    <s v="_Z"/>
    <s v="ALL"/>
    <s v="LE"/>
    <s v="E"/>
    <s v="C"/>
    <x v="3"/>
    <x v="30"/>
    <n v="729.81280000000004"/>
    <s v="Q:B01:W0:S122Z:A1140:LORI:SII:_Z:ALL:LE:E:C20231"/>
    <n v="0"/>
    <n v="729.81"/>
    <x v="2"/>
    <x v="8"/>
    <x v="3"/>
  </r>
  <r>
    <s v="SUP.Q.B01.W0.S12R.A1140.LORI.SII._Z.ALL.LE.E.C"/>
    <x v="2"/>
    <x v="8"/>
    <x v="20"/>
    <x v="5"/>
    <x v="37"/>
    <n v="744.91049999999996"/>
    <s v="Q:B01:W0:S12R:A1140:LORI:SII:_Z:ALL:LE:E:C"/>
    <x v="0"/>
    <x v="0"/>
    <s v="W0"/>
    <s v="S12R"/>
    <x v="2"/>
    <x v="7"/>
    <s v="SII"/>
    <s v="_Z"/>
    <s v="ALL"/>
    <s v="LE"/>
    <s v="E"/>
    <s v="C"/>
    <x v="8"/>
    <x v="30"/>
    <n v="744.91049999999996"/>
    <s v="Q:B01:W0:S12R:A1140:LORI:SII:_Z:ALL:LE:E:C20231"/>
    <n v="0"/>
    <n v="744.91"/>
    <x v="2"/>
    <x v="8"/>
    <x v="3"/>
  </r>
  <r>
    <s v="SUP.Q.B01.W0.S11.A1140.LORI.SII._Z.ALL.LE.E.C"/>
    <x v="2"/>
    <x v="7"/>
    <x v="20"/>
    <x v="5"/>
    <x v="37"/>
    <n v="3112.9009000000001"/>
    <s v="Q:B01:W0:S11:A1140:LORI:SII:_Z:ALL:LE:E:C"/>
    <x v="0"/>
    <x v="0"/>
    <s v="W0"/>
    <s v="S11"/>
    <x v="2"/>
    <x v="7"/>
    <s v="SII"/>
    <s v="_Z"/>
    <s v="ALL"/>
    <s v="LE"/>
    <s v="E"/>
    <s v="C"/>
    <x v="7"/>
    <x v="30"/>
    <n v="3112.9009000000001"/>
    <s v="Q:B01:W0:S11:A1140:LORI:SII:_Z:ALL:LE:E:C20231"/>
    <n v="0"/>
    <n v="3112.9"/>
    <x v="2"/>
    <x v="8"/>
    <x v="3"/>
  </r>
  <r>
    <s v="SUP.Q.B01.W0.S14.A1140.LORI.SII._Z.ALL.LE.E.C"/>
    <x v="2"/>
    <x v="6"/>
    <x v="20"/>
    <x v="5"/>
    <x v="37"/>
    <n v="3513.6581999999999"/>
    <s v="Q:B01:W0:S14:A1140:LORI:SII:_Z:ALL:LE:E:C"/>
    <x v="0"/>
    <x v="0"/>
    <s v="W0"/>
    <s v="S14"/>
    <x v="2"/>
    <x v="7"/>
    <s v="SII"/>
    <s v="_Z"/>
    <s v="ALL"/>
    <s v="LE"/>
    <s v="E"/>
    <s v="C"/>
    <x v="6"/>
    <x v="30"/>
    <n v="3513.6581999999999"/>
    <s v="Q:B01:W0:S14:A1140:LORI:SII:_Z:ALL:LE:E:C20231"/>
    <n v="0"/>
    <n v="3513.66"/>
    <x v="2"/>
    <x v="8"/>
    <x v="3"/>
  </r>
  <r>
    <s v="SUP.Q.B01.W0._Z.A1200.LORI.SII._Z.ALL.LE.E.C"/>
    <x v="2"/>
    <x v="11"/>
    <x v="20"/>
    <x v="5"/>
    <x v="37"/>
    <n v="1645.2075"/>
    <s v="Q:B01:W0:_Z:A1200:LORI:SII:_Z:ALL:LE:E:C"/>
    <x v="0"/>
    <x v="0"/>
    <s v="W0"/>
    <s v="_Z"/>
    <x v="6"/>
    <x v="7"/>
    <s v="SII"/>
    <s v="_Z"/>
    <s v="ALL"/>
    <s v="LE"/>
    <s v="E"/>
    <s v="C"/>
    <x v="11"/>
    <x v="30"/>
    <n v="1645.2075"/>
    <s v="Q:B01:W0:_Z:A1200:LORI:SII:_Z:ALL:LE:E:C20231"/>
    <n v="0"/>
    <n v="1645.21"/>
    <x v="2"/>
    <x v="8"/>
    <x v="3"/>
  </r>
  <r>
    <s v="SUP.Q.B01.W0._Z.A1301.LORI.SII._Z.ALL.LE.E.C"/>
    <x v="2"/>
    <x v="13"/>
    <x v="20"/>
    <x v="5"/>
    <x v="37"/>
    <n v="211.1293"/>
    <s v="Q:B01:W0:_Z:A1301:LORI:SII:_Z:ALL:LE:E:C"/>
    <x v="0"/>
    <x v="0"/>
    <s v="W0"/>
    <s v="_Z"/>
    <x v="8"/>
    <x v="7"/>
    <s v="SII"/>
    <s v="_Z"/>
    <s v="ALL"/>
    <s v="LE"/>
    <s v="E"/>
    <s v="C"/>
    <x v="13"/>
    <x v="30"/>
    <n v="211.1293"/>
    <s v="Q:B01:W0:_Z:A1301:LORI:SII:_Z:ALL:LE:E:C20231"/>
    <n v="0"/>
    <n v="211.13"/>
    <x v="2"/>
    <x v="8"/>
    <x v="3"/>
  </r>
  <r>
    <s v="SUP.Q.B01.W0._Z.A1401.LORI.SII._Z.ALL.LE.E.C"/>
    <x v="2"/>
    <x v="12"/>
    <x v="20"/>
    <x v="5"/>
    <x v="37"/>
    <n v="792.77819999999997"/>
    <s v="Q:B01:W0:_Z:A1401:LORI:SII:_Z:ALL:LE:E:C"/>
    <x v="0"/>
    <x v="0"/>
    <s v="W0"/>
    <s v="_Z"/>
    <x v="7"/>
    <x v="7"/>
    <s v="SII"/>
    <s v="_Z"/>
    <s v="ALL"/>
    <s v="LE"/>
    <s v="E"/>
    <s v="C"/>
    <x v="12"/>
    <x v="30"/>
    <n v="792.77819999999997"/>
    <s v="Q:B01:W0:_Z:A1401:LORI:SII:_Z:ALL:LE:E:C20231"/>
    <n v="0"/>
    <n v="792.78"/>
    <x v="2"/>
    <x v="8"/>
    <x v="3"/>
  </r>
  <r>
    <s v="SUP.Q.B01.W0._Z.A1410.LORI.SII._Z.ALL.LE.E.C"/>
    <x v="2"/>
    <x v="9"/>
    <x v="20"/>
    <x v="5"/>
    <x v="37"/>
    <n v="672.01469999999995"/>
    <s v="Q:B01:W0:_Z:A1410:LORI:SII:_Z:ALL:LE:E:C"/>
    <x v="0"/>
    <x v="0"/>
    <s v="W0"/>
    <s v="_Z"/>
    <x v="4"/>
    <x v="7"/>
    <s v="SII"/>
    <s v="_Z"/>
    <s v="ALL"/>
    <s v="LE"/>
    <s v="E"/>
    <s v="C"/>
    <x v="9"/>
    <x v="30"/>
    <n v="672.01469999999995"/>
    <s v="Q:B01:W0:_Z:A1410:LORI:SII:_Z:ALL:LE:E:C20231"/>
    <n v="0"/>
    <n v="672.01"/>
    <x v="2"/>
    <x v="8"/>
    <x v="3"/>
  </r>
  <r>
    <s v="SUP.Q.B01.W0._Z.A1420.LORI.SII._Z.ALL.LE.E.C"/>
    <x v="2"/>
    <x v="5"/>
    <x v="20"/>
    <x v="5"/>
    <x v="37"/>
    <n v="120.7636"/>
    <s v="Q:B01:W0:_Z:A1420:LORI:SII:_Z:ALL:LE:E:C"/>
    <x v="0"/>
    <x v="0"/>
    <s v="W0"/>
    <s v="_Z"/>
    <x v="3"/>
    <x v="7"/>
    <s v="SII"/>
    <s v="_Z"/>
    <s v="ALL"/>
    <s v="LE"/>
    <s v="E"/>
    <s v="C"/>
    <x v="5"/>
    <x v="30"/>
    <n v="120.7636"/>
    <s v="Q:B01:W0:_Z:A1420:LORI:SII:_Z:ALL:LE:E:C20231"/>
    <n v="0"/>
    <n v="120.76"/>
    <x v="2"/>
    <x v="8"/>
    <x v="3"/>
  </r>
  <r>
    <s v="SUP.Q.B01.W0._Z.A2120.LORI.SII._Z.ALL.LE.E.C"/>
    <x v="2"/>
    <x v="15"/>
    <x v="20"/>
    <x v="5"/>
    <x v="37"/>
    <n v="82.610799999999998"/>
    <s v="Q:B01:W0:_Z:A2120:LORI:SII:_Z:ALL:LE:E:C"/>
    <x v="0"/>
    <x v="0"/>
    <s v="W0"/>
    <s v="_Z"/>
    <x v="10"/>
    <x v="7"/>
    <s v="SII"/>
    <s v="_Z"/>
    <s v="ALL"/>
    <s v="LE"/>
    <s v="E"/>
    <s v="C"/>
    <x v="15"/>
    <x v="30"/>
    <n v="82.610799999999998"/>
    <s v="Q:B01:W0:_Z:A2120:LORI:SII:_Z:ALL:LE:E:C20231"/>
    <n v="0"/>
    <n v="82.61"/>
    <x v="2"/>
    <x v="8"/>
    <x v="3"/>
  </r>
  <r>
    <s v="SUP.Q.B01.W0._Z.A3200.LORI.SII._Z.ALL.LE.E.C"/>
    <x v="2"/>
    <x v="14"/>
    <x v="20"/>
    <x v="5"/>
    <x v="37"/>
    <n v="75.098600000000005"/>
    <s v="Q:B01:W0:_Z:A3200:LORI:SII:_Z:ALL:LE:E:C"/>
    <x v="0"/>
    <x v="0"/>
    <s v="W0"/>
    <s v="_Z"/>
    <x v="9"/>
    <x v="7"/>
    <s v="SII"/>
    <s v="_Z"/>
    <s v="ALL"/>
    <s v="LE"/>
    <s v="E"/>
    <s v="C"/>
    <x v="14"/>
    <x v="30"/>
    <n v="75.098600000000005"/>
    <s v="Q:B01:W0:_Z:A3200:LORI:SII:_Z:ALL:LE:E:C20231"/>
    <n v="0"/>
    <n v="75.099999999999994"/>
    <x v="2"/>
    <x v="8"/>
    <x v="3"/>
  </r>
  <r>
    <s v="SUP.Q.B01.W0._Z.A9600.LORI.SII._Z.ALL.LE.E.C"/>
    <x v="2"/>
    <x v="17"/>
    <x v="20"/>
    <x v="5"/>
    <x v="37"/>
    <n v="458.96010000000001"/>
    <s v="Q:B01:W0:_Z:A9600:LORI:SII:_Z:ALL:LE:E:C"/>
    <x v="0"/>
    <x v="0"/>
    <s v="W0"/>
    <s v="_Z"/>
    <x v="11"/>
    <x v="7"/>
    <s v="SII"/>
    <s v="_Z"/>
    <s v="ALL"/>
    <s v="LE"/>
    <s v="E"/>
    <s v="C"/>
    <x v="17"/>
    <x v="30"/>
    <n v="458.96010000000001"/>
    <s v="Q:B01:W0:_Z:A9600:LORI:SII:_Z:ALL:LE:E:C20231"/>
    <n v="0"/>
    <n v="458.96"/>
    <x v="2"/>
    <x v="8"/>
    <x v="3"/>
  </r>
  <r>
    <s v="SUP.Q.B01.W0._Z.A0000.LORI.SII._Z.ALL.LE.E.C"/>
    <x v="2"/>
    <x v="18"/>
    <x v="20"/>
    <x v="5"/>
    <x v="37"/>
    <n v="13861.375700000001"/>
    <s v="Q:B01:W0:_Z:A0000:LORI:SII:_Z:ALL:LE:E:C"/>
    <x v="0"/>
    <x v="0"/>
    <s v="W0"/>
    <s v="_Z"/>
    <x v="12"/>
    <x v="7"/>
    <s v="SII"/>
    <s v="_Z"/>
    <s v="ALL"/>
    <s v="LE"/>
    <s v="E"/>
    <s v="C"/>
    <x v="18"/>
    <x v="30"/>
    <n v="13861.375700000001"/>
    <s v="Q:B01:W0:_Z:A0000:LORI:SII:_Z:ALL:LE:E:C20231"/>
    <n v="0"/>
    <n v="13861.38"/>
    <x v="2"/>
    <x v="8"/>
    <x v="3"/>
  </r>
  <r>
    <s v="SUP.Q.B01.W0._Z.I3063.LORI.SII._Z._Z._Z.PCT.C"/>
    <x v="2"/>
    <x v="20"/>
    <x v="20"/>
    <x v="5"/>
    <x v="37"/>
    <n v="81.45"/>
    <s v="Q:B01:W0:_Z:I3063:LORI:SII:_Z:_Z:_Z:PCT:C"/>
    <x v="0"/>
    <x v="0"/>
    <s v="W0"/>
    <s v="_Z"/>
    <x v="14"/>
    <x v="7"/>
    <s v="SII"/>
    <s v="_Z"/>
    <s v="_Z"/>
    <s v="_Z"/>
    <s v="PCT"/>
    <s v="C"/>
    <x v="20"/>
    <x v="30"/>
    <n v="0.8145"/>
    <s v="Q:B01:W0:_Z:I3063:LORI:SII:_Z:_Z:_Z:PCT:C20231"/>
    <n v="0"/>
    <n v="81.45"/>
    <x v="2"/>
    <x v="8"/>
    <x v="3"/>
  </r>
  <r>
    <s v="SUP.Q.B01.W0._Z.I3053.LORI.SII._Z._Z._Z.PCT.C"/>
    <x v="2"/>
    <x v="19"/>
    <x v="20"/>
    <x v="5"/>
    <x v="37"/>
    <n v="18.55"/>
    <s v="Q:B01:W0:_Z:I3053:LORI:SII:_Z:_Z:_Z:PCT:C"/>
    <x v="0"/>
    <x v="0"/>
    <s v="W0"/>
    <s v="_Z"/>
    <x v="13"/>
    <x v="7"/>
    <s v="SII"/>
    <s v="_Z"/>
    <s v="_Z"/>
    <s v="_Z"/>
    <s v="PCT"/>
    <s v="C"/>
    <x v="19"/>
    <x v="30"/>
    <n v="0.1855"/>
    <s v="Q:B01:W0:_Z:I3053:LORI:SII:_Z:_Z:_Z:PCT:C20231"/>
    <n v="0"/>
    <n v="18.55"/>
    <x v="2"/>
    <x v="8"/>
    <x v="3"/>
  </r>
  <r>
    <s v="SUP.Q.B01.W0._Z.L1150.LORI.SII._Z.ALL.LE.E.C"/>
    <x v="3"/>
    <x v="35"/>
    <x v="20"/>
    <x v="5"/>
    <x v="37"/>
    <n v="9195.7620999999999"/>
    <s v="Q:B01:W0:_Z:L1150:LORI:SII:_Z:ALL:LE:E:C"/>
    <x v="0"/>
    <x v="0"/>
    <s v="W0"/>
    <s v="_Z"/>
    <x v="15"/>
    <x v="7"/>
    <s v="SII"/>
    <s v="_Z"/>
    <s v="ALL"/>
    <s v="LE"/>
    <s v="E"/>
    <s v="C"/>
    <x v="35"/>
    <x v="30"/>
    <n v="9195.7620999999999"/>
    <s v="Q:B01:W0:_Z:L1150:LORI:SII:_Z:ALL:LE:E:C20231"/>
    <n v="0"/>
    <n v="9195.76"/>
    <x v="3"/>
    <x v="8"/>
    <x v="3"/>
  </r>
  <r>
    <s v="SUP.Q.B01.W0.S121.L1150.LORI.SII._Z.ALL.LE.E.C"/>
    <x v="3"/>
    <x v="21"/>
    <x v="20"/>
    <x v="5"/>
    <x v="37"/>
    <n v="629.74099999999999"/>
    <s v="Q:B01:W0:S121:L1150:LORI:SII:_Z:ALL:LE:E:C"/>
    <x v="0"/>
    <x v="0"/>
    <s v="W0"/>
    <s v="S121"/>
    <x v="15"/>
    <x v="7"/>
    <s v="SII"/>
    <s v="_Z"/>
    <s v="ALL"/>
    <s v="LE"/>
    <s v="E"/>
    <s v="C"/>
    <x v="21"/>
    <x v="30"/>
    <n v="629.74099999999999"/>
    <s v="Q:B01:W0:S121:L1150:LORI:SII:_Z:ALL:LE:E:C20231"/>
    <n v="0"/>
    <n v="629.74"/>
    <x v="3"/>
    <x v="8"/>
    <x v="3"/>
  </r>
  <r>
    <s v="SUP.Q.B01.W0.S13.L1150.LORI.SII._Z.ALL.LE.E.C"/>
    <x v="3"/>
    <x v="23"/>
    <x v="20"/>
    <x v="5"/>
    <x v="37"/>
    <n v="384.08670000000001"/>
    <s v="Q:B01:W0:S13:L1150:LORI:SII:_Z:ALL:LE:E:C"/>
    <x v="0"/>
    <x v="0"/>
    <s v="W0"/>
    <s v="S13"/>
    <x v="15"/>
    <x v="7"/>
    <s v="SII"/>
    <s v="_Z"/>
    <s v="ALL"/>
    <s v="LE"/>
    <s v="E"/>
    <s v="C"/>
    <x v="23"/>
    <x v="30"/>
    <n v="384.08670000000001"/>
    <s v="Q:B01:W0:S13:L1150:LORI:SII:_Z:ALL:LE:E:C20231"/>
    <n v="0"/>
    <n v="384.09"/>
    <x v="3"/>
    <x v="8"/>
    <x v="3"/>
  </r>
  <r>
    <s v="SUP.Q.B01.W0.S122Z.L1150.LORI.SII._Z.ALL.LE.E.C"/>
    <x v="3"/>
    <x v="22"/>
    <x v="20"/>
    <x v="5"/>
    <x v="37"/>
    <n v="859.9171"/>
    <s v="Q:B01:W0:S122Z:L1150:LORI:SII:_Z:ALL:LE:E:C"/>
    <x v="0"/>
    <x v="0"/>
    <s v="W0"/>
    <s v="S122Z"/>
    <x v="15"/>
    <x v="7"/>
    <s v="SII"/>
    <s v="_Z"/>
    <s v="ALL"/>
    <s v="LE"/>
    <s v="E"/>
    <s v="C"/>
    <x v="22"/>
    <x v="30"/>
    <n v="859.9171"/>
    <s v="Q:B01:W0:S122Z:L1150:LORI:SII:_Z:ALL:LE:E:C20231"/>
    <n v="0"/>
    <n v="859.92"/>
    <x v="3"/>
    <x v="8"/>
    <x v="3"/>
  </r>
  <r>
    <s v="SUP.Q.B01.W0.S12R.L1150.LORI.SII._Z.ALL.LE.E.C"/>
    <x v="3"/>
    <x v="28"/>
    <x v="20"/>
    <x v="5"/>
    <x v="37"/>
    <n v="1358.1448"/>
    <s v="Q:B01:W0:S12R:L1150:LORI:SII:_Z:ALL:LE:E:C"/>
    <x v="0"/>
    <x v="0"/>
    <s v="W0"/>
    <s v="S12R"/>
    <x v="15"/>
    <x v="7"/>
    <s v="SII"/>
    <s v="_Z"/>
    <s v="ALL"/>
    <s v="LE"/>
    <s v="E"/>
    <s v="C"/>
    <x v="28"/>
    <x v="30"/>
    <n v="1358.1448"/>
    <s v="Q:B01:W0:S12R:L1150:LORI:SII:_Z:ALL:LE:E:C20231"/>
    <n v="0"/>
    <n v="1358.14"/>
    <x v="3"/>
    <x v="8"/>
    <x v="3"/>
  </r>
  <r>
    <s v="SUP.Q.B01.W0.S11.L1150.LORI.SII._Z.ALL.LE.E.C"/>
    <x v="3"/>
    <x v="25"/>
    <x v="20"/>
    <x v="5"/>
    <x v="37"/>
    <n v="1998.2117000000001"/>
    <s v="Q:B01:W0:S11:L1150:LORI:SII:_Z:ALL:LE:E:C"/>
    <x v="0"/>
    <x v="0"/>
    <s v="W0"/>
    <s v="S11"/>
    <x v="15"/>
    <x v="7"/>
    <s v="SII"/>
    <s v="_Z"/>
    <s v="ALL"/>
    <s v="LE"/>
    <s v="E"/>
    <s v="C"/>
    <x v="25"/>
    <x v="30"/>
    <n v="1998.2117000000001"/>
    <s v="Q:B01:W0:S11:L1150:LORI:SII:_Z:ALL:LE:E:C20231"/>
    <n v="0"/>
    <n v="1998.21"/>
    <x v="3"/>
    <x v="8"/>
    <x v="3"/>
  </r>
  <r>
    <s v="SUP.Q.B01.W0.S14.L1150.LORI.SII._Z.ALL.LE.E.C"/>
    <x v="3"/>
    <x v="24"/>
    <x v="20"/>
    <x v="5"/>
    <x v="37"/>
    <n v="3965.6608000000001"/>
    <s v="Q:B01:W0:S14:L1150:LORI:SII:_Z:ALL:LE:E:C"/>
    <x v="0"/>
    <x v="0"/>
    <s v="W0"/>
    <s v="S14"/>
    <x v="15"/>
    <x v="7"/>
    <s v="SII"/>
    <s v="_Z"/>
    <s v="ALL"/>
    <s v="LE"/>
    <s v="E"/>
    <s v="C"/>
    <x v="24"/>
    <x v="30"/>
    <n v="3965.6608000000001"/>
    <s v="Q:B01:W0:S14:L1150:LORI:SII:_Z:ALL:LE:E:C20231"/>
    <n v="0"/>
    <n v="3965.66"/>
    <x v="3"/>
    <x v="8"/>
    <x v="3"/>
  </r>
  <r>
    <s v="SUP.Q.B01.W0._Z.L1250.LORI.SII._Z.ALL.LE.E.C"/>
    <x v="3"/>
    <x v="34"/>
    <x v="20"/>
    <x v="5"/>
    <x v="37"/>
    <n v="2247.7237"/>
    <s v="Q:B01:W0:_Z:L1250:LORI:SII:_Z:ALL:LE:E:C"/>
    <x v="0"/>
    <x v="0"/>
    <s v="W0"/>
    <s v="_Z"/>
    <x v="23"/>
    <x v="7"/>
    <s v="SII"/>
    <s v="_Z"/>
    <s v="ALL"/>
    <s v="LE"/>
    <s v="E"/>
    <s v="C"/>
    <x v="34"/>
    <x v="30"/>
    <n v="2247.7237"/>
    <s v="Q:B01:W0:_Z:L1250:LORI:SII:_Z:ALL:LE:E:C20231"/>
    <n v="0"/>
    <n v="2247.7199999999998"/>
    <x v="3"/>
    <x v="8"/>
    <x v="3"/>
  </r>
  <r>
    <s v="SUP.Q.B01.W0._Z.L1251.LORI.SII._Z.ALL.LE.E.C"/>
    <x v="3"/>
    <x v="26"/>
    <x v="20"/>
    <x v="5"/>
    <x v="37"/>
    <n v="161.00399999999999"/>
    <s v="Q:B01:W0:_Z:L1251:LORI:SII:_Z:ALL:LE:E:C"/>
    <x v="0"/>
    <x v="0"/>
    <s v="W0"/>
    <s v="_Z"/>
    <x v="16"/>
    <x v="7"/>
    <s v="SII"/>
    <s v="_Z"/>
    <s v="ALL"/>
    <s v="LE"/>
    <s v="E"/>
    <s v="C"/>
    <x v="26"/>
    <x v="30"/>
    <n v="161.00399999999999"/>
    <s v="Q:B01:W0:_Z:L1251:LORI:SII:_Z:ALL:LE:E:C20231"/>
    <n v="0"/>
    <n v="161"/>
    <x v="3"/>
    <x v="8"/>
    <x v="3"/>
  </r>
  <r>
    <s v="SUP.Q.B01.W0._Z.L1450.LORI.SII._Z.ALL.LE.E.C"/>
    <x v="3"/>
    <x v="36"/>
    <x v="20"/>
    <x v="5"/>
    <x v="37"/>
    <n v="788.83389999999997"/>
    <s v="Q:B01:W0:_Z:L1450:LORI:SII:_Z:ALL:LE:E:C"/>
    <x v="0"/>
    <x v="0"/>
    <s v="W0"/>
    <s v="_Z"/>
    <x v="24"/>
    <x v="7"/>
    <s v="SII"/>
    <s v="_Z"/>
    <s v="ALL"/>
    <s v="LE"/>
    <s v="E"/>
    <s v="C"/>
    <x v="36"/>
    <x v="30"/>
    <n v="788.83389999999997"/>
    <s v="Q:B01:W0:_Z:L1450:LORI:SII:_Z:ALL:LE:E:C20231"/>
    <n v="0"/>
    <n v="788.83"/>
    <x v="3"/>
    <x v="8"/>
    <x v="3"/>
  </r>
  <r>
    <s v="SUP.Q.B01.W0._Z.L1451.LORI.SII._Z.ALL.LE.E.C"/>
    <x v="3"/>
    <x v="27"/>
    <x v="20"/>
    <x v="5"/>
    <x v="37"/>
    <n v="652.18510000000003"/>
    <s v="Q:B01:W0:_Z:L1451:LORI:SII:_Z:ALL:LE:E:C"/>
    <x v="0"/>
    <x v="0"/>
    <s v="W0"/>
    <s v="_Z"/>
    <x v="17"/>
    <x v="7"/>
    <s v="SII"/>
    <s v="_Z"/>
    <s v="ALL"/>
    <s v="LE"/>
    <s v="E"/>
    <s v="C"/>
    <x v="27"/>
    <x v="30"/>
    <n v="652.18510000000003"/>
    <s v="Q:B01:W0:_Z:L1451:LORI:SII:_Z:ALL:LE:E:C20231"/>
    <n v="0"/>
    <n v="652.19000000000005"/>
    <x v="3"/>
    <x v="8"/>
    <x v="3"/>
  </r>
  <r>
    <s v="SUP.Q.B01.W0._Z.L3000.LORI.SII._Z.ALL.LE.E.C"/>
    <x v="3"/>
    <x v="39"/>
    <x v="20"/>
    <x v="5"/>
    <x v="37"/>
    <n v="54.399099999999997"/>
    <s v="Q:B01:W0:_Z:L3000:LORI:SII:_Z:ALL:LE:E:C"/>
    <x v="0"/>
    <x v="0"/>
    <s v="W0"/>
    <s v="_Z"/>
    <x v="27"/>
    <x v="7"/>
    <s v="SII"/>
    <s v="_Z"/>
    <s v="ALL"/>
    <s v="LE"/>
    <s v="E"/>
    <s v="C"/>
    <x v="39"/>
    <x v="30"/>
    <n v="54.399099999999997"/>
    <s v="Q:B01:W0:_Z:L3000:LORI:SII:_Z:ALL:LE:E:C20231"/>
    <n v="0"/>
    <n v="54.4"/>
    <x v="3"/>
    <x v="8"/>
    <x v="3"/>
  </r>
  <r>
    <s v="SUP.Q.B01.W0._Z.L9600.LORI.SII._Z.ALL.LE.E.C"/>
    <x v="3"/>
    <x v="38"/>
    <x v="20"/>
    <x v="5"/>
    <x v="37"/>
    <n v="673.63729999999998"/>
    <s v="Q:B01:W0:_Z:L9600:LORI:SII:_Z:ALL:LE:E:C"/>
    <x v="0"/>
    <x v="0"/>
    <s v="W0"/>
    <s v="_Z"/>
    <x v="26"/>
    <x v="7"/>
    <s v="SII"/>
    <s v="_Z"/>
    <s v="ALL"/>
    <s v="LE"/>
    <s v="E"/>
    <s v="C"/>
    <x v="38"/>
    <x v="30"/>
    <n v="673.63729999999998"/>
    <s v="Q:B01:W0:_Z:L9600:LORI:SII:_Z:ALL:LE:E:C20231"/>
    <n v="0"/>
    <n v="673.64"/>
    <x v="3"/>
    <x v="8"/>
    <x v="3"/>
  </r>
  <r>
    <s v="SUP.Q.B01.W0._Z.LE000.LORI.SII._Z.ALL.LE.E.C"/>
    <x v="3"/>
    <x v="37"/>
    <x v="20"/>
    <x v="5"/>
    <x v="37"/>
    <n v="901.01949999999999"/>
    <s v="Q:B01:W0:_Z:LE000:LORI:SII:_Z:ALL:LE:E:C"/>
    <x v="0"/>
    <x v="0"/>
    <s v="W0"/>
    <s v="_Z"/>
    <x v="25"/>
    <x v="7"/>
    <s v="SII"/>
    <s v="_Z"/>
    <s v="ALL"/>
    <s v="LE"/>
    <s v="E"/>
    <s v="C"/>
    <x v="37"/>
    <x v="30"/>
    <n v="901.01949999999999"/>
    <s v="Q:B01:W0:_Z:LE000:LORI:SII:_Z:ALL:LE:E:C20231"/>
    <n v="0"/>
    <n v="901.02"/>
    <x v="3"/>
    <x v="8"/>
    <x v="3"/>
  </r>
  <r>
    <s v="SUP.Q.B01.W0._Z.NSV21.LORI.SII._Z.ALL.LE.E.C"/>
    <x v="3"/>
    <x v="32"/>
    <x v="20"/>
    <x v="5"/>
    <x v="37"/>
    <n v="286.78750000000002"/>
    <s v="Q:B01:W0:_Z:NSV21:LORI:SII:_Z:ALL:LE:E:C"/>
    <x v="0"/>
    <x v="0"/>
    <s v="W0"/>
    <s v="_Z"/>
    <x v="21"/>
    <x v="7"/>
    <s v="SII"/>
    <s v="_Z"/>
    <s v="ALL"/>
    <s v="LE"/>
    <s v="E"/>
    <s v="C"/>
    <x v="32"/>
    <x v="30"/>
    <n v="286.78750000000002"/>
    <s v="Q:B01:W0:_Z:NSV21:LORI:SII:_Z:ALL:LE:E:C20231"/>
    <n v="0"/>
    <n v="286.79000000000002"/>
    <x v="3"/>
    <x v="8"/>
    <x v="3"/>
  </r>
  <r>
    <s v="SUP.Q.B01.W0._Z.LE400.LORI.SII._Z.ALL.LE.E.C"/>
    <x v="3"/>
    <x v="33"/>
    <x v="20"/>
    <x v="5"/>
    <x v="37"/>
    <n v="585.49800000000005"/>
    <s v="Q:B01:W0:_Z:LE400:LORI:SII:_Z:ALL:LE:E:C"/>
    <x v="0"/>
    <x v="0"/>
    <s v="W0"/>
    <s v="_Z"/>
    <x v="22"/>
    <x v="7"/>
    <s v="SII"/>
    <s v="_Z"/>
    <s v="ALL"/>
    <s v="LE"/>
    <s v="E"/>
    <s v="C"/>
    <x v="33"/>
    <x v="30"/>
    <n v="585.49800000000005"/>
    <s v="Q:B01:W0:_Z:LE400:LORI:SII:_Z:ALL:LE:E:C20231"/>
    <n v="0"/>
    <n v="585.5"/>
    <x v="3"/>
    <x v="8"/>
    <x v="3"/>
  </r>
  <r>
    <s v="SUP.Q.B01.W0._Z.LE730.LORI.SII._Z.ALL.LE.E.C"/>
    <x v="3"/>
    <x v="29"/>
    <x v="20"/>
    <x v="5"/>
    <x v="37"/>
    <n v="32.493899999999996"/>
    <s v="Q:B01:W0:_Z:LE730:LORI:SII:_Z:ALL:LE:E:C"/>
    <x v="0"/>
    <x v="0"/>
    <s v="W0"/>
    <s v="_Z"/>
    <x v="18"/>
    <x v="7"/>
    <s v="SII"/>
    <s v="_Z"/>
    <s v="ALL"/>
    <s v="LE"/>
    <s v="E"/>
    <s v="C"/>
    <x v="29"/>
    <x v="30"/>
    <n v="32.493899999999996"/>
    <s v="Q:B01:W0:_Z:LE730:LORI:SII:_Z:ALL:LE:E:C20231"/>
    <n v="0"/>
    <n v="32.49"/>
    <x v="3"/>
    <x v="8"/>
    <x v="3"/>
  </r>
  <r>
    <s v="SUP.Q.B01.W0._Z.LE200.LORI.SII._Z.ALL.LE.E.C"/>
    <x v="3"/>
    <x v="31"/>
    <x v="20"/>
    <x v="5"/>
    <x v="37"/>
    <n v="-67.551100000000005"/>
    <s v="Q:B01:W0:_Z:LE200:LORI:SII:_Z:ALL:LE:E:C"/>
    <x v="0"/>
    <x v="0"/>
    <s v="W0"/>
    <s v="_Z"/>
    <x v="20"/>
    <x v="7"/>
    <s v="SII"/>
    <s v="_Z"/>
    <s v="ALL"/>
    <s v="LE"/>
    <s v="E"/>
    <s v="C"/>
    <x v="31"/>
    <x v="30"/>
    <n v="-67.551100000000005"/>
    <s v="Q:B01:W0:_Z:LE200:LORI:SII:_Z:ALL:LE:E:C20231"/>
    <n v="0"/>
    <n v="-67.55"/>
    <x v="3"/>
    <x v="8"/>
    <x v="3"/>
  </r>
  <r>
    <s v="SUP.Q.B01.W0._Z.LE500.LORI.SII._Z.ALL.LE.E.C"/>
    <x v="3"/>
    <x v="30"/>
    <x v="20"/>
    <x v="5"/>
    <x v="37"/>
    <n v="63.7913"/>
    <s v="Q:B01:W0:_Z:LE500:LORI:SII:_Z:ALL:LE:E:C"/>
    <x v="0"/>
    <x v="0"/>
    <s v="W0"/>
    <s v="_Z"/>
    <x v="19"/>
    <x v="7"/>
    <s v="SII"/>
    <s v="_Z"/>
    <s v="ALL"/>
    <s v="LE"/>
    <s v="E"/>
    <s v="C"/>
    <x v="30"/>
    <x v="30"/>
    <n v="63.7913"/>
    <s v="Q:B01:W0:_Z:LE500:LORI:SII:_Z:ALL:LE:E:C20231"/>
    <n v="0"/>
    <n v="63.79"/>
    <x v="3"/>
    <x v="8"/>
    <x v="3"/>
  </r>
  <r>
    <s v="SUP.Q.B01.W0._Z.LE999.LORI.SII._Z.ALL.LE.E.C"/>
    <x v="3"/>
    <x v="40"/>
    <x v="20"/>
    <x v="5"/>
    <x v="37"/>
    <n v="13861.375700000001"/>
    <s v="Q:B01:W0:_Z:LE999:LORI:SII:_Z:ALL:LE:E:C"/>
    <x v="0"/>
    <x v="0"/>
    <s v="W0"/>
    <s v="_Z"/>
    <x v="28"/>
    <x v="7"/>
    <s v="SII"/>
    <s v="_Z"/>
    <s v="ALL"/>
    <s v="LE"/>
    <s v="E"/>
    <s v="C"/>
    <x v="40"/>
    <x v="30"/>
    <n v="13861.375700000001"/>
    <s v="Q:B01:W0:_Z:LE999:LORI:SII:_Z:ALL:LE:E:C20231"/>
    <n v="0"/>
    <n v="13861.38"/>
    <x v="3"/>
    <x v="8"/>
    <x v="3"/>
  </r>
  <r>
    <s v="SUP.Q.B01.W0._Z.E0000.LORI.SII._Z.ALL.LE.E.C"/>
    <x v="5"/>
    <x v="47"/>
    <x v="20"/>
    <x v="5"/>
    <x v="37"/>
    <n v="4622.8639999999996"/>
    <s v="Q:B01:W0:_Z:E0000:LORI:SII:_Z:ALL:LE:E:C"/>
    <x v="0"/>
    <x v="0"/>
    <s v="W0"/>
    <s v="_Z"/>
    <x v="35"/>
    <x v="7"/>
    <s v="SII"/>
    <s v="_Z"/>
    <s v="ALL"/>
    <s v="LE"/>
    <s v="E"/>
    <s v="C"/>
    <x v="47"/>
    <x v="30"/>
    <n v="4622.8639999999996"/>
    <s v="Q:B01:W0:_Z:E0000:LORI:SII:_Z:ALL:LE:E:C20231"/>
    <n v="1"/>
    <n v="4622.8599999999997"/>
    <x v="5"/>
    <x v="8"/>
    <x v="3"/>
  </r>
  <r>
    <s v="SUP.Q.B01.W0._Z.O0000.LORI.SII._Z.ALL.LE.E.C"/>
    <x v="4"/>
    <x v="43"/>
    <x v="20"/>
    <x v="5"/>
    <x v="37"/>
    <n v="888.36630000000002"/>
    <s v="Q:B01:W0:_Z:O0000:LORI:SII:_Z:ALL:LE:E:C"/>
    <x v="0"/>
    <x v="0"/>
    <s v="W0"/>
    <s v="_Z"/>
    <x v="31"/>
    <x v="7"/>
    <s v="SII"/>
    <s v="_Z"/>
    <s v="ALL"/>
    <s v="LE"/>
    <s v="E"/>
    <s v="C"/>
    <x v="43"/>
    <x v="30"/>
    <n v="888.36630000000002"/>
    <s v="Q:B01:W0:_Z:O0000:LORI:SII:_Z:ALL:LE:E:C20231"/>
    <n v="0"/>
    <n v="888.37"/>
    <x v="4"/>
    <x v="8"/>
    <x v="3"/>
  </r>
  <r>
    <s v="SUP.Q.B01.W0._Z.O1000.LORI.SII._Z.ALL.LE.E.C"/>
    <x v="4"/>
    <x v="42"/>
    <x v="20"/>
    <x v="5"/>
    <x v="37"/>
    <n v="777.13810000000001"/>
    <s v="Q:B01:W0:_Z:O1000:LORI:SII:_Z:ALL:LE:E:C"/>
    <x v="0"/>
    <x v="0"/>
    <s v="W0"/>
    <s v="_Z"/>
    <x v="30"/>
    <x v="7"/>
    <s v="SII"/>
    <s v="_Z"/>
    <s v="ALL"/>
    <s v="LE"/>
    <s v="E"/>
    <s v="C"/>
    <x v="42"/>
    <x v="30"/>
    <n v="777.13810000000001"/>
    <s v="Q:B01:W0:_Z:O1000:LORI:SII:_Z:ALL:LE:E:C20231"/>
    <n v="0"/>
    <n v="777.14"/>
    <x v="4"/>
    <x v="8"/>
    <x v="3"/>
  </r>
  <r>
    <s v="SUP.Q.B01.W0._Z.O1100.LORI.SII._Z.ALL.LE.E.C"/>
    <x v="4"/>
    <x v="41"/>
    <x v="20"/>
    <x v="5"/>
    <x v="37"/>
    <n v="704.87099999999998"/>
    <s v="Q:B01:W0:_Z:O1100:LORI:SII:_Z:ALL:LE:E:C"/>
    <x v="0"/>
    <x v="0"/>
    <s v="W0"/>
    <s v="_Z"/>
    <x v="29"/>
    <x v="7"/>
    <s v="SII"/>
    <s v="_Z"/>
    <s v="ALL"/>
    <s v="LE"/>
    <s v="E"/>
    <s v="C"/>
    <x v="41"/>
    <x v="30"/>
    <n v="704.87099999999998"/>
    <s v="Q:B01:W0:_Z:O1100:LORI:SII:_Z:ALL:LE:E:C20231"/>
    <n v="0"/>
    <n v="704.87"/>
    <x v="4"/>
    <x v="8"/>
    <x v="3"/>
  </r>
  <r>
    <s v="SUP.Q.B01.W0._Z.I4001.LORI.SII._Z._Z._Z.PCT.C"/>
    <x v="4"/>
    <x v="46"/>
    <x v="20"/>
    <x v="5"/>
    <x v="37"/>
    <n v="19.22"/>
    <s v="Q:B01:W0:_Z:I4001:LORI:SII:_Z:_Z:_Z:PCT:C"/>
    <x v="0"/>
    <x v="0"/>
    <s v="W0"/>
    <s v="_Z"/>
    <x v="34"/>
    <x v="7"/>
    <s v="SII"/>
    <s v="_Z"/>
    <s v="_Z"/>
    <s v="_Z"/>
    <s v="PCT"/>
    <s v="C"/>
    <x v="46"/>
    <x v="30"/>
    <n v="0.19219999999999998"/>
    <s v="Q:B01:W0:_Z:I4001:LORI:SII:_Z:_Z:_Z:PCT:C20231"/>
    <n v="0"/>
    <n v="19.22"/>
    <x v="4"/>
    <x v="8"/>
    <x v="3"/>
  </r>
  <r>
    <s v="SUP.Q.B01.W0._Z.I4002.LORI.SII._Z._Z._Z.PCT.C"/>
    <x v="4"/>
    <x v="45"/>
    <x v="20"/>
    <x v="5"/>
    <x v="37"/>
    <n v="16.809999999999999"/>
    <s v="Q:B01:W0:_Z:I4002:LORI:SII:_Z:_Z:_Z:PCT:C"/>
    <x v="0"/>
    <x v="0"/>
    <s v="W0"/>
    <s v="_Z"/>
    <x v="33"/>
    <x v="7"/>
    <s v="SII"/>
    <s v="_Z"/>
    <s v="_Z"/>
    <s v="_Z"/>
    <s v="PCT"/>
    <s v="C"/>
    <x v="45"/>
    <x v="30"/>
    <n v="0.1681"/>
    <s v="Q:B01:W0:_Z:I4002:LORI:SII:_Z:_Z:_Z:PCT:C20231"/>
    <n v="0"/>
    <n v="16.809999999999999"/>
    <x v="4"/>
    <x v="8"/>
    <x v="3"/>
  </r>
  <r>
    <s v="SUP.Q.B01.W0._Z.I4008.LORI.SII._Z._Z._Z.PCT.C"/>
    <x v="4"/>
    <x v="44"/>
    <x v="20"/>
    <x v="5"/>
    <x v="37"/>
    <n v="15.25"/>
    <s v="Q:B01:W0:_Z:I4008:LORI:SII:_Z:_Z:_Z:PCT:C"/>
    <x v="0"/>
    <x v="0"/>
    <s v="W0"/>
    <s v="_Z"/>
    <x v="32"/>
    <x v="7"/>
    <s v="SII"/>
    <s v="_Z"/>
    <s v="_Z"/>
    <s v="_Z"/>
    <s v="PCT"/>
    <s v="C"/>
    <x v="44"/>
    <x v="30"/>
    <n v="0.1525"/>
    <s v="Q:B01:W0:_Z:I4008:LORI:SII:_Z:_Z:_Z:PCT:C20231"/>
    <n v="0"/>
    <n v="15.25"/>
    <x v="4"/>
    <x v="8"/>
    <x v="3"/>
  </r>
  <r>
    <s v="SUP.Q.B01.W0._Z.MSV31.LORI.SII._Z.ALL.LE.E.C"/>
    <x v="13"/>
    <x v="192"/>
    <x v="20"/>
    <x v="5"/>
    <x v="37"/>
    <n v="14126.293299999999"/>
    <s v="Q:B01:W0:_Z:MSV31:LORI:SII:_Z:ALL:LE:E:C"/>
    <x v="0"/>
    <x v="0"/>
    <s v="W0"/>
    <s v="_Z"/>
    <x v="113"/>
    <x v="7"/>
    <s v="SII"/>
    <s v="_Z"/>
    <s v="ALL"/>
    <s v="LE"/>
    <s v="E"/>
    <s v="C"/>
    <x v="192"/>
    <x v="30"/>
    <n v="14126.293299999999"/>
    <s v="Q:B01:W0:_Z:MSV31:LORI:SII:_Z:ALL:LE:E:C20231"/>
    <n v="0"/>
    <n v="14126.29"/>
    <x v="11"/>
    <x v="8"/>
    <x v="3"/>
  </r>
  <r>
    <s v="SUP.Q.B01.W0._Z.MSV33.LORI.SII._Z.ALL.LE.E.C"/>
    <x v="13"/>
    <x v="187"/>
    <x v="20"/>
    <x v="5"/>
    <x v="37"/>
    <n v="11952.136699999999"/>
    <s v="Q:B01:W0:_Z:MSV33:LORI:SII:_Z:ALL:LE:E:C"/>
    <x v="0"/>
    <x v="0"/>
    <s v="W0"/>
    <s v="_Z"/>
    <x v="108"/>
    <x v="7"/>
    <s v="SII"/>
    <s v="_Z"/>
    <s v="ALL"/>
    <s v="LE"/>
    <s v="E"/>
    <s v="C"/>
    <x v="187"/>
    <x v="30"/>
    <n v="11952.136699999999"/>
    <s v="Q:B01:W0:_Z:MSV33:LORI:SII:_Z:ALL:LE:E:C20231"/>
    <n v="0"/>
    <n v="11952.14"/>
    <x v="11"/>
    <x v="8"/>
    <x v="3"/>
  </r>
  <r>
    <s v="SUP.Q.B01.W0._Z.MSV34.LORI.SII._Z.ALL.LE.E.C"/>
    <x v="13"/>
    <x v="216"/>
    <x v="20"/>
    <x v="5"/>
    <x v="37"/>
    <n v="424.72680000000003"/>
    <s v="Q:B01:W0:_Z:MSV34:LORI:SII:_Z:ALL:LE:E:C"/>
    <x v="0"/>
    <x v="0"/>
    <s v="W0"/>
    <s v="_Z"/>
    <x v="137"/>
    <x v="7"/>
    <s v="SII"/>
    <s v="_Z"/>
    <s v="ALL"/>
    <s v="LE"/>
    <s v="E"/>
    <s v="C"/>
    <x v="216"/>
    <x v="30"/>
    <n v="424.72680000000003"/>
    <s v="Q:B01:W0:_Z:MSV34:LORI:SII:_Z:ALL:LE:E:C20231"/>
    <n v="0"/>
    <n v="424.73"/>
    <x v="11"/>
    <x v="8"/>
    <x v="3"/>
  </r>
  <r>
    <s v="SUP.Q.B01.W0._Z.MSV35.LORI.SII._Z.ALL.LE.E.C"/>
    <x v="13"/>
    <x v="189"/>
    <x v="20"/>
    <x v="5"/>
    <x v="37"/>
    <n v="967.88930000000005"/>
    <s v="Q:B01:W0:_Z:MSV35:LORI:SII:_Z:ALL:LE:E:C"/>
    <x v="0"/>
    <x v="0"/>
    <s v="W0"/>
    <s v="_Z"/>
    <x v="110"/>
    <x v="7"/>
    <s v="SII"/>
    <s v="_Z"/>
    <s v="ALL"/>
    <s v="LE"/>
    <s v="E"/>
    <s v="C"/>
    <x v="189"/>
    <x v="30"/>
    <n v="967.88930000000005"/>
    <s v="Q:B01:W0:_Z:MSV35:LORI:SII:_Z:ALL:LE:E:C20231"/>
    <n v="0"/>
    <n v="967.89"/>
    <x v="11"/>
    <x v="8"/>
    <x v="3"/>
  </r>
  <r>
    <s v="SUP.Q.B01.W0._Z.MSV40.LORI.SII._Z.ALL.LE.E.C"/>
    <x v="13"/>
    <x v="290"/>
    <x v="20"/>
    <x v="5"/>
    <x v="37"/>
    <s v="-"/>
    <s v="Q:B01:W0:_Z:MSV40:LORI:SII:_Z:ALL:LE:E:C"/>
    <x v="0"/>
    <x v="0"/>
    <s v="W0"/>
    <s v="_Z"/>
    <x v="161"/>
    <x v="7"/>
    <s v="SII"/>
    <s v="_Z"/>
    <s v="ALL"/>
    <s v="LE"/>
    <s v="E"/>
    <s v="C"/>
    <x v="345"/>
    <x v="30"/>
    <e v="#N/A"/>
    <s v="Q:B01:W0:_Z:MSV40:LORI:SII:_Z:ALL:LE:E:C20231"/>
    <n v="0"/>
    <e v="#N/A"/>
    <x v="11"/>
    <x v="8"/>
    <x v="3"/>
  </r>
  <r>
    <s v="SUP.Q.B01.W0._Z.MSV41.LORI.SII._Z.ALL.LE.E.C"/>
    <x v="13"/>
    <x v="291"/>
    <x v="20"/>
    <x v="5"/>
    <x v="37"/>
    <s v="-"/>
    <s v="Q:B01:W0:_Z:MSV41:LORI:SII:_Z:ALL:LE:E:C"/>
    <x v="0"/>
    <x v="0"/>
    <s v="W0"/>
    <s v="_Z"/>
    <x v="162"/>
    <x v="7"/>
    <s v="SII"/>
    <s v="_Z"/>
    <s v="ALL"/>
    <s v="LE"/>
    <s v="E"/>
    <s v="C"/>
    <x v="346"/>
    <x v="30"/>
    <e v="#N/A"/>
    <s v="Q:B01:W0:_Z:MSV41:LORI:SII:_Z:ALL:LE:E:C20231"/>
    <n v="0"/>
    <e v="#N/A"/>
    <x v="11"/>
    <x v="8"/>
    <x v="3"/>
  </r>
  <r>
    <s v="SUP.Q.B01.W0._Z.MSV36.LORI.SII._Z.ALL.LE.E.C"/>
    <x v="13"/>
    <x v="188"/>
    <x v="20"/>
    <x v="5"/>
    <x v="37"/>
    <n v="1087.9929999999999"/>
    <s v="Q:B01:W0:_Z:MSV36:LORI:SII:_Z:ALL:LE:E:C"/>
    <x v="0"/>
    <x v="0"/>
    <s v="W0"/>
    <s v="_Z"/>
    <x v="109"/>
    <x v="7"/>
    <s v="SII"/>
    <s v="_Z"/>
    <s v="ALL"/>
    <s v="LE"/>
    <s v="E"/>
    <s v="C"/>
    <x v="188"/>
    <x v="30"/>
    <n v="1087.9929999999999"/>
    <s v="Q:B01:W0:_Z:MSV36:LORI:SII:_Z:ALL:LE:E:C20231"/>
    <n v="0"/>
    <n v="1087.99"/>
    <x v="11"/>
    <x v="8"/>
    <x v="3"/>
  </r>
  <r>
    <s v="SUP.Q.B01.W0._Z.MSV42.LORI.SII._Z.ALL.LE.E.C"/>
    <x v="13"/>
    <x v="215"/>
    <x v="20"/>
    <x v="5"/>
    <x v="37"/>
    <s v="-"/>
    <s v="Q:B01:W0:_Z:MSV42:LORI:SII:_Z:ALL:LE:E:C"/>
    <x v="0"/>
    <x v="0"/>
    <s v="W0"/>
    <s v="_Z"/>
    <x v="163"/>
    <x v="7"/>
    <s v="SII"/>
    <s v="_Z"/>
    <s v="ALL"/>
    <s v="LE"/>
    <s v="E"/>
    <s v="C"/>
    <x v="347"/>
    <x v="30"/>
    <e v="#N/A"/>
    <s v="Q:B01:W0:_Z:MSV42:LORI:SII:_Z:ALL:LE:E:C20231"/>
    <n v="0"/>
    <e v="#N/A"/>
    <x v="11"/>
    <x v="8"/>
    <x v="3"/>
  </r>
  <r>
    <s v="SUP.Q.B01.W0._Z.NSV12.LORI.SII._Z.ALL.LE.E.C"/>
    <x v="13"/>
    <x v="193"/>
    <x v="20"/>
    <x v="5"/>
    <x v="37"/>
    <n v="772.11559999999997"/>
    <s v="Q:B01:W0:_Z:NSV12:LORI:SII:_Z:ALL:LE:E:C"/>
    <x v="0"/>
    <x v="0"/>
    <s v="W0"/>
    <s v="_Z"/>
    <x v="114"/>
    <x v="7"/>
    <s v="SII"/>
    <s v="_Z"/>
    <s v="ALL"/>
    <s v="LE"/>
    <s v="E"/>
    <s v="C"/>
    <x v="193"/>
    <x v="30"/>
    <n v="772.11559999999997"/>
    <s v="Q:B01:W0:_Z:NSV12:LORI:SII:_Z:ALL:LE:E:C20231"/>
    <n v="0"/>
    <n v="772.12"/>
    <x v="11"/>
    <x v="8"/>
    <x v="3"/>
  </r>
  <r>
    <s v="SUP.Q.B01.W0._Z.MSV12.LORI.SII._Z.ALL.LE.E.C"/>
    <x v="13"/>
    <x v="195"/>
    <x v="20"/>
    <x v="5"/>
    <x v="37"/>
    <n v="14020.011399999999"/>
    <s v="Q:B01:W0:_Z:MSV12:LORI:SII:_Z:ALL:LE:E:C"/>
    <x v="0"/>
    <x v="0"/>
    <s v="W0"/>
    <s v="_Z"/>
    <x v="116"/>
    <x v="7"/>
    <s v="SII"/>
    <s v="_Z"/>
    <s v="ALL"/>
    <s v="LE"/>
    <s v="E"/>
    <s v="C"/>
    <x v="195"/>
    <x v="30"/>
    <n v="14020.011399999999"/>
    <s v="Q:B01:W0:_Z:MSV12:LORI:SII:_Z:ALL:LE:E:C20231"/>
    <n v="0"/>
    <n v="14020.01"/>
    <x v="11"/>
    <x v="8"/>
    <x v="3"/>
  </r>
  <r>
    <s v="SUP.Q.B01.W0._Z.MSV38.LORI.SII._Z.ALL.LE.E.C"/>
    <x v="13"/>
    <x v="190"/>
    <x v="20"/>
    <x v="5"/>
    <x v="37"/>
    <n v="-106.28189999999999"/>
    <s v="Q:B01:W0:_Z:MSV38:LORI:SII:_Z:ALL:LE:E:C"/>
    <x v="0"/>
    <x v="0"/>
    <s v="W0"/>
    <s v="_Z"/>
    <x v="111"/>
    <x v="7"/>
    <s v="SII"/>
    <s v="_Z"/>
    <s v="ALL"/>
    <s v="LE"/>
    <s v="E"/>
    <s v="C"/>
    <x v="190"/>
    <x v="30"/>
    <n v="-106.28189999999999"/>
    <s v="Q:B01:W0:_Z:MSV38:LORI:SII:_Z:ALL:LE:E:C20231"/>
    <n v="0"/>
    <n v="-106.28"/>
    <x v="11"/>
    <x v="8"/>
    <x v="3"/>
  </r>
  <r>
    <s v="SUP.Q.B01.W0._Z.NSV13.LORI.SII._Z.ALL.LE.E.C"/>
    <x v="13"/>
    <x v="194"/>
    <x v="20"/>
    <x v="5"/>
    <x v="37"/>
    <n v="777.13810000000001"/>
    <s v="Q:B01:W0:_Z:NSV13:LORI:SII:_Z:ALL:LE:E:C"/>
    <x v="0"/>
    <x v="0"/>
    <s v="W0"/>
    <s v="_Z"/>
    <x v="115"/>
    <x v="7"/>
    <s v="SII"/>
    <s v="_Z"/>
    <s v="ALL"/>
    <s v="LE"/>
    <s v="E"/>
    <s v="C"/>
    <x v="194"/>
    <x v="30"/>
    <n v="777.13810000000001"/>
    <s v="Q:B01:W0:_Z:NSV13:LORI:SII:_Z:ALL:LE:E:C20231"/>
    <n v="0"/>
    <n v="777.14"/>
    <x v="11"/>
    <x v="8"/>
    <x v="3"/>
  </r>
  <r>
    <s v="SUP.Q.B01.W0._Z.MSV13.LORI.SII._Z.ALL.LE.E.C"/>
    <x v="13"/>
    <x v="196"/>
    <x v="20"/>
    <x v="5"/>
    <x v="37"/>
    <n v="14023.101500000001"/>
    <s v="Q:B01:W0:_Z:MSV13:LORI:SII:_Z:ALL:LE:E:C"/>
    <x v="0"/>
    <x v="0"/>
    <s v="W0"/>
    <s v="_Z"/>
    <x v="117"/>
    <x v="7"/>
    <s v="SII"/>
    <s v="_Z"/>
    <s v="ALL"/>
    <s v="LE"/>
    <s v="E"/>
    <s v="C"/>
    <x v="196"/>
    <x v="30"/>
    <n v="14023.101500000001"/>
    <s v="Q:B01:W0:_Z:MSV13:LORI:SII:_Z:ALL:LE:E:C20231"/>
    <n v="0"/>
    <n v="14023.1"/>
    <x v="11"/>
    <x v="8"/>
    <x v="3"/>
  </r>
  <r>
    <s v="SUP.Q.B01.W0._Z.MSV39.LORI.SII._Z.ALL.LE.E.C"/>
    <x v="13"/>
    <x v="191"/>
    <x v="20"/>
    <x v="5"/>
    <x v="37"/>
    <n v="-103.1919"/>
    <s v="Q:B01:W0:_Z:MSV39:LORI:SII:_Z:ALL:LE:E:C"/>
    <x v="0"/>
    <x v="0"/>
    <s v="W0"/>
    <s v="_Z"/>
    <x v="112"/>
    <x v="7"/>
    <s v="SII"/>
    <s v="_Z"/>
    <s v="ALL"/>
    <s v="LE"/>
    <s v="E"/>
    <s v="C"/>
    <x v="191"/>
    <x v="30"/>
    <n v="-103.1919"/>
    <s v="Q:B01:W0:_Z:MSV39:LORI:SII:_Z:ALL:LE:E:C20231"/>
    <n v="0"/>
    <n v="-103.19"/>
    <x v="11"/>
    <x v="8"/>
    <x v="3"/>
  </r>
  <r>
    <s v="SUP.Q.B01.W0._Z.KSV12.LORI.SII._Z._Z._Z.PCT.C"/>
    <x v="13"/>
    <x v="197"/>
    <x v="20"/>
    <x v="5"/>
    <x v="37"/>
    <n v="5.5100000000000007"/>
    <s v="Q:B01:W0:_Z:KSV12:LORI:SII:_Z:_Z:_Z:PCT:C"/>
    <x v="0"/>
    <x v="0"/>
    <s v="W0"/>
    <s v="_Z"/>
    <x v="118"/>
    <x v="7"/>
    <s v="SII"/>
    <s v="_Z"/>
    <s v="_Z"/>
    <s v="_Z"/>
    <s v="PCT"/>
    <s v="C"/>
    <x v="197"/>
    <x v="30"/>
    <n v="5.510000000000001E-2"/>
    <s v="Q:B01:W0:_Z:KSV12:LORI:SII:_Z:_Z:_Z:PCT:C20231"/>
    <n v="0"/>
    <n v="5.51"/>
    <x v="11"/>
    <x v="8"/>
    <x v="3"/>
  </r>
  <r>
    <s v="SUP.Q.B01.W0._Z.KSV13.LORI.SII._Z._Z._Z.PCT.C"/>
    <x v="13"/>
    <x v="198"/>
    <x v="20"/>
    <x v="5"/>
    <x v="37"/>
    <n v="5.54"/>
    <s v="Q:B01:W0:_Z:KSV13:LORI:SII:_Z:_Z:_Z:PCT:C"/>
    <x v="0"/>
    <x v="0"/>
    <s v="W0"/>
    <s v="_Z"/>
    <x v="119"/>
    <x v="7"/>
    <s v="SII"/>
    <s v="_Z"/>
    <s v="_Z"/>
    <s v="_Z"/>
    <s v="PCT"/>
    <s v="C"/>
    <x v="198"/>
    <x v="30"/>
    <n v="5.5399999999999998E-2"/>
    <s v="Q:B01:W0:_Z:KSV13:LORI:SII:_Z:_Z:_Z:PCT:C20231"/>
    <n v="0"/>
    <n v="5.54"/>
    <x v="11"/>
    <x v="8"/>
    <x v="3"/>
  </r>
  <r>
    <s v="SUP.Q.B01.W0._Z.E1000.LORI.SII._Z.ALL.LE.E.C"/>
    <x v="5"/>
    <x v="64"/>
    <x v="20"/>
    <x v="5"/>
    <x v="37"/>
    <n v="3964.8308999999999"/>
    <s v="Q:B01:W0:_Z:E1000:LORI:SII:_Z:ALL:LE:E:C"/>
    <x v="0"/>
    <x v="0"/>
    <s v="W0"/>
    <s v="_Z"/>
    <x v="52"/>
    <x v="7"/>
    <s v="SII"/>
    <s v="_Z"/>
    <s v="ALL"/>
    <s v="LE"/>
    <s v="E"/>
    <s v="C"/>
    <x v="64"/>
    <x v="30"/>
    <n v="3964.8308999999999"/>
    <s v="Q:B01:W0:_Z:E1000:LORI:SII:_Z:ALL:LE:E:C20231"/>
    <n v="0"/>
    <n v="3964.83"/>
    <x v="5"/>
    <x v="8"/>
    <x v="3"/>
  </r>
  <r>
    <s v="SUP.Q.B01.W0._Z.E2000.LORI.SII._Z.ALL.LE.E.C"/>
    <x v="5"/>
    <x v="63"/>
    <x v="20"/>
    <x v="5"/>
    <x v="37"/>
    <n v="1481.4840999999999"/>
    <s v="Q:B01:W0:_Z:E2000:LORI:SII:_Z:ALL:LE:E:C"/>
    <x v="0"/>
    <x v="0"/>
    <s v="W0"/>
    <s v="_Z"/>
    <x v="51"/>
    <x v="7"/>
    <s v="SII"/>
    <s v="_Z"/>
    <s v="ALL"/>
    <s v="LE"/>
    <s v="E"/>
    <s v="C"/>
    <x v="63"/>
    <x v="30"/>
    <n v="1481.4840999999999"/>
    <s v="Q:B01:W0:_Z:E2000:LORI:SII:_Z:ALL:LE:E:C20231"/>
    <n v="0"/>
    <n v="1481.48"/>
    <x v="5"/>
    <x v="8"/>
    <x v="3"/>
  </r>
  <r>
    <s v="SUP.Q.B01.W0._Z.E2130.LORI.SII._Z.ALL.LE.E.C"/>
    <x v="5"/>
    <x v="59"/>
    <x v="20"/>
    <x v="5"/>
    <x v="37"/>
    <n v="61.517400000000002"/>
    <s v="Q:B01:W0:_Z:E2130:LORI:SII:_Z:ALL:LE:E:C"/>
    <x v="0"/>
    <x v="0"/>
    <s v="W0"/>
    <s v="_Z"/>
    <x v="47"/>
    <x v="7"/>
    <s v="SII"/>
    <s v="_Z"/>
    <s v="ALL"/>
    <s v="LE"/>
    <s v="E"/>
    <s v="C"/>
    <x v="59"/>
    <x v="30"/>
    <n v="61.517400000000002"/>
    <s v="Q:B01:W0:_Z:E2130:LORI:SII:_Z:ALL:LE:E:C20231"/>
    <n v="0"/>
    <n v="61.52"/>
    <x v="5"/>
    <x v="8"/>
    <x v="3"/>
  </r>
  <r>
    <s v="SUP.Q.B01.W0._Z.E2135.LORI.SII._Z.ALL.LE.E.C"/>
    <x v="5"/>
    <x v="58"/>
    <x v="20"/>
    <x v="5"/>
    <x v="37"/>
    <n v="474.40750000000003"/>
    <s v="Q:B01:W0:_Z:E2135:LORI:SII:_Z:ALL:LE:E:C"/>
    <x v="0"/>
    <x v="0"/>
    <s v="W0"/>
    <s v="_Z"/>
    <x v="46"/>
    <x v="7"/>
    <s v="SII"/>
    <s v="_Z"/>
    <s v="ALL"/>
    <s v="LE"/>
    <s v="E"/>
    <s v="C"/>
    <x v="58"/>
    <x v="30"/>
    <n v="474.40750000000003"/>
    <s v="Q:B01:W0:_Z:E2135:LORI:SII:_Z:ALL:LE:E:C20231"/>
    <n v="0"/>
    <n v="474.41"/>
    <x v="5"/>
    <x v="8"/>
    <x v="3"/>
  </r>
  <r>
    <s v="SUP.Q.B01.W0._Z.E2140.LORI.SII._Z.ALL.LE.E.C"/>
    <x v="5"/>
    <x v="60"/>
    <x v="20"/>
    <x v="5"/>
    <x v="37"/>
    <n v="337.83980000000003"/>
    <s v="Q:B01:W0:_Z:E2140:LORI:SII:_Z:ALL:LE:E:C"/>
    <x v="0"/>
    <x v="0"/>
    <s v="W0"/>
    <s v="_Z"/>
    <x v="48"/>
    <x v="7"/>
    <s v="SII"/>
    <s v="_Z"/>
    <s v="ALL"/>
    <s v="LE"/>
    <s v="E"/>
    <s v="C"/>
    <x v="60"/>
    <x v="30"/>
    <n v="337.83980000000003"/>
    <s v="Q:B01:W0:_Z:E2140:LORI:SII:_Z:ALL:LE:E:C20231"/>
    <n v="0"/>
    <n v="337.84"/>
    <x v="5"/>
    <x v="8"/>
    <x v="3"/>
  </r>
  <r>
    <s v="SUP.Q.B01.W0._Z.E2145.LORI.SII._Z.ALL.LE.E.C"/>
    <x v="5"/>
    <x v="57"/>
    <x v="20"/>
    <x v="5"/>
    <x v="37"/>
    <n v="134.297"/>
    <s v="Q:B01:W0:_Z:E2145:LORI:SII:_Z:ALL:LE:E:C"/>
    <x v="0"/>
    <x v="0"/>
    <s v="W0"/>
    <s v="_Z"/>
    <x v="45"/>
    <x v="7"/>
    <s v="SII"/>
    <s v="_Z"/>
    <s v="ALL"/>
    <s v="LE"/>
    <s v="E"/>
    <s v="C"/>
    <x v="57"/>
    <x v="30"/>
    <n v="134.297"/>
    <s v="Q:B01:W0:_Z:E2145:LORI:SII:_Z:ALL:LE:E:C20231"/>
    <n v="0"/>
    <n v="134.30000000000001"/>
    <x v="5"/>
    <x v="8"/>
    <x v="3"/>
  </r>
  <r>
    <s v="SUP.Q.B01.W0._Z.E3000.LORI.SII._Z.ALL.LE.E.C"/>
    <x v="5"/>
    <x v="62"/>
    <x v="20"/>
    <x v="5"/>
    <x v="37"/>
    <n v="2415.5183999999999"/>
    <s v="Q:B01:W0:_Z:E3000:LORI:SII:_Z:ALL:LE:E:C"/>
    <x v="0"/>
    <x v="0"/>
    <s v="W0"/>
    <s v="_Z"/>
    <x v="50"/>
    <x v="7"/>
    <s v="SII"/>
    <s v="_Z"/>
    <s v="ALL"/>
    <s v="LE"/>
    <s v="E"/>
    <s v="C"/>
    <x v="62"/>
    <x v="30"/>
    <n v="2415.5183999999999"/>
    <s v="Q:B01:W0:_Z:E3000:LORI:SII:_Z:ALL:LE:E:C20231"/>
    <n v="0"/>
    <n v="2415.52"/>
    <x v="5"/>
    <x v="8"/>
    <x v="3"/>
  </r>
  <r>
    <s v="SUP.Q.B01.W0._Z.E324I.LORI.SII._Z.ALL.LE.E.C"/>
    <x v="5"/>
    <x v="54"/>
    <x v="20"/>
    <x v="5"/>
    <x v="37"/>
    <n v="115.2694"/>
    <s v="Q:B01:W0:_Z:E324I:LORI:SII:_Z:ALL:LE:E:C"/>
    <x v="0"/>
    <x v="0"/>
    <s v="W0"/>
    <s v="_Z"/>
    <x v="42"/>
    <x v="7"/>
    <s v="SII"/>
    <s v="_Z"/>
    <s v="ALL"/>
    <s v="LE"/>
    <s v="E"/>
    <s v="C"/>
    <x v="54"/>
    <x v="30"/>
    <n v="115.2694"/>
    <s v="Q:B01:W0:_Z:E324I:LORI:SII:_Z:ALL:LE:E:C20231"/>
    <n v="0"/>
    <n v="115.27"/>
    <x v="5"/>
    <x v="8"/>
    <x v="3"/>
  </r>
  <r>
    <s v="SUP.Q.B01.W0._Z.E324C.LORI.SII._Z.ALL.LE.E.C"/>
    <x v="5"/>
    <x v="53"/>
    <x v="20"/>
    <x v="5"/>
    <x v="37"/>
    <n v="1415.0449000000001"/>
    <s v="Q:B01:W0:_Z:E324C:LORI:SII:_Z:ALL:LE:E:C"/>
    <x v="0"/>
    <x v="0"/>
    <s v="W0"/>
    <s v="_Z"/>
    <x v="41"/>
    <x v="7"/>
    <s v="SII"/>
    <s v="_Z"/>
    <s v="ALL"/>
    <s v="LE"/>
    <s v="E"/>
    <s v="C"/>
    <x v="53"/>
    <x v="30"/>
    <n v="1415.0449000000001"/>
    <s v="Q:B01:W0:_Z:E324C:LORI:SII:_Z:ALL:LE:E:C20231"/>
    <n v="0"/>
    <n v="1415.04"/>
    <x v="5"/>
    <x v="8"/>
    <x v="3"/>
  </r>
  <r>
    <s v="SUP.Q.B01.W0._Z.E324Q.LORI.SII._Z.ALL.LE.E.C"/>
    <x v="5"/>
    <x v="55"/>
    <x v="20"/>
    <x v="5"/>
    <x v="37"/>
    <n v="226.86429999999999"/>
    <s v="Q:B01:W0:_Z:E324Q:LORI:SII:_Z:ALL:LE:E:C"/>
    <x v="0"/>
    <x v="0"/>
    <s v="W0"/>
    <s v="_Z"/>
    <x v="43"/>
    <x v="7"/>
    <s v="SII"/>
    <s v="_Z"/>
    <s v="ALL"/>
    <s v="LE"/>
    <s v="E"/>
    <s v="C"/>
    <x v="55"/>
    <x v="30"/>
    <n v="226.86429999999999"/>
    <s v="Q:B01:W0:_Z:E324Q:LORI:SII:_Z:ALL:LE:E:C20231"/>
    <n v="0"/>
    <n v="226.86"/>
    <x v="5"/>
    <x v="8"/>
    <x v="3"/>
  </r>
  <r>
    <s v="SUP.Q.B01.W0._Z.E324E.LORI.SII._Z.ALL.LE.E.C"/>
    <x v="5"/>
    <x v="56"/>
    <x v="20"/>
    <x v="5"/>
    <x v="37"/>
    <n v="333.89449999999999"/>
    <s v="Q:B01:W0:_Z:E324E:LORI:SII:_Z:ALL:LE:E:C"/>
    <x v="0"/>
    <x v="0"/>
    <s v="W0"/>
    <s v="_Z"/>
    <x v="44"/>
    <x v="7"/>
    <s v="SII"/>
    <s v="_Z"/>
    <s v="ALL"/>
    <s v="LE"/>
    <s v="E"/>
    <s v="C"/>
    <x v="56"/>
    <x v="30"/>
    <n v="333.89449999999999"/>
    <s v="Q:B01:W0:_Z:E324E:LORI:SII:_Z:ALL:LE:E:C20231"/>
    <n v="0"/>
    <n v="333.89"/>
    <x v="5"/>
    <x v="8"/>
    <x v="3"/>
  </r>
  <r>
    <s v="SUP.Q.B01.W0._Z.E1100.LORI.SII._Z.ALL.LE.E.C"/>
    <x v="5"/>
    <x v="61"/>
    <x v="20"/>
    <x v="5"/>
    <x v="37"/>
    <n v="2.915"/>
    <s v="Q:B01:W0:_Z:E1100:LORI:SII:_Z:ALL:LE:E:C"/>
    <x v="0"/>
    <x v="0"/>
    <s v="W0"/>
    <s v="_Z"/>
    <x v="49"/>
    <x v="7"/>
    <s v="SII"/>
    <s v="_Z"/>
    <s v="ALL"/>
    <s v="LE"/>
    <s v="E"/>
    <s v="C"/>
    <x v="61"/>
    <x v="30"/>
    <n v="2.915"/>
    <s v="Q:B01:W0:_Z:E1100:LORI:SII:_Z:ALL:LE:E:C20231"/>
    <n v="0"/>
    <n v="2.92"/>
    <x v="5"/>
    <x v="8"/>
    <x v="3"/>
  </r>
  <r>
    <s v="SUP.Q.B01.W0._Z.E1300.LORI.SII._Z.ALL.LE.E.C"/>
    <x v="5"/>
    <x v="263"/>
    <x v="20"/>
    <x v="5"/>
    <x v="37"/>
    <n v="64.913399999999996"/>
    <s v="Q:B01:W0:_Z:E1300:LORI:SII:_Z:ALL:LE:E:C"/>
    <x v="0"/>
    <x v="0"/>
    <s v="W0"/>
    <s v="_Z"/>
    <x v="146"/>
    <x v="7"/>
    <s v="SII"/>
    <s v="_Z"/>
    <s v="ALL"/>
    <s v="LE"/>
    <s v="E"/>
    <s v="C"/>
    <x v="263"/>
    <x v="30"/>
    <n v="64.913399999999996"/>
    <s v="Q:B01:W0:_Z:E1300:LORI:SII:_Z:ALL:LE:E:C20231"/>
    <n v="0"/>
    <n v="64.91"/>
    <x v="5"/>
    <x v="8"/>
    <x v="3"/>
  </r>
  <r>
    <s v="SUP.Q.B01.W0._Z.E4000.LORI.SII._Z.ALL.LE.E.C"/>
    <x v="5"/>
    <x v="69"/>
    <x v="20"/>
    <x v="5"/>
    <x v="37"/>
    <n v="7.1599999999999997E-2"/>
    <s v="Q:B01:W0:_Z:E4000:LORI:SII:_Z:ALL:LE:E:C"/>
    <x v="0"/>
    <x v="0"/>
    <s v="W0"/>
    <s v="_Z"/>
    <x v="57"/>
    <x v="7"/>
    <s v="SII"/>
    <s v="_Z"/>
    <s v="ALL"/>
    <s v="LE"/>
    <s v="E"/>
    <s v="C"/>
    <x v="69"/>
    <x v="30"/>
    <n v="7.1599999999999997E-2"/>
    <s v="Q:B01:W0:_Z:E4000:LORI:SII:_Z:ALL:LE:E:C20231"/>
    <n v="0"/>
    <n v="7.0000000000000007E-2"/>
    <x v="5"/>
    <x v="8"/>
    <x v="3"/>
  </r>
  <r>
    <s v="SUP.Q.B01.W0._Z.E5000.LORI.SII._Z.ALL.LE.E.C"/>
    <x v="5"/>
    <x v="65"/>
    <x v="20"/>
    <x v="5"/>
    <x v="37"/>
    <n v="138.2766"/>
    <s v="Q:B01:W0:_Z:E5000:LORI:SII:_Z:ALL:LE:E:C"/>
    <x v="0"/>
    <x v="0"/>
    <s v="W0"/>
    <s v="_Z"/>
    <x v="53"/>
    <x v="7"/>
    <s v="SII"/>
    <s v="_Z"/>
    <s v="ALL"/>
    <s v="LE"/>
    <s v="E"/>
    <s v="C"/>
    <x v="65"/>
    <x v="30"/>
    <n v="138.2766"/>
    <s v="Q:B01:W0:_Z:E5000:LORI:SII:_Z:ALL:LE:E:C20231"/>
    <n v="0"/>
    <n v="138.28"/>
    <x v="5"/>
    <x v="8"/>
    <x v="3"/>
  </r>
  <r>
    <s v="SUP.Q.B01.W0._Z.E5100.LORI.SII._Z.ALL.LE.E.C"/>
    <x v="5"/>
    <x v="49"/>
    <x v="20"/>
    <x v="5"/>
    <x v="37"/>
    <n v="55.768799999999999"/>
    <s v="Q:B01:W0:_Z:E5100:LORI:SII:_Z:ALL:LE:E:C"/>
    <x v="0"/>
    <x v="0"/>
    <s v="W0"/>
    <s v="_Z"/>
    <x v="37"/>
    <x v="7"/>
    <s v="SII"/>
    <s v="_Z"/>
    <s v="ALL"/>
    <s v="LE"/>
    <s v="E"/>
    <s v="C"/>
    <x v="49"/>
    <x v="30"/>
    <n v="55.768799999999999"/>
    <s v="Q:B01:W0:_Z:E5100:LORI:SII:_Z:ALL:LE:E:C20231"/>
    <n v="0"/>
    <n v="55.77"/>
    <x v="5"/>
    <x v="8"/>
    <x v="3"/>
  </r>
  <r>
    <s v="SUP.Q.B01.W0._Z.E5200.LORI.SII._Z.ALL.LE.E.C"/>
    <x v="5"/>
    <x v="48"/>
    <x v="20"/>
    <x v="5"/>
    <x v="37"/>
    <n v="82.507800000000003"/>
    <s v="Q:B01:W0:_Z:E5200:LORI:SII:_Z:ALL:LE:E:C"/>
    <x v="0"/>
    <x v="0"/>
    <s v="W0"/>
    <s v="_Z"/>
    <x v="36"/>
    <x v="7"/>
    <s v="SII"/>
    <s v="_Z"/>
    <s v="ALL"/>
    <s v="LE"/>
    <s v="E"/>
    <s v="C"/>
    <x v="48"/>
    <x v="30"/>
    <n v="82.507800000000003"/>
    <s v="Q:B01:W0:_Z:E5200:LORI:SII:_Z:ALL:LE:E:C20231"/>
    <n v="0"/>
    <n v="82.51"/>
    <x v="5"/>
    <x v="8"/>
    <x v="3"/>
  </r>
  <r>
    <s v="SUP.Q.B01.W0._Z.E6000.LORI.SII._Z.ALL.LE.E.C"/>
    <x v="5"/>
    <x v="66"/>
    <x v="20"/>
    <x v="5"/>
    <x v="37"/>
    <n v="430.86160000000001"/>
    <s v="Q:B01:W0:_Z:E6000:LORI:SII:_Z:ALL:LE:E:C"/>
    <x v="0"/>
    <x v="0"/>
    <s v="W0"/>
    <s v="_Z"/>
    <x v="54"/>
    <x v="7"/>
    <s v="SII"/>
    <s v="_Z"/>
    <s v="ALL"/>
    <s v="LE"/>
    <s v="E"/>
    <s v="C"/>
    <x v="66"/>
    <x v="30"/>
    <n v="430.86160000000001"/>
    <s v="Q:B01:W0:_Z:E6000:LORI:SII:_Z:ALL:LE:E:C20231"/>
    <n v="0"/>
    <n v="430.86"/>
    <x v="5"/>
    <x v="8"/>
    <x v="3"/>
  </r>
  <r>
    <s v="SUP.Q.B01.W0._Z.E6100.LORI.SII._Z.ALL.LE.E.C"/>
    <x v="5"/>
    <x v="51"/>
    <x v="20"/>
    <x v="5"/>
    <x v="37"/>
    <n v="25.2026"/>
    <s v="Q:B01:W0:_Z:E6100:LORI:SII:_Z:ALL:LE:E:C"/>
    <x v="0"/>
    <x v="0"/>
    <s v="W0"/>
    <s v="_Z"/>
    <x v="39"/>
    <x v="7"/>
    <s v="SII"/>
    <s v="_Z"/>
    <s v="ALL"/>
    <s v="LE"/>
    <s v="E"/>
    <s v="C"/>
    <x v="51"/>
    <x v="30"/>
    <n v="25.2026"/>
    <s v="Q:B01:W0:_Z:E6100:LORI:SII:_Z:ALL:LE:E:C20231"/>
    <n v="0"/>
    <n v="25.2"/>
    <x v="5"/>
    <x v="8"/>
    <x v="3"/>
  </r>
  <r>
    <s v="SUP.Q.B01.W0._Z.E6200.LORI.SII._Z.ALL.LE.E.C"/>
    <x v="5"/>
    <x v="52"/>
    <x v="20"/>
    <x v="5"/>
    <x v="37"/>
    <n v="213.4436"/>
    <s v="Q:B01:W0:_Z:E6200:LORI:SII:_Z:ALL:LE:E:C"/>
    <x v="0"/>
    <x v="0"/>
    <s v="W0"/>
    <s v="_Z"/>
    <x v="40"/>
    <x v="7"/>
    <s v="SII"/>
    <s v="_Z"/>
    <s v="ALL"/>
    <s v="LE"/>
    <s v="E"/>
    <s v="C"/>
    <x v="52"/>
    <x v="30"/>
    <n v="213.4436"/>
    <s v="Q:B01:W0:_Z:E6200:LORI:SII:_Z:ALL:LE:E:C20231"/>
    <n v="0"/>
    <n v="213.44"/>
    <x v="5"/>
    <x v="8"/>
    <x v="3"/>
  </r>
  <r>
    <s v="SUP.Q.B01.W0._Z.E6300.LORI.SII._Z.ALL.LE.E.C"/>
    <x v="5"/>
    <x v="50"/>
    <x v="20"/>
    <x v="5"/>
    <x v="37"/>
    <n v="192.21539999999999"/>
    <s v="Q:B01:W0:_Z:E6300:LORI:SII:_Z:ALL:LE:E:C"/>
    <x v="0"/>
    <x v="0"/>
    <s v="W0"/>
    <s v="_Z"/>
    <x v="38"/>
    <x v="7"/>
    <s v="SII"/>
    <s v="_Z"/>
    <s v="ALL"/>
    <s v="LE"/>
    <s v="E"/>
    <s v="C"/>
    <x v="50"/>
    <x v="30"/>
    <n v="192.21539999999999"/>
    <s v="Q:B01:W0:_Z:E6300:LORI:SII:_Z:ALL:LE:E:C20231"/>
    <n v="0"/>
    <n v="192.22"/>
    <x v="5"/>
    <x v="8"/>
    <x v="3"/>
  </r>
  <r>
    <s v="SUP.Q.B01.W0._Z.E7000.LORI.SII._Z.ALL.LE.E.C"/>
    <x v="5"/>
    <x v="68"/>
    <x v="20"/>
    <x v="5"/>
    <x v="37"/>
    <n v="25.6447"/>
    <s v="Q:B01:W0:_Z:E7000:LORI:SII:_Z:ALL:LE:E:C"/>
    <x v="0"/>
    <x v="0"/>
    <s v="W0"/>
    <s v="_Z"/>
    <x v="56"/>
    <x v="7"/>
    <s v="SII"/>
    <s v="_Z"/>
    <s v="ALL"/>
    <s v="LE"/>
    <s v="E"/>
    <s v="C"/>
    <x v="68"/>
    <x v="30"/>
    <n v="25.6447"/>
    <s v="Q:B01:W0:_Z:E7000:LORI:SII:_Z:ALL:LE:E:C20231"/>
    <n v="0"/>
    <n v="25.64"/>
    <x v="5"/>
    <x v="8"/>
    <x v="3"/>
  </r>
  <r>
    <s v="SUP.Q.B01.W0._Z.E9300.LORI.SII._Z.ALL.LE.E.C"/>
    <x v="5"/>
    <x v="67"/>
    <x v="20"/>
    <x v="5"/>
    <x v="37"/>
    <n v="63.178699999999999"/>
    <s v="Q:B01:W0:_Z:E9300:LORI:SII:_Z:ALL:LE:E:C"/>
    <x v="0"/>
    <x v="0"/>
    <s v="W0"/>
    <s v="_Z"/>
    <x v="55"/>
    <x v="7"/>
    <s v="SII"/>
    <s v="_Z"/>
    <s v="ALL"/>
    <s v="LE"/>
    <s v="E"/>
    <s v="C"/>
    <x v="67"/>
    <x v="30"/>
    <n v="63.178699999999999"/>
    <s v="Q:B01:W0:_Z:E9300:LORI:SII:_Z:ALL:LE:E:C20231"/>
    <n v="0"/>
    <n v="63.18"/>
    <x v="5"/>
    <x v="8"/>
    <x v="3"/>
  </r>
  <r>
    <s v="SUP.Q.B01.W0._Z.E0000.LORI.SII._Z.ALL.LE.E.C"/>
    <x v="4"/>
    <x v="47"/>
    <x v="20"/>
    <x v="5"/>
    <x v="37"/>
    <n v="4622.8639999999996"/>
    <s v="Q:B01:W0:_Z:E0000:LORI:SII:_Z:ALL:LE:E:C"/>
    <x v="0"/>
    <x v="0"/>
    <s v="W0"/>
    <s v="_Z"/>
    <x v="35"/>
    <x v="7"/>
    <s v="SII"/>
    <s v="_Z"/>
    <s v="ALL"/>
    <s v="LE"/>
    <s v="E"/>
    <s v="C"/>
    <x v="47"/>
    <x v="30"/>
    <n v="4622.8639999999996"/>
    <s v="Q:B01:W0:_Z:E0000:LORI:SII:_Z:ALL:LE:E:C20231"/>
    <n v="0"/>
    <n v="4622.8599999999997"/>
    <x v="4"/>
    <x v="8"/>
    <x v="3"/>
  </r>
  <r>
    <s v="SUP.Q.B01.W0._Z.EW130.LORI.SII._Z._Z._Z.PCT.C"/>
    <x v="5"/>
    <x v="70"/>
    <x v="20"/>
    <x v="5"/>
    <x v="37"/>
    <n v="13.95"/>
    <s v="Q:B01:W0:_Z:EW130:LORI:SII:_Z:_Z:_Z:PCT:C"/>
    <x v="0"/>
    <x v="0"/>
    <s v="W0"/>
    <s v="_Z"/>
    <x v="58"/>
    <x v="7"/>
    <s v="SII"/>
    <s v="_Z"/>
    <s v="_Z"/>
    <s v="_Z"/>
    <s v="PCT"/>
    <s v="C"/>
    <x v="70"/>
    <x v="30"/>
    <n v="0.13949999999999999"/>
    <s v="Q:B01:W0:_Z:EW130:LORI:SII:_Z:_Z:_Z:PCT:C20231"/>
    <n v="0"/>
    <n v="13.95"/>
    <x v="5"/>
    <x v="8"/>
    <x v="3"/>
  </r>
  <r>
    <s v="SUP.Q.B01.W0._Z.EW135.LORI.SII._Z._Z._Z.PCT.C"/>
    <x v="5"/>
    <x v="73"/>
    <x v="20"/>
    <x v="5"/>
    <x v="37"/>
    <n v="87.29"/>
    <s v="Q:B01:W0:_Z:EW135:LORI:SII:_Z:_Z:_Z:PCT:C"/>
    <x v="0"/>
    <x v="0"/>
    <s v="W0"/>
    <s v="_Z"/>
    <x v="61"/>
    <x v="7"/>
    <s v="SII"/>
    <s v="_Z"/>
    <s v="_Z"/>
    <s v="_Z"/>
    <s v="PCT"/>
    <s v="C"/>
    <x v="73"/>
    <x v="30"/>
    <n v="0.87290000000000001"/>
    <s v="Q:B01:W0:_Z:EW135:LORI:SII:_Z:_Z:_Z:PCT:C20231"/>
    <n v="0"/>
    <n v="87.29"/>
    <x v="5"/>
    <x v="8"/>
    <x v="3"/>
  </r>
  <r>
    <s v="SUP.Q.B01.W0._Z.EW140.LORI.SII._Z._Z._Z.PCT.C"/>
    <x v="5"/>
    <x v="76"/>
    <x v="20"/>
    <x v="5"/>
    <x v="37"/>
    <n v="69.010000000000005"/>
    <s v="Q:B01:W0:_Z:EW140:LORI:SII:_Z:_Z:_Z:PCT:C"/>
    <x v="0"/>
    <x v="0"/>
    <s v="W0"/>
    <s v="_Z"/>
    <x v="64"/>
    <x v="7"/>
    <s v="SII"/>
    <s v="_Z"/>
    <s v="_Z"/>
    <s v="_Z"/>
    <s v="PCT"/>
    <s v="C"/>
    <x v="76"/>
    <x v="30"/>
    <n v="0.69010000000000005"/>
    <s v="Q:B01:W0:_Z:EW140:LORI:SII:_Z:_Z:_Z:PCT:C20231"/>
    <n v="0"/>
    <n v="69.010000000000005"/>
    <x v="5"/>
    <x v="8"/>
    <x v="3"/>
  </r>
  <r>
    <s v="SUP.Q.B01.W0._Z.EW145.LORI.SII._Z._Z._Z.PCT.C"/>
    <x v="5"/>
    <x v="71"/>
    <x v="20"/>
    <x v="5"/>
    <x v="37"/>
    <n v="39.22"/>
    <s v="Q:B01:W0:_Z:EW145:LORI:SII:_Z:_Z:_Z:PCT:C"/>
    <x v="0"/>
    <x v="0"/>
    <s v="W0"/>
    <s v="_Z"/>
    <x v="59"/>
    <x v="7"/>
    <s v="SII"/>
    <s v="_Z"/>
    <s v="_Z"/>
    <s v="_Z"/>
    <s v="PCT"/>
    <s v="C"/>
    <x v="71"/>
    <x v="30"/>
    <n v="0.39219999999999999"/>
    <s v="Q:B01:W0:_Z:EW145:LORI:SII:_Z:_Z:_Z:PCT:C20231"/>
    <n v="0"/>
    <n v="39.22"/>
    <x v="5"/>
    <x v="8"/>
    <x v="3"/>
  </r>
  <r>
    <s v="SUP.Q.B01.W0._Z.EW24I.LORI.SII._Z._Z._Z.PCT.C"/>
    <x v="5"/>
    <x v="74"/>
    <x v="20"/>
    <x v="5"/>
    <x v="37"/>
    <n v="16.96"/>
    <s v="Q:B01:W0:_Z:EW24I:LORI:SII:_Z:_Z:_Z:PCT:C"/>
    <x v="0"/>
    <x v="0"/>
    <s v="W0"/>
    <s v="_Z"/>
    <x v="62"/>
    <x v="7"/>
    <s v="SII"/>
    <s v="_Z"/>
    <s v="_Z"/>
    <s v="_Z"/>
    <s v="PCT"/>
    <s v="C"/>
    <x v="74"/>
    <x v="30"/>
    <n v="0.1696"/>
    <s v="Q:B01:W0:_Z:EW24I:LORI:SII:_Z:_Z:_Z:PCT:C20231"/>
    <n v="0"/>
    <n v="16.96"/>
    <x v="5"/>
    <x v="8"/>
    <x v="3"/>
  </r>
  <r>
    <s v="SUP.Q.B01.W0._Z.EW24C.LORI.SII._Z._Z._Z.PCT.C"/>
    <x v="5"/>
    <x v="72"/>
    <x v="20"/>
    <x v="5"/>
    <x v="37"/>
    <n v="45.18"/>
    <s v="Q:B01:W0:_Z:EW24C:LORI:SII:_Z:_Z:_Z:PCT:C"/>
    <x v="0"/>
    <x v="0"/>
    <s v="W0"/>
    <s v="_Z"/>
    <x v="60"/>
    <x v="7"/>
    <s v="SII"/>
    <s v="_Z"/>
    <s v="_Z"/>
    <s v="_Z"/>
    <s v="PCT"/>
    <s v="C"/>
    <x v="72"/>
    <x v="30"/>
    <n v="0.45179999999999998"/>
    <s v="Q:B01:W0:_Z:EW24C:LORI:SII:_Z:_Z:_Z:PCT:C20231"/>
    <n v="0"/>
    <n v="45.18"/>
    <x v="5"/>
    <x v="8"/>
    <x v="3"/>
  </r>
  <r>
    <s v="SUP.Q.B01.W0._Z.EW24Q.LORI.SII._Z._Z._Z.PCT.C"/>
    <x v="5"/>
    <x v="75"/>
    <x v="20"/>
    <x v="5"/>
    <x v="37"/>
    <n v="30.86"/>
    <s v="Q:B01:W0:_Z:EW24Q:LORI:SII:_Z:_Z:_Z:PCT:C"/>
    <x v="0"/>
    <x v="0"/>
    <s v="W0"/>
    <s v="_Z"/>
    <x v="63"/>
    <x v="7"/>
    <s v="SII"/>
    <s v="_Z"/>
    <s v="_Z"/>
    <s v="_Z"/>
    <s v="PCT"/>
    <s v="C"/>
    <x v="75"/>
    <x v="30"/>
    <n v="0.30859999999999999"/>
    <s v="Q:B01:W0:_Z:EW24Q:LORI:SII:_Z:_Z:_Z:PCT:C20231"/>
    <n v="0"/>
    <n v="30.86"/>
    <x v="5"/>
    <x v="8"/>
    <x v="3"/>
  </r>
  <r>
    <s v="SUP.Q.B01.W0._Z.EW24R.LORI.SII._Z._Z._Z.PCT.C"/>
    <x v="5"/>
    <x v="77"/>
    <x v="20"/>
    <x v="5"/>
    <x v="37"/>
    <n v="13.47"/>
    <s v="Q:B01:W0:_Z:EW24R:LORI:SII:_Z:_Z:_Z:PCT:C"/>
    <x v="0"/>
    <x v="0"/>
    <s v="W0"/>
    <s v="_Z"/>
    <x v="65"/>
    <x v="7"/>
    <s v="SII"/>
    <s v="_Z"/>
    <s v="_Z"/>
    <s v="_Z"/>
    <s v="PCT"/>
    <s v="C"/>
    <x v="77"/>
    <x v="30"/>
    <n v="0.13470000000000001"/>
    <s v="Q:B01:W0:_Z:EW24R:LORI:SII:_Z:_Z:_Z:PCT:C20231"/>
    <n v="0"/>
    <n v="13.47"/>
    <x v="5"/>
    <x v="8"/>
    <x v="3"/>
  </r>
  <r>
    <s v="SUP.Q.B01.W0._Z.E0030.LORI.SII._Z.ALL.LE.E.C"/>
    <x v="8"/>
    <x v="114"/>
    <x v="20"/>
    <x v="5"/>
    <x v="37"/>
    <n v="10118.575999999999"/>
    <s v="Q:B01:W0:_Z:E0030:LORI:SII:_Z:ALL:LE:E:C"/>
    <x v="0"/>
    <x v="0"/>
    <s v="W0"/>
    <s v="_Z"/>
    <x v="67"/>
    <x v="7"/>
    <s v="SII"/>
    <s v="_Z"/>
    <s v="ALL"/>
    <s v="LE"/>
    <s v="E"/>
    <s v="C"/>
    <x v="114"/>
    <x v="30"/>
    <n v="10118.575999999999"/>
    <s v="Q:B01:W0:_Z:E0030:LORI:SII:_Z:ALL:LE:E:C20231"/>
    <n v="0"/>
    <n v="10118.58"/>
    <x v="7"/>
    <x v="8"/>
    <x v="3"/>
  </r>
  <r>
    <s v="SUP.Q.B01.W0._Z.E0030.LORI.SII._Z.N_.LE.E.C"/>
    <x v="8"/>
    <x v="102"/>
    <x v="20"/>
    <x v="5"/>
    <x v="37"/>
    <n v="179.59110000000001"/>
    <s v="Q:B01:W0:_Z:E0030:LORI:SII:_Z:N_:LE:E:C"/>
    <x v="0"/>
    <x v="0"/>
    <s v="W0"/>
    <s v="_Z"/>
    <x v="67"/>
    <x v="7"/>
    <s v="SII"/>
    <s v="_Z"/>
    <s v="N_"/>
    <s v="LE"/>
    <s v="E"/>
    <s v="C"/>
    <x v="102"/>
    <x v="30"/>
    <n v="179.59110000000001"/>
    <s v="Q:B01:W0:_Z:E0030:LORI:SII:_Z:N_:LE:E:C20231"/>
    <n v="0"/>
    <n v="179.59"/>
    <x v="7"/>
    <x v="8"/>
    <x v="3"/>
  </r>
  <r>
    <s v="SUP.Q.B01.W0._Z.E0035.LORI.SII._Z.ALL.LE.E.C"/>
    <x v="8"/>
    <x v="292"/>
    <x v="20"/>
    <x v="5"/>
    <x v="37"/>
    <n v="8251.3006000000005"/>
    <s v="Q:B01:W0:_Z:E0035:LORI:SII:_Z:ALL:LE:E:C"/>
    <x v="0"/>
    <x v="0"/>
    <s v="W0"/>
    <s v="_Z"/>
    <x v="148"/>
    <x v="7"/>
    <s v="SII"/>
    <s v="_Z"/>
    <s v="ALL"/>
    <s v="LE"/>
    <s v="E"/>
    <s v="C"/>
    <x v="348"/>
    <x v="30"/>
    <n v="8251.3006000000005"/>
    <s v="Q:B01:W0:_Z:E0035:LORI:SII:_Z:ALL:LE:E:C20231"/>
    <n v="0"/>
    <n v="8251.2999999999993"/>
    <x v="7"/>
    <x v="8"/>
    <x v="3"/>
  </r>
  <r>
    <s v="SUP.Q.B01.W0._Z.E0035.LORI.SII._Z.N_.LE.E.C"/>
    <x v="8"/>
    <x v="270"/>
    <x v="20"/>
    <x v="5"/>
    <x v="37"/>
    <n v="179.56639999999999"/>
    <s v="Q:B01:W0:_Z:E0035:LORI:SII:_Z:N_:LE:E:C"/>
    <x v="0"/>
    <x v="0"/>
    <s v="W0"/>
    <s v="_Z"/>
    <x v="148"/>
    <x v="7"/>
    <s v="SII"/>
    <s v="_Z"/>
    <s v="N_"/>
    <s v="LE"/>
    <s v="E"/>
    <s v="C"/>
    <x v="296"/>
    <x v="30"/>
    <n v="179.56639999999999"/>
    <s v="Q:B01:W0:_Z:E0035:LORI:SII:_Z:N_:LE:E:C20231"/>
    <n v="0"/>
    <n v="179.57"/>
    <x v="7"/>
    <x v="8"/>
    <x v="3"/>
  </r>
  <r>
    <s v="SUP.Q.B01.W0._Z.I7000.LORI.SII._Z._Z._Z.PCT.C"/>
    <x v="8"/>
    <x v="115"/>
    <x v="20"/>
    <x v="5"/>
    <x v="37"/>
    <n v="1.77"/>
    <s v="Q:B01:W0:_Z:I7000:LORI:SII:_Z:_Z:_Z:PCT:C"/>
    <x v="0"/>
    <x v="0"/>
    <s v="W0"/>
    <s v="_Z"/>
    <x v="72"/>
    <x v="7"/>
    <s v="SII"/>
    <s v="_Z"/>
    <s v="_Z"/>
    <s v="_Z"/>
    <s v="PCT"/>
    <s v="C"/>
    <x v="115"/>
    <x v="30"/>
    <n v="1.77E-2"/>
    <s v="Q:B01:W0:_Z:I7000:LORI:SII:_Z:_Z:_Z:PCT:C20231"/>
    <n v="0"/>
    <n v="1.77"/>
    <x v="7"/>
    <x v="8"/>
    <x v="3"/>
  </r>
  <r>
    <s v="SUP.Q.B01.W0._Z.I7005.LORI.SII._Z._Z._Z.PCT.C"/>
    <x v="8"/>
    <x v="293"/>
    <x v="20"/>
    <x v="5"/>
    <x v="37"/>
    <n v="2.1800000000000002"/>
    <s v="Q:B01:W0:_Z:I7005:LORI:SII:_Z:_Z:_Z:PCT:C"/>
    <x v="0"/>
    <x v="0"/>
    <s v="W0"/>
    <s v="_Z"/>
    <x v="164"/>
    <x v="7"/>
    <s v="SII"/>
    <s v="_Z"/>
    <s v="_Z"/>
    <s v="_Z"/>
    <s v="PCT"/>
    <s v="C"/>
    <x v="349"/>
    <x v="30"/>
    <n v="2.18E-2"/>
    <s v="Q:B01:W0:_Z:I7005:LORI:SII:_Z:_Z:_Z:PCT:C20231"/>
    <n v="0"/>
    <n v="2.1800000000000002"/>
    <x v="7"/>
    <x v="8"/>
    <x v="3"/>
  </r>
  <r>
    <s v="SUP.Q.B01.W0._Z.E0010.LORI.SII._Z.PFM.LE.E.C"/>
    <x v="9"/>
    <x v="124"/>
    <x v="20"/>
    <x v="5"/>
    <x v="37"/>
    <n v="94.0655"/>
    <s v="Q:B01:W0:_Z:E0010:LORI:SII:_Z:PFM:LE:E:C"/>
    <x v="0"/>
    <x v="0"/>
    <s v="W0"/>
    <s v="_Z"/>
    <x v="69"/>
    <x v="7"/>
    <s v="SII"/>
    <s v="_Z"/>
    <s v="PFM"/>
    <s v="LE"/>
    <s v="E"/>
    <s v="C"/>
    <x v="124"/>
    <x v="30"/>
    <n v="94.0655"/>
    <s v="Q:B01:W0:_Z:E0010:LORI:SII:_Z:PFM:LE:E:C20231"/>
    <n v="0"/>
    <n v="94.07"/>
    <x v="8"/>
    <x v="8"/>
    <x v="3"/>
  </r>
  <r>
    <s v="SUP.Q.B01.W0._Z.E0010.LORI.SII._Z.NFM.LE.E.C"/>
    <x v="10"/>
    <x v="141"/>
    <x v="20"/>
    <x v="5"/>
    <x v="37"/>
    <n v="73.111500000000007"/>
    <s v="Q:B01:W0:_Z:E0010:LORI:SII:_Z:NFM:LE:E:C"/>
    <x v="0"/>
    <x v="0"/>
    <s v="W0"/>
    <s v="_Z"/>
    <x v="69"/>
    <x v="7"/>
    <s v="SII"/>
    <s v="_Z"/>
    <s v="NFM"/>
    <s v="LE"/>
    <s v="E"/>
    <s v="C"/>
    <x v="141"/>
    <x v="30"/>
    <n v="73.111500000000007"/>
    <s v="Q:B01:W0:_Z:E0010:LORI:SII:_Z:NFM:LE:E:C20231"/>
    <n v="0"/>
    <n v="73.11"/>
    <x v="8"/>
    <x v="8"/>
    <x v="3"/>
  </r>
  <r>
    <s v="SUP.Q.B01.W0._Z.E0010.LORI.SII._Z.P_.LE.E.C"/>
    <x v="6"/>
    <x v="87"/>
    <x v="20"/>
    <x v="5"/>
    <x v="37"/>
    <n v="14749.356299999999"/>
    <s v="Q:B01:W0:_Z:E0010:LORI:SII:_Z:P_:LE:E:C"/>
    <x v="0"/>
    <x v="0"/>
    <s v="W0"/>
    <s v="_Z"/>
    <x v="69"/>
    <x v="7"/>
    <s v="SII"/>
    <s v="_Z"/>
    <s v="P_"/>
    <s v="LE"/>
    <s v="E"/>
    <s v="C"/>
    <x v="87"/>
    <x v="30"/>
    <n v="14749.356299999999"/>
    <s v="Q:B01:W0:_Z:E0010:LORI:SII:_Z:P_:LE:E:C20231"/>
    <n v="0"/>
    <n v="14749.36"/>
    <x v="6"/>
    <x v="8"/>
    <x v="3"/>
  </r>
  <r>
    <s v="SUP.Q.B01.W0._Z.E0010.LORI.SII._Z.N_.LE.E.C"/>
    <x v="7"/>
    <x v="104"/>
    <x v="20"/>
    <x v="5"/>
    <x v="37"/>
    <n v="196.9128"/>
    <s v="Q:B01:W0:_Z:E0010:LORI:SII:_Z:N_:LE:E:C"/>
    <x v="0"/>
    <x v="0"/>
    <s v="W0"/>
    <s v="_Z"/>
    <x v="69"/>
    <x v="7"/>
    <s v="SII"/>
    <s v="_Z"/>
    <s v="N_"/>
    <s v="LE"/>
    <s v="E"/>
    <s v="C"/>
    <x v="104"/>
    <x v="30"/>
    <n v="196.9128"/>
    <s v="Q:B01:W0:_Z:E0010:LORI:SII:_Z:N_:LE:E:C20231"/>
    <n v="0"/>
    <n v="196.91"/>
    <x v="6"/>
    <x v="8"/>
    <x v="3"/>
  </r>
  <r>
    <s v="SUP.Q.B01.W0._Z.I3645.LORI.SII._Z.PFM._Z.PCT.C"/>
    <x v="9"/>
    <x v="132"/>
    <x v="20"/>
    <x v="5"/>
    <x v="37"/>
    <n v="5.41"/>
    <s v="Q:B01:W0:_Z:I3645:LORI:SII:_Z:PFM:_Z:PCT:C"/>
    <x v="0"/>
    <x v="0"/>
    <s v="W0"/>
    <s v="_Z"/>
    <x v="71"/>
    <x v="7"/>
    <s v="SII"/>
    <s v="_Z"/>
    <s v="PFM"/>
    <s v="_Z"/>
    <s v="PCT"/>
    <s v="C"/>
    <x v="132"/>
    <x v="30"/>
    <n v="5.4100000000000002E-2"/>
    <s v="Q:B01:W0:_Z:I3645:LORI:SII:_Z:PFM:_Z:PCT:C20231"/>
    <n v="0"/>
    <n v="5.41"/>
    <x v="8"/>
    <x v="8"/>
    <x v="3"/>
  </r>
  <r>
    <s v="SUP.Q.B01.W0._Z.I3645.LORI.SII._Z.NFM._Z.PCT.C"/>
    <x v="10"/>
    <x v="149"/>
    <x v="20"/>
    <x v="5"/>
    <x v="37"/>
    <n v="39.53"/>
    <s v="Q:B01:W0:_Z:I3645:LORI:SII:_Z:NFM:_Z:PCT:C"/>
    <x v="0"/>
    <x v="0"/>
    <s v="W0"/>
    <s v="_Z"/>
    <x v="71"/>
    <x v="7"/>
    <s v="SII"/>
    <s v="_Z"/>
    <s v="NFM"/>
    <s v="_Z"/>
    <s v="PCT"/>
    <s v="C"/>
    <x v="149"/>
    <x v="30"/>
    <n v="0.39529999999999998"/>
    <s v="Q:B01:W0:_Z:I3645:LORI:SII:_Z:NFM:_Z:PCT:C20231"/>
    <n v="0"/>
    <n v="39.53"/>
    <x v="8"/>
    <x v="8"/>
    <x v="3"/>
  </r>
  <r>
    <s v="SUP.Q.B01.W0._Z.I3645.LORI.SII._Z.P_._Z.PCT.C"/>
    <x v="6"/>
    <x v="95"/>
    <x v="20"/>
    <x v="5"/>
    <x v="37"/>
    <n v="0.34"/>
    <s v="Q:B01:W0:_Z:I3645:LORI:SII:_Z:P_:_Z:PCT:C"/>
    <x v="0"/>
    <x v="0"/>
    <s v="W0"/>
    <s v="_Z"/>
    <x v="71"/>
    <x v="7"/>
    <s v="SII"/>
    <s v="_Z"/>
    <s v="P_"/>
    <s v="_Z"/>
    <s v="PCT"/>
    <s v="C"/>
    <x v="95"/>
    <x v="30"/>
    <n v="3.4000000000000002E-3"/>
    <s v="Q:B01:W0:_Z:I3645:LORI:SII:_Z:P_:_Z:PCT:C20231"/>
    <n v="0"/>
    <n v="0.34"/>
    <x v="6"/>
    <x v="8"/>
    <x v="3"/>
  </r>
  <r>
    <s v="SUP.Q.B01.W0._Z.I3645.LORI.SII._Z.N_._Z.PCT.C"/>
    <x v="7"/>
    <x v="113"/>
    <x v="20"/>
    <x v="5"/>
    <x v="37"/>
    <n v="42.05"/>
    <s v="Q:B01:W0:_Z:I3645:LORI:SII:_Z:N_:_Z:PCT:C"/>
    <x v="0"/>
    <x v="0"/>
    <s v="W0"/>
    <s v="_Z"/>
    <x v="71"/>
    <x v="7"/>
    <s v="SII"/>
    <s v="_Z"/>
    <s v="N_"/>
    <s v="_Z"/>
    <s v="PCT"/>
    <s v="C"/>
    <x v="113"/>
    <x v="30"/>
    <n v="0.42049999999999998"/>
    <s v="Q:B01:W0:_Z:I3645:LORI:SII:_Z:N_:_Z:PCT:C20231"/>
    <n v="0"/>
    <n v="42.05"/>
    <x v="6"/>
    <x v="8"/>
    <x v="3"/>
  </r>
  <r>
    <s v="SUP.Q.B01.W0._Z.AQ001.LORI.SII._Z.ALL.LE.E.C"/>
    <x v="11"/>
    <x v="162"/>
    <x v="20"/>
    <x v="5"/>
    <x v="37"/>
    <n v="774.15170000000001"/>
    <s v="Q:B01:W0:_Z:AQ001:LORI:SII:_Z:ALL:LE:E:C"/>
    <x v="0"/>
    <x v="0"/>
    <s v="W0"/>
    <s v="_Z"/>
    <x v="85"/>
    <x v="7"/>
    <s v="SII"/>
    <s v="_Z"/>
    <s v="ALL"/>
    <s v="LE"/>
    <s v="E"/>
    <s v="C"/>
    <x v="162"/>
    <x v="30"/>
    <n v="774.15170000000001"/>
    <s v="Q:B01:W0:_Z:AQ001:LORI:SII:_Z:ALL:LE:E:C20231"/>
    <n v="0"/>
    <n v="774.15"/>
    <x v="9"/>
    <x v="8"/>
    <x v="3"/>
  </r>
  <r>
    <s v="SUP.Q.B01.W0._Z.AQ002.LORI.SII._Z.ALL.LE.E.C"/>
    <x v="11"/>
    <x v="163"/>
    <x v="20"/>
    <x v="5"/>
    <x v="37"/>
    <n v="1670.826"/>
    <s v="Q:B01:W0:_Z:AQ002:LORI:SII:_Z:ALL:LE:E:C"/>
    <x v="0"/>
    <x v="0"/>
    <s v="W0"/>
    <s v="_Z"/>
    <x v="86"/>
    <x v="7"/>
    <s v="SII"/>
    <s v="_Z"/>
    <s v="ALL"/>
    <s v="LE"/>
    <s v="E"/>
    <s v="C"/>
    <x v="163"/>
    <x v="30"/>
    <n v="1670.826"/>
    <s v="Q:B01:W0:_Z:AQ002:LORI:SII:_Z:ALL:LE:E:C20231"/>
    <n v="0"/>
    <n v="1670.83"/>
    <x v="9"/>
    <x v="8"/>
    <x v="3"/>
  </r>
  <r>
    <s v="SUP.Q.B01.W0._Z.AQ003.LORI.SII._Z.ALL.LE.E.C"/>
    <x v="11"/>
    <x v="164"/>
    <x v="20"/>
    <x v="5"/>
    <x v="37"/>
    <n v="106.5496"/>
    <s v="Q:B01:W0:_Z:AQ003:LORI:SII:_Z:ALL:LE:E:C"/>
    <x v="0"/>
    <x v="0"/>
    <s v="W0"/>
    <s v="_Z"/>
    <x v="87"/>
    <x v="7"/>
    <s v="SII"/>
    <s v="_Z"/>
    <s v="ALL"/>
    <s v="LE"/>
    <s v="E"/>
    <s v="C"/>
    <x v="164"/>
    <x v="30"/>
    <n v="106.5496"/>
    <s v="Q:B01:W0:_Z:AQ003:LORI:SII:_Z:ALL:LE:E:C20231"/>
    <n v="0"/>
    <n v="106.55"/>
    <x v="9"/>
    <x v="8"/>
    <x v="3"/>
  </r>
  <r>
    <s v="SUP.Q.B01.W0._Z.I7100.LORI.SII._Z._Z._Z.PCT.C"/>
    <x v="11"/>
    <x v="165"/>
    <x v="20"/>
    <x v="5"/>
    <x v="37"/>
    <n v="5.58"/>
    <s v="Q:B01:W0:_Z:I7100:LORI:SII:_Z:_Z:_Z:PCT:C"/>
    <x v="0"/>
    <x v="0"/>
    <s v="W0"/>
    <s v="_Z"/>
    <x v="88"/>
    <x v="7"/>
    <s v="SII"/>
    <s v="_Z"/>
    <s v="_Z"/>
    <s v="_Z"/>
    <s v="PCT"/>
    <s v="C"/>
    <x v="165"/>
    <x v="30"/>
    <n v="5.5800000000000002E-2"/>
    <s v="Q:B01:W0:_Z:I7100:LORI:SII:_Z:_Z:_Z:PCT:C20231"/>
    <n v="0"/>
    <n v="5.58"/>
    <x v="9"/>
    <x v="8"/>
    <x v="3"/>
  </r>
  <r>
    <s v="SUP.Q.B01.W0._Z.I7200.LORI.SII._Z._Z._Z.PCT.C"/>
    <x v="11"/>
    <x v="166"/>
    <x v="20"/>
    <x v="5"/>
    <x v="37"/>
    <n v="12.05"/>
    <s v="Q:B01:W0:_Z:I7200:LORI:SII:_Z:_Z:_Z:PCT:C"/>
    <x v="0"/>
    <x v="0"/>
    <s v="W0"/>
    <s v="_Z"/>
    <x v="89"/>
    <x v="7"/>
    <s v="SII"/>
    <s v="_Z"/>
    <s v="_Z"/>
    <s v="_Z"/>
    <s v="PCT"/>
    <s v="C"/>
    <x v="166"/>
    <x v="30"/>
    <n v="0.12050000000000001"/>
    <s v="Q:B01:W0:_Z:I7200:LORI:SII:_Z:_Z:_Z:PCT:C20231"/>
    <n v="0"/>
    <n v="12.05"/>
    <x v="9"/>
    <x v="8"/>
    <x v="3"/>
  </r>
  <r>
    <s v="SUP.Q.B01.W0._Z.I7300.LORI.SII._Z._Z._Z.PCT.C"/>
    <x v="11"/>
    <x v="167"/>
    <x v="20"/>
    <x v="5"/>
    <x v="37"/>
    <n v="0.77"/>
    <s v="Q:B01:W0:_Z:I7300:LORI:SII:_Z:_Z:_Z:PCT:C"/>
    <x v="0"/>
    <x v="0"/>
    <s v="W0"/>
    <s v="_Z"/>
    <x v="90"/>
    <x v="7"/>
    <s v="SII"/>
    <s v="_Z"/>
    <s v="_Z"/>
    <s v="_Z"/>
    <s v="PCT"/>
    <s v="C"/>
    <x v="167"/>
    <x v="30"/>
    <n v="7.7000000000000002E-3"/>
    <s v="Q:B01:W0:_Z:I7300:LORI:SII:_Z:_Z:_Z:PCT:C20231"/>
    <n v="0"/>
    <n v="0.77"/>
    <x v="9"/>
    <x v="8"/>
    <x v="3"/>
  </r>
  <r>
    <s v="SUP.Q.B01.W0._Z.AQ100.LORI.SII._Z.ALL.LE.E.C"/>
    <x v="17"/>
    <x v="275"/>
    <x v="20"/>
    <x v="5"/>
    <x v="37"/>
    <n v="7999.0279"/>
    <s v="Q:B01:W0:_Z:AQ100:LORI:SII:_Z:ALL:LE:E:C"/>
    <x v="0"/>
    <x v="0"/>
    <s v="W0"/>
    <s v="_Z"/>
    <x v="151"/>
    <x v="7"/>
    <s v="SII"/>
    <s v="_Z"/>
    <s v="ALL"/>
    <s v="LE"/>
    <s v="E"/>
    <s v="C"/>
    <x v="330"/>
    <x v="30"/>
    <n v="7999.0279"/>
    <s v="Q:B01:W0:_Z:AQ100:LORI:SII:_Z:ALL:LE:E:C20231"/>
    <n v="0"/>
    <n v="7999.03"/>
    <x v="15"/>
    <x v="8"/>
    <x v="3"/>
  </r>
  <r>
    <s v="SUP.Q.B01.W0._Z.AQ100.LORI.SII._Z.ST1.LE.E.C"/>
    <x v="17"/>
    <x v="276"/>
    <x v="20"/>
    <x v="5"/>
    <x v="37"/>
    <n v="7128.1931000000004"/>
    <s v="Q:B01:W0:_Z:AQ100:LORI:SII:_Z:ST1:LE:E:C"/>
    <x v="0"/>
    <x v="0"/>
    <s v="W0"/>
    <s v="_Z"/>
    <x v="151"/>
    <x v="7"/>
    <s v="SII"/>
    <s v="_Z"/>
    <s v="ST1"/>
    <s v="LE"/>
    <s v="E"/>
    <s v="C"/>
    <x v="331"/>
    <x v="30"/>
    <n v="7128.1931000000004"/>
    <s v="Q:B01:W0:_Z:AQ100:LORI:SII:_Z:ST1:LE:E:C20231"/>
    <n v="0"/>
    <n v="7128.19"/>
    <x v="15"/>
    <x v="8"/>
    <x v="3"/>
  </r>
  <r>
    <s v="SUP.Q.B01.W0._Z.AQ100.LORI.SII._Z.ST2.LE.E.C"/>
    <x v="17"/>
    <x v="277"/>
    <x v="20"/>
    <x v="5"/>
    <x v="37"/>
    <n v="698.37239999999997"/>
    <s v="Q:B01:W0:_Z:AQ100:LORI:SII:_Z:ST2:LE:E:C"/>
    <x v="0"/>
    <x v="0"/>
    <s v="W0"/>
    <s v="_Z"/>
    <x v="151"/>
    <x v="7"/>
    <s v="SII"/>
    <s v="_Z"/>
    <s v="ST2"/>
    <s v="LE"/>
    <s v="E"/>
    <s v="C"/>
    <x v="332"/>
    <x v="30"/>
    <n v="698.37239999999997"/>
    <s v="Q:B01:W0:_Z:AQ100:LORI:SII:_Z:ST2:LE:E:C20231"/>
    <n v="0"/>
    <n v="698.37"/>
    <x v="15"/>
    <x v="8"/>
    <x v="3"/>
  </r>
  <r>
    <s v="SUP.Q.B01.W0._Z.AQ100.LORI.SII._Z.ST3.LE.E.C"/>
    <x v="17"/>
    <x v="278"/>
    <x v="20"/>
    <x v="5"/>
    <x v="37"/>
    <n v="167.48670000000001"/>
    <s v="Q:B01:W0:_Z:AQ100:LORI:SII:_Z:ST3:LE:E:C"/>
    <x v="0"/>
    <x v="0"/>
    <s v="W0"/>
    <s v="_Z"/>
    <x v="151"/>
    <x v="7"/>
    <s v="SII"/>
    <s v="_Z"/>
    <s v="ST3"/>
    <s v="LE"/>
    <s v="E"/>
    <s v="C"/>
    <x v="333"/>
    <x v="30"/>
    <n v="167.48670000000001"/>
    <s v="Q:B01:W0:_Z:AQ100:LORI:SII:_Z:ST3:LE:E:C20231"/>
    <n v="0"/>
    <n v="167.49"/>
    <x v="15"/>
    <x v="8"/>
    <x v="3"/>
  </r>
  <r>
    <s v="SUP.Q.B01.W0._Z.AQ100.LORI.SII._Z.PCI.LE.E.C"/>
    <x v="17"/>
    <x v="294"/>
    <x v="20"/>
    <x v="5"/>
    <x v="37"/>
    <n v="4.9756999999999998"/>
    <s v="Q:B01:W0:_Z:AQ100:LORI:SII:_Z:PCI:LE:E:C"/>
    <x v="0"/>
    <x v="0"/>
    <s v="W0"/>
    <s v="_Z"/>
    <x v="151"/>
    <x v="7"/>
    <s v="SII"/>
    <s v="_Z"/>
    <s v="PCI"/>
    <s v="LE"/>
    <s v="E"/>
    <s v="C"/>
    <x v="350"/>
    <x v="30"/>
    <n v="4.9756999999999998"/>
    <s v="Q:B01:W0:_Z:AQ100:LORI:SII:_Z:PCI:LE:E:C20231"/>
    <n v="0"/>
    <n v="4.9800000000000004"/>
    <x v="15"/>
    <x v="8"/>
    <x v="3"/>
  </r>
  <r>
    <s v="SUP.Q.B01.W0._Z.I7400.LORI.SII._Z._Z._Z.PCT.C"/>
    <x v="17"/>
    <x v="279"/>
    <x v="20"/>
    <x v="5"/>
    <x v="37"/>
    <n v="89.11"/>
    <s v="Q:B01:W0:_Z:I7400:LORI:SII:_Z:_Z:_Z:PCT:C"/>
    <x v="0"/>
    <x v="0"/>
    <s v="W0"/>
    <s v="_Z"/>
    <x v="152"/>
    <x v="7"/>
    <s v="SII"/>
    <s v="_Z"/>
    <s v="_Z"/>
    <s v="_Z"/>
    <s v="PCT"/>
    <s v="C"/>
    <x v="334"/>
    <x v="30"/>
    <n v="0.8911"/>
    <s v="Q:B01:W0:_Z:I7400:LORI:SII:_Z:_Z:_Z:PCT:C20231"/>
    <n v="0"/>
    <n v="89.11"/>
    <x v="15"/>
    <x v="8"/>
    <x v="3"/>
  </r>
  <r>
    <s v="SUP.Q.B01.W0._Z.I3660.LORI.SII._Z.ST1._Z.PCT.C"/>
    <x v="17"/>
    <x v="280"/>
    <x v="20"/>
    <x v="5"/>
    <x v="37"/>
    <n v="0.24"/>
    <s v="Q:B01:W0:_Z:I3660:LORI:SII:_Z:ST1:_Z:PCT:C"/>
    <x v="0"/>
    <x v="0"/>
    <s v="W0"/>
    <s v="_Z"/>
    <x v="153"/>
    <x v="7"/>
    <s v="SII"/>
    <s v="_Z"/>
    <s v="ST1"/>
    <s v="_Z"/>
    <s v="PCT"/>
    <s v="C"/>
    <x v="335"/>
    <x v="30"/>
    <n v="2.3999999999999998E-3"/>
    <s v="Q:B01:W0:_Z:I3660:LORI:SII:_Z:ST1:_Z:PCT:C20231"/>
    <n v="0"/>
    <n v="0.24"/>
    <x v="15"/>
    <x v="8"/>
    <x v="3"/>
  </r>
  <r>
    <s v="SUP.Q.B01.W0._Z.I7500.LORI.SII._Z._Z._Z.PCT.C"/>
    <x v="17"/>
    <x v="281"/>
    <x v="20"/>
    <x v="5"/>
    <x v="37"/>
    <n v="8.73"/>
    <s v="Q:B01:W0:_Z:I7500:LORI:SII:_Z:_Z:_Z:PCT:C"/>
    <x v="0"/>
    <x v="0"/>
    <s v="W0"/>
    <s v="_Z"/>
    <x v="154"/>
    <x v="7"/>
    <s v="SII"/>
    <s v="_Z"/>
    <s v="_Z"/>
    <s v="_Z"/>
    <s v="PCT"/>
    <s v="C"/>
    <x v="336"/>
    <x v="30"/>
    <n v="8.7300000000000003E-2"/>
    <s v="Q:B01:W0:_Z:I7500:LORI:SII:_Z:_Z:_Z:PCT:C20231"/>
    <n v="0"/>
    <n v="8.73"/>
    <x v="15"/>
    <x v="8"/>
    <x v="3"/>
  </r>
  <r>
    <s v="SUP.Q.B01.W0._Z.I3660.LORI.SII._Z.ST2._Z.PCT.C"/>
    <x v="17"/>
    <x v="282"/>
    <x v="20"/>
    <x v="5"/>
    <x v="37"/>
    <n v="3.96"/>
    <s v="Q:B01:W0:_Z:I3660:LORI:SII:_Z:ST2:_Z:PCT:C"/>
    <x v="0"/>
    <x v="0"/>
    <s v="W0"/>
    <s v="_Z"/>
    <x v="153"/>
    <x v="7"/>
    <s v="SII"/>
    <s v="_Z"/>
    <s v="ST2"/>
    <s v="_Z"/>
    <s v="PCT"/>
    <s v="C"/>
    <x v="337"/>
    <x v="30"/>
    <n v="3.9599999999999996E-2"/>
    <s v="Q:B01:W0:_Z:I3660:LORI:SII:_Z:ST2:_Z:PCT:C20231"/>
    <n v="0"/>
    <n v="3.96"/>
    <x v="15"/>
    <x v="8"/>
    <x v="3"/>
  </r>
  <r>
    <s v="SUP.Q.B01.W0._Z.I7600.LORI.SII._Z._Z._Z.PCT.C"/>
    <x v="17"/>
    <x v="283"/>
    <x v="20"/>
    <x v="5"/>
    <x v="37"/>
    <n v="2.09"/>
    <s v="Q:B01:W0:_Z:I7600:LORI:SII:_Z:_Z:_Z:PCT:C"/>
    <x v="0"/>
    <x v="0"/>
    <s v="W0"/>
    <s v="_Z"/>
    <x v="155"/>
    <x v="7"/>
    <s v="SII"/>
    <s v="_Z"/>
    <s v="_Z"/>
    <s v="_Z"/>
    <s v="PCT"/>
    <s v="C"/>
    <x v="338"/>
    <x v="30"/>
    <n v="2.0899999999999998E-2"/>
    <s v="Q:B01:W0:_Z:I7600:LORI:SII:_Z:_Z:_Z:PCT:C20231"/>
    <n v="0"/>
    <n v="2.09"/>
    <x v="15"/>
    <x v="8"/>
    <x v="3"/>
  </r>
  <r>
    <s v="SUP.Q.B01.W0._Z.I3660.LORI.SII._Z.ST3._Z.PCT.C"/>
    <x v="17"/>
    <x v="284"/>
    <x v="20"/>
    <x v="5"/>
    <x v="37"/>
    <n v="45.64"/>
    <s v="Q:B01:W0:_Z:I3660:LORI:SII:_Z:ST3:_Z:PCT:C"/>
    <x v="0"/>
    <x v="0"/>
    <s v="W0"/>
    <s v="_Z"/>
    <x v="153"/>
    <x v="7"/>
    <s v="SII"/>
    <s v="_Z"/>
    <s v="ST3"/>
    <s v="_Z"/>
    <s v="PCT"/>
    <s v="C"/>
    <x v="339"/>
    <x v="30"/>
    <n v="0.45640000000000003"/>
    <s v="Q:B01:W0:_Z:I3660:LORI:SII:_Z:ST3:_Z:PCT:C20231"/>
    <n v="0"/>
    <n v="45.64"/>
    <x v="15"/>
    <x v="8"/>
    <x v="3"/>
  </r>
  <r>
    <s v="SUP.Q.B01.W0._Z.I7700.LORI.SII._Z._Z._Z.PCT.C"/>
    <x v="17"/>
    <x v="295"/>
    <x v="20"/>
    <x v="5"/>
    <x v="37"/>
    <n v="0.06"/>
    <s v="Q:B01:W0:_Z:I7700:LORI:SII:_Z:_Z:_Z:PCT:C"/>
    <x v="0"/>
    <x v="0"/>
    <s v="W0"/>
    <s v="_Z"/>
    <x v="165"/>
    <x v="7"/>
    <s v="SII"/>
    <s v="_Z"/>
    <s v="_Z"/>
    <s v="_Z"/>
    <s v="PCT"/>
    <s v="C"/>
    <x v="351"/>
    <x v="30"/>
    <n v="5.9999999999999995E-4"/>
    <s v="Q:B01:W0:_Z:I7700:LORI:SII:_Z:_Z:_Z:PCT:C20231"/>
    <n v="0"/>
    <n v="0.06"/>
    <x v="15"/>
    <x v="8"/>
    <x v="3"/>
  </r>
  <r>
    <s v="SUP.Q.B01.W0._Z.I3660.LORI.SII._Z.PCI._Z.PCT.C"/>
    <x v="17"/>
    <x v="296"/>
    <x v="20"/>
    <x v="5"/>
    <x v="37"/>
    <n v="22.5"/>
    <s v="Q:B01:W0:_Z:I3660:LORI:SII:_Z:PCI:_Z:PCT:C"/>
    <x v="0"/>
    <x v="0"/>
    <s v="W0"/>
    <s v="_Z"/>
    <x v="153"/>
    <x v="7"/>
    <s v="SII"/>
    <s v="_Z"/>
    <s v="PCI"/>
    <s v="_Z"/>
    <s v="PCT"/>
    <s v="C"/>
    <x v="352"/>
    <x v="30"/>
    <n v="0.22500000000000001"/>
    <s v="Q:B01:W0:_Z:I3660:LORI:SII:_Z:PCI:_Z:PCT:C20231"/>
    <n v="0"/>
    <n v="22.5"/>
    <x v="15"/>
    <x v="8"/>
    <x v="3"/>
  </r>
  <r>
    <s v="SUP.Q.B01.W0.S1V.A1140.LORI.SII._Z.ALL.LE.E.C"/>
    <x v="12"/>
    <x v="169"/>
    <x v="20"/>
    <x v="5"/>
    <x v="37"/>
    <n v="6626.5591000000004"/>
    <s v="Q:B01:W0:S1V:A1140:LORI:SII:_Z:ALL:LE:E:C"/>
    <x v="0"/>
    <x v="0"/>
    <s v="W0"/>
    <s v="S1V"/>
    <x v="2"/>
    <x v="7"/>
    <s v="SII"/>
    <s v="_Z"/>
    <s v="ALL"/>
    <s v="LE"/>
    <s v="E"/>
    <s v="C"/>
    <x v="169"/>
    <x v="30"/>
    <n v="6626.5591000000004"/>
    <s v="Q:B01:W0:S1V:A1140:LORI:SII:_Z:ALL:LE:E:C20231"/>
    <n v="0"/>
    <n v="6626.56"/>
    <x v="10"/>
    <x v="8"/>
    <x v="3"/>
  </r>
  <r>
    <s v="SUP.Q.B01.W0.S1V.L1150.LORI.SII._Z.ALL.LE.E.C"/>
    <x v="12"/>
    <x v="168"/>
    <x v="20"/>
    <x v="5"/>
    <x v="37"/>
    <n v="5963.8725000000004"/>
    <s v="Q:B01:W0:S1V:L1150:LORI:SII:_Z:ALL:LE:E:C"/>
    <x v="0"/>
    <x v="0"/>
    <s v="W0"/>
    <s v="S1V"/>
    <x v="15"/>
    <x v="7"/>
    <s v="SII"/>
    <s v="_Z"/>
    <s v="ALL"/>
    <s v="LE"/>
    <s v="E"/>
    <s v="C"/>
    <x v="168"/>
    <x v="30"/>
    <n v="5963.8725000000004"/>
    <s v="Q:B01:W0:S1V:L1150:LORI:SII:_Z:ALL:LE:E:C20231"/>
    <n v="0"/>
    <n v="5963.87"/>
    <x v="10"/>
    <x v="8"/>
    <x v="3"/>
  </r>
  <r>
    <s v="SUP.Q.B01.W0.S1V.KFD32.LORI.SII._Z._Z._Z.PCT.C"/>
    <x v="12"/>
    <x v="170"/>
    <x v="20"/>
    <x v="5"/>
    <x v="37"/>
    <n v="111.11"/>
    <s v="Q:B01:W0:S1V:KFD32:LORI:SII:_Z:_Z:_Z:PCT:C"/>
    <x v="0"/>
    <x v="0"/>
    <s v="W0"/>
    <s v="S1V"/>
    <x v="91"/>
    <x v="7"/>
    <s v="SII"/>
    <s v="_Z"/>
    <s v="_Z"/>
    <s v="_Z"/>
    <s v="PCT"/>
    <s v="C"/>
    <x v="170"/>
    <x v="30"/>
    <n v="1.1111"/>
    <s v="Q:B01:W0:S1V:KFD32:LORI:SII:_Z:_Z:_Z:PCT:C20231"/>
    <n v="0"/>
    <n v="111.11"/>
    <x v="10"/>
    <x v="8"/>
    <x v="3"/>
  </r>
  <r>
    <s v="SUP.Q.B01.W0._Z.I3211.LORI.SII._Z._Z._Z.PCT.C"/>
    <x v="16"/>
    <x v="260"/>
    <x v="20"/>
    <x v="5"/>
    <x v="37"/>
    <n v="19.190000000000001"/>
    <s v="Q:B01:W0:_Z:I3211:LORI:SII:_Z:_Z:_Z:PCT:C"/>
    <x v="0"/>
    <x v="0"/>
    <s v="W0"/>
    <s v="_Z"/>
    <x v="143"/>
    <x v="7"/>
    <s v="SII"/>
    <s v="_Z"/>
    <s v="_Z"/>
    <s v="_Z"/>
    <s v="PCT"/>
    <s v="C"/>
    <x v="260"/>
    <x v="30"/>
    <n v="0.19190000000000002"/>
    <s v="Q:B01:W0:_Z:I3211:LORI:SII:_Z:_Z:_Z:PCT:C20231"/>
    <n v="0"/>
    <n v="19.190000000000001"/>
    <x v="14"/>
    <x v="8"/>
    <x v="3"/>
  </r>
  <r>
    <s v="SUP.Q.B01.W0._Z.I3212.LORI.SII._Z._Z._Z.PCT.C"/>
    <x v="16"/>
    <x v="262"/>
    <x v="20"/>
    <x v="5"/>
    <x v="37"/>
    <n v="17.29"/>
    <s v="Q:B01:W0:_Z:I3212:LORI:SII:_Z:_Z:_Z:PCT:C"/>
    <x v="0"/>
    <x v="0"/>
    <s v="W0"/>
    <s v="_Z"/>
    <x v="145"/>
    <x v="7"/>
    <s v="SII"/>
    <s v="_Z"/>
    <s v="_Z"/>
    <s v="_Z"/>
    <s v="PCT"/>
    <s v="C"/>
    <x v="262"/>
    <x v="30"/>
    <n v="0.1729"/>
    <s v="Q:B01:W0:_Z:I3212:LORI:SII:_Z:_Z:_Z:PCT:C20231"/>
    <n v="0"/>
    <n v="17.29"/>
    <x v="14"/>
    <x v="8"/>
    <x v="3"/>
  </r>
  <r>
    <s v="SUP.Q.B01.W0._Z.I3213.LORI.SII._Z._Z._Z.PCT.C"/>
    <x v="16"/>
    <x v="261"/>
    <x v="20"/>
    <x v="5"/>
    <x v="37"/>
    <n v="34.32"/>
    <s v="Q:B01:W0:_Z:I3213:LORI:SII:_Z:_Z:_Z:PCT:C"/>
    <x v="0"/>
    <x v="0"/>
    <s v="W0"/>
    <s v="_Z"/>
    <x v="144"/>
    <x v="7"/>
    <s v="SII"/>
    <s v="_Z"/>
    <s v="_Z"/>
    <s v="_Z"/>
    <s v="PCT"/>
    <s v="C"/>
    <x v="261"/>
    <x v="30"/>
    <n v="0.34320000000000001"/>
    <s v="Q:B01:W0:_Z:I3213:LORI:SII:_Z:_Z:_Z:PCT:C20231"/>
    <n v="0"/>
    <n v="34.32"/>
    <x v="14"/>
    <x v="8"/>
    <x v="3"/>
  </r>
  <r>
    <s v="SUP.Q.B01.W0._Z.L6100.LORI.SII._Z.ALL.LE.E.C"/>
    <x v="18"/>
    <x v="297"/>
    <x v="20"/>
    <x v="5"/>
    <x v="37"/>
    <n v="8369.1191999999992"/>
    <s v="Q:B01:W0:_Z:L6100:LORI:SII:_Z:ALL:LE:E:C"/>
    <x v="0"/>
    <x v="0"/>
    <s v="W0"/>
    <s v="_Z"/>
    <x v="166"/>
    <x v="7"/>
    <s v="SII"/>
    <s v="_Z"/>
    <s v="ALL"/>
    <s v="LE"/>
    <s v="E"/>
    <s v="C"/>
    <x v="353"/>
    <x v="30"/>
    <n v="8369.1191999999992"/>
    <s v="Q:B01:W0:_Z:L6100:LORI:SII:_Z:ALL:LE:E:C20231"/>
    <n v="0"/>
    <n v="8369.1200000000008"/>
    <x v="16"/>
    <x v="8"/>
    <x v="3"/>
  </r>
  <r>
    <s v="SUP.Q.B01.W0._Z.A7100.LORI.SII._Z.ALL.LE.E.C"/>
    <x v="18"/>
    <x v="298"/>
    <x v="20"/>
    <x v="5"/>
    <x v="37"/>
    <n v="6648.4498999999996"/>
    <s v="Q:B01:W0:_Z:A7100:LORI:SII:_Z:ALL:LE:E:C"/>
    <x v="0"/>
    <x v="0"/>
    <s v="W0"/>
    <s v="_Z"/>
    <x v="167"/>
    <x v="7"/>
    <s v="SII"/>
    <s v="_Z"/>
    <s v="ALL"/>
    <s v="LE"/>
    <s v="E"/>
    <s v="C"/>
    <x v="354"/>
    <x v="30"/>
    <n v="6648.4498999999996"/>
    <s v="Q:B01:W0:_Z:A7100:LORI:SII:_Z:ALL:LE:E:C20231"/>
    <n v="0"/>
    <n v="6648.45"/>
    <x v="16"/>
    <x v="8"/>
    <x v="3"/>
  </r>
  <r>
    <s v="SUP.Q.B01.W0._Z.I3214.LORI.SII._Z._Z._Z.PCT.C"/>
    <x v="18"/>
    <x v="299"/>
    <x v="20"/>
    <x v="5"/>
    <x v="37"/>
    <n v="125.88"/>
    <s v="Q:B01:W0:_Z:I3214:LORI:SII:_Z:_Z:_Z:PCT:C"/>
    <x v="0"/>
    <x v="0"/>
    <s v="W0"/>
    <s v="_Z"/>
    <x v="168"/>
    <x v="7"/>
    <s v="SII"/>
    <s v="_Z"/>
    <s v="_Z"/>
    <s v="_Z"/>
    <s v="PCT"/>
    <s v="C"/>
    <x v="355"/>
    <x v="30"/>
    <n v="1.2587999999999999"/>
    <s v="Q:B01:W0:_Z:I3214:LORI:SII:_Z:_Z:_Z:PCT:C20231"/>
    <n v="0"/>
    <n v="125.88"/>
    <x v="16"/>
    <x v="8"/>
    <x v="3"/>
  </r>
  <r>
    <s v="SUP.Q.B01.W0._Z.A6310.LORI.SII._Z.ALL.LE.E.C"/>
    <x v="14"/>
    <x v="211"/>
    <x v="20"/>
    <x v="5"/>
    <x v="37"/>
    <n v="2673.7431999999999"/>
    <s v="Q:B01:W0:_Z:A6310:LORI:SII:_Z:ALL:LE:E:C"/>
    <x v="0"/>
    <x v="0"/>
    <s v="W0"/>
    <s v="_Z"/>
    <x v="132"/>
    <x v="7"/>
    <s v="SII"/>
    <s v="_Z"/>
    <s v="ALL"/>
    <s v="LE"/>
    <s v="E"/>
    <s v="C"/>
    <x v="211"/>
    <x v="30"/>
    <n v="2673.7431999999999"/>
    <s v="Q:B01:W0:_Z:A6310:LORI:SII:_Z:ALL:LE:E:C20231"/>
    <n v="0"/>
    <n v="2673.74"/>
    <x v="12"/>
    <x v="8"/>
    <x v="3"/>
  </r>
  <r>
    <s v="SUP.Q.B01.W0._Z.A6400.LORI.SII._Z.ALL.LE.E.C"/>
    <x v="14"/>
    <x v="209"/>
    <x v="20"/>
    <x v="5"/>
    <x v="37"/>
    <n v="2580.2491"/>
    <s v="Q:B01:W0:_Z:A6400:LORI:SII:_Z:ALL:LE:E:C"/>
    <x v="0"/>
    <x v="0"/>
    <s v="W0"/>
    <s v="_Z"/>
    <x v="130"/>
    <x v="7"/>
    <s v="SII"/>
    <s v="_Z"/>
    <s v="ALL"/>
    <s v="LE"/>
    <s v="E"/>
    <s v="C"/>
    <x v="209"/>
    <x v="30"/>
    <n v="2580.2491"/>
    <s v="Q:B01:W0:_Z:A6400:LORI:SII:_Z:ALL:LE:E:C20231"/>
    <n v="0"/>
    <n v="2580.25"/>
    <x v="12"/>
    <x v="8"/>
    <x v="3"/>
  </r>
  <r>
    <s v="SUP.Q.B01.W0._Z.A6410.LORI.SII._Z.ALL.LE.E.C"/>
    <x v="14"/>
    <x v="203"/>
    <x v="20"/>
    <x v="5"/>
    <x v="37"/>
    <n v="17.549399999999999"/>
    <s v="Q:B01:W0:_Z:A6410:LORI:SII:_Z:ALL:LE:E:C"/>
    <x v="0"/>
    <x v="0"/>
    <s v="W0"/>
    <s v="_Z"/>
    <x v="124"/>
    <x v="7"/>
    <s v="SII"/>
    <s v="_Z"/>
    <s v="ALL"/>
    <s v="LE"/>
    <s v="E"/>
    <s v="C"/>
    <x v="203"/>
    <x v="30"/>
    <n v="17.549399999999999"/>
    <s v="Q:B01:W0:_Z:A6410:LORI:SII:_Z:ALL:LE:E:C20231"/>
    <n v="0"/>
    <n v="17.55"/>
    <x v="12"/>
    <x v="8"/>
    <x v="3"/>
  </r>
  <r>
    <s v="SUP.Q.B01.W0._Z.A6420.LORI.SII._Z.ALL.LE.E.C"/>
    <x v="14"/>
    <x v="204"/>
    <x v="20"/>
    <x v="5"/>
    <x v="37"/>
    <n v="2597.7984999999999"/>
    <s v="Q:B01:W0:_Z:A6420:LORI:SII:_Z:ALL:LE:E:C"/>
    <x v="0"/>
    <x v="0"/>
    <s v="W0"/>
    <s v="_Z"/>
    <x v="125"/>
    <x v="7"/>
    <s v="SII"/>
    <s v="_Z"/>
    <s v="ALL"/>
    <s v="LE"/>
    <s v="E"/>
    <s v="C"/>
    <x v="204"/>
    <x v="30"/>
    <n v="2597.7984999999999"/>
    <s v="Q:B01:W0:_Z:A6420:LORI:SII:_Z:ALL:LE:E:C20231"/>
    <n v="0"/>
    <n v="2597.8000000000002"/>
    <x v="12"/>
    <x v="8"/>
    <x v="3"/>
  </r>
  <r>
    <s v="SUP.Q.B01.W0._Z.A6421.LORI.SII._Z.ALL.LE.E.C"/>
    <x v="14"/>
    <x v="200"/>
    <x v="20"/>
    <x v="5"/>
    <x v="37"/>
    <n v="2516.5626000000002"/>
    <s v="Q:B01:W0:_Z:A6421:LORI:SII:_Z:ALL:LE:E:C"/>
    <x v="0"/>
    <x v="0"/>
    <s v="W0"/>
    <s v="_Z"/>
    <x v="121"/>
    <x v="7"/>
    <s v="SII"/>
    <s v="_Z"/>
    <s v="ALL"/>
    <s v="LE"/>
    <s v="E"/>
    <s v="C"/>
    <x v="200"/>
    <x v="30"/>
    <n v="2516.5626000000002"/>
    <s v="Q:B01:W0:_Z:A6421:LORI:SII:_Z:ALL:LE:E:C20231"/>
    <n v="0"/>
    <n v="2516.56"/>
    <x v="12"/>
    <x v="8"/>
    <x v="3"/>
  </r>
  <r>
    <s v="SUP.Q.B01.W0._Z.A6422.LORI.SII._Z.ALL.LE.E.C"/>
    <x v="14"/>
    <x v="199"/>
    <x v="20"/>
    <x v="5"/>
    <x v="37"/>
    <n v="81.235900000000001"/>
    <s v="Q:B01:W0:_Z:A6422:LORI:SII:_Z:ALL:LE:E:C"/>
    <x v="0"/>
    <x v="0"/>
    <s v="W0"/>
    <s v="_Z"/>
    <x v="120"/>
    <x v="7"/>
    <s v="SII"/>
    <s v="_Z"/>
    <s v="ALL"/>
    <s v="LE"/>
    <s v="E"/>
    <s v="C"/>
    <x v="199"/>
    <x v="30"/>
    <n v="81.235900000000001"/>
    <s v="Q:B01:W0:_Z:A6422:LORI:SII:_Z:ALL:LE:E:C20231"/>
    <n v="0"/>
    <n v="81.239999999999995"/>
    <x v="12"/>
    <x v="8"/>
    <x v="3"/>
  </r>
  <r>
    <s v="SUP.Q.B01.W0._Z.A6500.LORI.SII._Z.ALL.LE.E.C"/>
    <x v="14"/>
    <x v="210"/>
    <x v="20"/>
    <x v="5"/>
    <x v="37"/>
    <s v="-"/>
    <s v="Q:B01:W0:_Z:A6500:LORI:SII:_Z:ALL:LE:E:C"/>
    <x v="0"/>
    <x v="0"/>
    <s v="W0"/>
    <s v="_Z"/>
    <x v="131"/>
    <x v="7"/>
    <s v="SII"/>
    <s v="_Z"/>
    <s v="ALL"/>
    <s v="LE"/>
    <s v="E"/>
    <s v="C"/>
    <x v="210"/>
    <x v="30"/>
    <e v="#N/A"/>
    <s v="Q:B01:W0:_Z:A6500:LORI:SII:_Z:ALL:LE:E:C20231"/>
    <n v="0"/>
    <e v="#N/A"/>
    <x v="12"/>
    <x v="8"/>
    <x v="3"/>
  </r>
  <r>
    <s v="SUP.Q.B01.W0._Z.A6510.LORI.SII._Z.ALL.LE.E.C"/>
    <x v="14"/>
    <x v="205"/>
    <x v="20"/>
    <x v="5"/>
    <x v="37"/>
    <s v="-"/>
    <s v="Q:B01:W0:_Z:A6510:LORI:SII:_Z:ALL:LE:E:C"/>
    <x v="0"/>
    <x v="0"/>
    <s v="W0"/>
    <s v="_Z"/>
    <x v="126"/>
    <x v="7"/>
    <s v="SII"/>
    <s v="_Z"/>
    <s v="ALL"/>
    <s v="LE"/>
    <s v="E"/>
    <s v="C"/>
    <x v="205"/>
    <x v="30"/>
    <e v="#N/A"/>
    <s v="Q:B01:W0:_Z:A6510:LORI:SII:_Z:ALL:LE:E:C20231"/>
    <n v="0"/>
    <e v="#N/A"/>
    <x v="12"/>
    <x v="8"/>
    <x v="3"/>
  </r>
  <r>
    <s v="SUP.Q.B01.W0._Z.A6520.LORI.SII._Z.ALL.LE.E.C"/>
    <x v="14"/>
    <x v="206"/>
    <x v="20"/>
    <x v="5"/>
    <x v="37"/>
    <n v="104.3947"/>
    <s v="Q:B01:W0:_Z:A6520:LORI:SII:_Z:ALL:LE:E:C"/>
    <x v="0"/>
    <x v="0"/>
    <s v="W0"/>
    <s v="_Z"/>
    <x v="127"/>
    <x v="7"/>
    <s v="SII"/>
    <s v="_Z"/>
    <s v="ALL"/>
    <s v="LE"/>
    <s v="E"/>
    <s v="C"/>
    <x v="206"/>
    <x v="30"/>
    <n v="104.3947"/>
    <s v="Q:B01:W0:_Z:A6520:LORI:SII:_Z:ALL:LE:E:C20231"/>
    <n v="0"/>
    <n v="104.39"/>
    <x v="12"/>
    <x v="8"/>
    <x v="3"/>
  </r>
  <r>
    <s v="SUP.Q.B01.W0._Z.A6521.LORI.SII._Z.ALL.LE.E.C"/>
    <x v="14"/>
    <x v="201"/>
    <x v="20"/>
    <x v="5"/>
    <x v="37"/>
    <n v="60.631399999999999"/>
    <s v="Q:B01:W0:_Z:A6521:LORI:SII:_Z:ALL:LE:E:C"/>
    <x v="0"/>
    <x v="0"/>
    <s v="W0"/>
    <s v="_Z"/>
    <x v="122"/>
    <x v="7"/>
    <s v="SII"/>
    <s v="_Z"/>
    <s v="ALL"/>
    <s v="LE"/>
    <s v="E"/>
    <s v="C"/>
    <x v="201"/>
    <x v="30"/>
    <n v="60.631399999999999"/>
    <s v="Q:B01:W0:_Z:A6521:LORI:SII:_Z:ALL:LE:E:C20231"/>
    <n v="0"/>
    <n v="60.63"/>
    <x v="12"/>
    <x v="8"/>
    <x v="3"/>
  </r>
  <r>
    <s v="SUP.Q.B01.W0._Z.A6522.LORI.SII._Z.ALL.LE.E.C"/>
    <x v="14"/>
    <x v="202"/>
    <x v="20"/>
    <x v="5"/>
    <x v="37"/>
    <n v="43.763300000000001"/>
    <s v="Q:B01:W0:_Z:A6522:LORI:SII:_Z:ALL:LE:E:C"/>
    <x v="0"/>
    <x v="0"/>
    <s v="W0"/>
    <s v="_Z"/>
    <x v="123"/>
    <x v="7"/>
    <s v="SII"/>
    <s v="_Z"/>
    <s v="ALL"/>
    <s v="LE"/>
    <s v="E"/>
    <s v="C"/>
    <x v="202"/>
    <x v="30"/>
    <n v="43.763300000000001"/>
    <s v="Q:B01:W0:_Z:A6522:LORI:SII:_Z:ALL:LE:E:C20231"/>
    <n v="0"/>
    <n v="43.76"/>
    <x v="12"/>
    <x v="8"/>
    <x v="3"/>
  </r>
  <r>
    <s v="SUP.Q.B01.W0._Z.A6600.LORI.SII._Z.ALL.LE.E.C"/>
    <x v="14"/>
    <x v="208"/>
    <x v="20"/>
    <x v="5"/>
    <x v="37"/>
    <s v="-"/>
    <s v="Q:B01:W0:_Z:A6600:LORI:SII:_Z:ALL:LE:E:C"/>
    <x v="0"/>
    <x v="0"/>
    <s v="W0"/>
    <s v="_Z"/>
    <x v="129"/>
    <x v="7"/>
    <s v="SII"/>
    <s v="_Z"/>
    <s v="ALL"/>
    <s v="LE"/>
    <s v="E"/>
    <s v="C"/>
    <x v="208"/>
    <x v="30"/>
    <e v="#N/A"/>
    <s v="Q:B01:W0:_Z:A6600:LORI:SII:_Z:ALL:LE:E:C20231"/>
    <n v="0"/>
    <e v="#N/A"/>
    <x v="12"/>
    <x v="8"/>
    <x v="3"/>
  </r>
  <r>
    <s v="SUP.Q.B01.W0._Z.A6320.LORI.SII._Z.ALL.LE.E.C"/>
    <x v="14"/>
    <x v="207"/>
    <x v="20"/>
    <x v="5"/>
    <x v="37"/>
    <n v="1709.5868"/>
    <s v="Q:B01:W0:_Z:A6320:LORI:SII:_Z:ALL:LE:E:C"/>
    <x v="0"/>
    <x v="0"/>
    <s v="W0"/>
    <s v="_Z"/>
    <x v="128"/>
    <x v="7"/>
    <s v="SII"/>
    <s v="_Z"/>
    <s v="ALL"/>
    <s v="LE"/>
    <s v="E"/>
    <s v="C"/>
    <x v="207"/>
    <x v="30"/>
    <n v="1709.5868"/>
    <s v="Q:B01:W0:_Z:A6320:LORI:SII:_Z:ALL:LE:E:C20231"/>
    <n v="0"/>
    <n v="1709.59"/>
    <x v="12"/>
    <x v="8"/>
    <x v="3"/>
  </r>
  <r>
    <s v="SUP.Q.B01.W0._Z.A6700.LORI.SII._Z.ALL.LE.E.C"/>
    <x v="14"/>
    <x v="213"/>
    <x v="20"/>
    <x v="5"/>
    <x v="37"/>
    <n v="2436.0129999999999"/>
    <s v="Q:B01:W0:_Z:A6700:LORI:SII:_Z:ALL:LE:E:C"/>
    <x v="0"/>
    <x v="0"/>
    <s v="W0"/>
    <s v="_Z"/>
    <x v="134"/>
    <x v="7"/>
    <s v="SII"/>
    <s v="_Z"/>
    <s v="ALL"/>
    <s v="LE"/>
    <s v="E"/>
    <s v="C"/>
    <x v="213"/>
    <x v="30"/>
    <n v="2436.0129999999999"/>
    <s v="Q:B01:W0:_Z:A6700:LORI:SII:_Z:ALL:LE:E:C20231"/>
    <n v="0"/>
    <n v="2436.0100000000002"/>
    <x v="12"/>
    <x v="8"/>
    <x v="3"/>
  </r>
  <r>
    <s v="SUP.Q.B01.W0._Z.A6800.LORI.SII._Z.ALL.LE.E.C"/>
    <x v="14"/>
    <x v="212"/>
    <x v="20"/>
    <x v="5"/>
    <x v="37"/>
    <n v="726.42619999999999"/>
    <s v="Q:B01:W0:_Z:A6800:LORI:SII:_Z:ALL:LE:E:C"/>
    <x v="0"/>
    <x v="0"/>
    <s v="W0"/>
    <s v="_Z"/>
    <x v="133"/>
    <x v="7"/>
    <s v="SII"/>
    <s v="_Z"/>
    <s v="ALL"/>
    <s v="LE"/>
    <s v="E"/>
    <s v="C"/>
    <x v="212"/>
    <x v="30"/>
    <n v="726.42619999999999"/>
    <s v="Q:B01:W0:_Z:A6800:LORI:SII:_Z:ALL:LE:E:C20231"/>
    <n v="0"/>
    <n v="726.43"/>
    <x v="12"/>
    <x v="8"/>
    <x v="3"/>
  </r>
  <r>
    <s v="SUP.Q.B01.W0._Z.I3017.LORI.SII._Z._Z._Z.PCT.C"/>
    <x v="14"/>
    <x v="214"/>
    <x v="20"/>
    <x v="5"/>
    <x v="37"/>
    <n v="156.4"/>
    <s v="Q:B01:W0:_Z:I3017:LORI:SII:_Z:_Z:_Z:PCT:C"/>
    <x v="0"/>
    <x v="0"/>
    <s v="W0"/>
    <s v="_Z"/>
    <x v="135"/>
    <x v="7"/>
    <s v="SII"/>
    <s v="_Z"/>
    <s v="_Z"/>
    <s v="_Z"/>
    <s v="PCT"/>
    <s v="C"/>
    <x v="214"/>
    <x v="30"/>
    <n v="1.5640000000000001"/>
    <s v="Q:B01:W0:_Z:I3017:LORI:SII:_Z:_Z:_Z:PCT:C20231"/>
    <n v="0"/>
    <n v="156.4"/>
    <x v="12"/>
    <x v="8"/>
    <x v="3"/>
  </r>
  <r>
    <s v="SUP.H.B01.AT.S13.E0010.LORI.SII._Z.ALL.LE.E.C"/>
    <x v="15"/>
    <x v="233"/>
    <x v="20"/>
    <x v="5"/>
    <x v="40"/>
    <n v="21908.997200000002"/>
    <s v="H:B01:AT:S13:E0010:LORI:SII:_Z:ALL:LE:E:C"/>
    <x v="1"/>
    <x v="0"/>
    <s v="AT"/>
    <s v="S13"/>
    <x v="69"/>
    <x v="7"/>
    <s v="SII"/>
    <s v="_Z"/>
    <s v="ALL"/>
    <s v="LE"/>
    <s v="E"/>
    <s v="C"/>
    <x v="233"/>
    <x v="59"/>
    <n v="21908.997200000002"/>
    <s v="H:B01:AT:S13:E0010:LORI:SII:_Z:ALL:LE:E:C20222"/>
    <n v="0"/>
    <n v="21909"/>
    <x v="13"/>
    <x v="7"/>
    <x v="5"/>
  </r>
  <r>
    <s v="SUP.H.B01.BG.S13.E0010.LORI.SII._Z.ALL.LE.E.C"/>
    <x v="15"/>
    <x v="264"/>
    <x v="20"/>
    <x v="5"/>
    <x v="40"/>
    <n v="3040.4358999999999"/>
    <s v="H:B01:BG:S13:E0010:LORI:SII:_Z:ALL:LE:E:C"/>
    <x v="1"/>
    <x v="0"/>
    <s v="BG"/>
    <s v="S13"/>
    <x v="69"/>
    <x v="7"/>
    <s v="SII"/>
    <s v="_Z"/>
    <s v="ALL"/>
    <s v="LE"/>
    <s v="E"/>
    <s v="C"/>
    <x v="264"/>
    <x v="59"/>
    <n v="3040.4358999999999"/>
    <s v="H:B01:BG:S13:E0010:LORI:SII:_Z:ALL:LE:E:C20222"/>
    <n v="0"/>
    <n v="3040.44"/>
    <x v="13"/>
    <x v="7"/>
    <x v="5"/>
  </r>
  <r>
    <s v="SUP.H.B01.BE.S13.E0010.LORI.SII._Z.ALL.LE.E.C"/>
    <x v="15"/>
    <x v="234"/>
    <x v="20"/>
    <x v="5"/>
    <x v="40"/>
    <n v="94795.263500000001"/>
    <s v="H:B01:BE:S13:E0010:LORI:SII:_Z:ALL:LE:E:C"/>
    <x v="1"/>
    <x v="0"/>
    <s v="BE"/>
    <s v="S13"/>
    <x v="69"/>
    <x v="7"/>
    <s v="SII"/>
    <s v="_Z"/>
    <s v="ALL"/>
    <s v="LE"/>
    <s v="E"/>
    <s v="C"/>
    <x v="234"/>
    <x v="59"/>
    <n v="94795.263500000001"/>
    <s v="H:B01:BE:S13:E0010:LORI:SII:_Z:ALL:LE:E:C20222"/>
    <n v="0"/>
    <n v="94795.26"/>
    <x v="13"/>
    <x v="7"/>
    <x v="5"/>
  </r>
  <r>
    <s v="SUP.H.B01.CY.S13.E0010.LORI.SII._Z.ALL.LE.E.C"/>
    <x v="15"/>
    <x v="235"/>
    <x v="20"/>
    <x v="5"/>
    <x v="40"/>
    <s v="-"/>
    <s v="H:B01:CY:S13:E0010:LORI:SII:_Z:ALL:LE:E:C"/>
    <x v="1"/>
    <x v="0"/>
    <s v="CY"/>
    <s v="S13"/>
    <x v="69"/>
    <x v="7"/>
    <s v="SII"/>
    <s v="_Z"/>
    <s v="ALL"/>
    <s v="LE"/>
    <s v="E"/>
    <s v="C"/>
    <x v="235"/>
    <x v="59"/>
    <e v="#N/A"/>
    <s v="H:B01:CY:S13:E0010:LORI:SII:_Z:ALL:LE:E:C20222"/>
    <n v="0"/>
    <e v="#N/A"/>
    <x v="13"/>
    <x v="7"/>
    <x v="5"/>
  </r>
  <r>
    <s v="SUP.H.B01.EE.S13.E0010.LORI.SII._Z.ALL.LE.E.C"/>
    <x v="15"/>
    <x v="236"/>
    <x v="20"/>
    <x v="5"/>
    <x v="40"/>
    <s v="-"/>
    <s v="H:B01:EE:S13:E0010:LORI:SII:_Z:ALL:LE:E:C"/>
    <x v="1"/>
    <x v="0"/>
    <s v="EE"/>
    <s v="S13"/>
    <x v="69"/>
    <x v="7"/>
    <s v="SII"/>
    <s v="_Z"/>
    <s v="ALL"/>
    <s v="LE"/>
    <s v="E"/>
    <s v="C"/>
    <x v="236"/>
    <x v="59"/>
    <e v="#N/A"/>
    <s v="H:B01:EE:S13:E0010:LORI:SII:_Z:ALL:LE:E:C20222"/>
    <n v="0"/>
    <e v="#N/A"/>
    <x v="13"/>
    <x v="7"/>
    <x v="5"/>
  </r>
  <r>
    <s v="SUP.H.B01.FI.S13.E0010.LORI.SII._Z.ALL.LE.E.C"/>
    <x v="15"/>
    <x v="237"/>
    <x v="20"/>
    <x v="5"/>
    <x v="40"/>
    <n v="24846.6397"/>
    <s v="H:B01:FI:S13:E0010:LORI:SII:_Z:ALL:LE:E:C"/>
    <x v="1"/>
    <x v="0"/>
    <s v="FI"/>
    <s v="S13"/>
    <x v="69"/>
    <x v="7"/>
    <s v="SII"/>
    <s v="_Z"/>
    <s v="ALL"/>
    <s v="LE"/>
    <s v="E"/>
    <s v="C"/>
    <x v="237"/>
    <x v="59"/>
    <n v="24846.6397"/>
    <s v="H:B01:FI:S13:E0010:LORI:SII:_Z:ALL:LE:E:C20222"/>
    <n v="0"/>
    <n v="24846.639999999999"/>
    <x v="13"/>
    <x v="7"/>
    <x v="5"/>
  </r>
  <r>
    <s v="SUP.H.B01.FR.S13.E0010.LORI.SII._Z.ALL.LE.E.C"/>
    <x v="15"/>
    <x v="238"/>
    <x v="20"/>
    <x v="5"/>
    <x v="40"/>
    <n v="239023.13630000001"/>
    <s v="H:B01:FR:S13:E0010:LORI:SII:_Z:ALL:LE:E:C"/>
    <x v="1"/>
    <x v="0"/>
    <s v="FR"/>
    <s v="S13"/>
    <x v="69"/>
    <x v="7"/>
    <s v="SII"/>
    <s v="_Z"/>
    <s v="ALL"/>
    <s v="LE"/>
    <s v="E"/>
    <s v="C"/>
    <x v="238"/>
    <x v="59"/>
    <n v="239023.13630000001"/>
    <s v="H:B01:FR:S13:E0010:LORI:SII:_Z:ALL:LE:E:C20222"/>
    <n v="0"/>
    <n v="239023.14"/>
    <x v="13"/>
    <x v="7"/>
    <x v="5"/>
  </r>
  <r>
    <s v="SUP.H.B01.HR.S13.E0010.LORI.SII._Z.ALL.LE.E.C"/>
    <x v="15"/>
    <x v="265"/>
    <x v="20"/>
    <x v="5"/>
    <x v="40"/>
    <n v="6933.0983999999999"/>
    <s v="H:B01:HR:S13:E0010:LORI:SII:_Z:ALL:LE:E:C"/>
    <x v="1"/>
    <x v="0"/>
    <s v="HR"/>
    <s v="S13"/>
    <x v="69"/>
    <x v="7"/>
    <s v="SII"/>
    <s v="_Z"/>
    <s v="ALL"/>
    <s v="LE"/>
    <s v="E"/>
    <s v="C"/>
    <x v="265"/>
    <x v="59"/>
    <n v="6933.0983999999999"/>
    <s v="H:B01:HR:S13:E0010:LORI:SII:_Z:ALL:LE:E:C20222"/>
    <n v="0"/>
    <n v="6933.1"/>
    <x v="13"/>
    <x v="7"/>
    <x v="5"/>
  </r>
  <r>
    <s v="SUP.H.B01.DE.S13.E0010.LORI.SII._Z.ALL.LE.E.C"/>
    <x v="15"/>
    <x v="239"/>
    <x v="20"/>
    <x v="5"/>
    <x v="40"/>
    <n v="94725.966899999999"/>
    <s v="H:B01:DE:S13:E0010:LORI:SII:_Z:ALL:LE:E:C"/>
    <x v="1"/>
    <x v="0"/>
    <s v="DE"/>
    <s v="S13"/>
    <x v="69"/>
    <x v="7"/>
    <s v="SII"/>
    <s v="_Z"/>
    <s v="ALL"/>
    <s v="LE"/>
    <s v="E"/>
    <s v="C"/>
    <x v="239"/>
    <x v="59"/>
    <n v="94725.966899999999"/>
    <s v="H:B01:DE:S13:E0010:LORI:SII:_Z:ALL:LE:E:C20222"/>
    <n v="0"/>
    <n v="94725.97"/>
    <x v="13"/>
    <x v="7"/>
    <x v="5"/>
  </r>
  <r>
    <s v="SUP.H.B01.GR.S13.E0010.LORI.SII._Z.ALL.LE.E.C"/>
    <x v="15"/>
    <x v="240"/>
    <x v="20"/>
    <x v="5"/>
    <x v="40"/>
    <s v="-"/>
    <s v="H:B01:GR:S13:E0010:LORI:SII:_Z:ALL:LE:E:C"/>
    <x v="1"/>
    <x v="0"/>
    <s v="GR"/>
    <s v="S13"/>
    <x v="69"/>
    <x v="7"/>
    <s v="SII"/>
    <s v="_Z"/>
    <s v="ALL"/>
    <s v="LE"/>
    <s v="E"/>
    <s v="C"/>
    <x v="240"/>
    <x v="59"/>
    <e v="#N/A"/>
    <s v="H:B01:GR:S13:E0010:LORI:SII:_Z:ALL:LE:E:C20222"/>
    <n v="0"/>
    <e v="#N/A"/>
    <x v="13"/>
    <x v="7"/>
    <x v="5"/>
  </r>
  <r>
    <s v="SUP.H.B01.IE.S13.E0010.LORI.SII._Z.ALL.LE.E.C"/>
    <x v="15"/>
    <x v="241"/>
    <x v="20"/>
    <x v="5"/>
    <x v="40"/>
    <n v="6201.5294999999996"/>
    <s v="H:B01:IE:S13:E0010:LORI:SII:_Z:ALL:LE:E:C"/>
    <x v="1"/>
    <x v="0"/>
    <s v="IE"/>
    <s v="S13"/>
    <x v="69"/>
    <x v="7"/>
    <s v="SII"/>
    <s v="_Z"/>
    <s v="ALL"/>
    <s v="LE"/>
    <s v="E"/>
    <s v="C"/>
    <x v="241"/>
    <x v="59"/>
    <n v="6201.5294999999996"/>
    <s v="H:B01:IE:S13:E0010:LORI:SII:_Z:ALL:LE:E:C20222"/>
    <n v="0"/>
    <n v="6201.53"/>
    <x v="13"/>
    <x v="7"/>
    <x v="5"/>
  </r>
  <r>
    <s v="SUP.H.B01.IT.S13.E0010.LORI.SII._Z.ALL.LE.E.C"/>
    <x v="15"/>
    <x v="242"/>
    <x v="20"/>
    <x v="5"/>
    <x v="40"/>
    <n v="176572.83739999999"/>
    <s v="H:B01:IT:S13:E0010:LORI:SII:_Z:ALL:LE:E:C"/>
    <x v="1"/>
    <x v="0"/>
    <s v="IT"/>
    <s v="S13"/>
    <x v="69"/>
    <x v="7"/>
    <s v="SII"/>
    <s v="_Z"/>
    <s v="ALL"/>
    <s v="LE"/>
    <s v="E"/>
    <s v="C"/>
    <x v="242"/>
    <x v="59"/>
    <n v="176572.83739999999"/>
    <s v="H:B01:IT:S13:E0010:LORI:SII:_Z:ALL:LE:E:C20222"/>
    <n v="0"/>
    <n v="176572.84"/>
    <x v="13"/>
    <x v="7"/>
    <x v="5"/>
  </r>
  <r>
    <s v="SUP.H.B01.LV.S13.E0010.LORI.SII._Z.ALL.LE.E.C"/>
    <x v="15"/>
    <x v="243"/>
    <x v="20"/>
    <x v="5"/>
    <x v="40"/>
    <n v="1090.9467"/>
    <s v="H:B01:LV:S13:E0010:LORI:SII:_Z:ALL:LE:E:C"/>
    <x v="1"/>
    <x v="0"/>
    <s v="LV"/>
    <s v="S13"/>
    <x v="69"/>
    <x v="7"/>
    <s v="SII"/>
    <s v="_Z"/>
    <s v="ALL"/>
    <s v="LE"/>
    <s v="E"/>
    <s v="C"/>
    <x v="243"/>
    <x v="59"/>
    <n v="1090.9467"/>
    <s v="H:B01:LV:S13:E0010:LORI:SII:_Z:ALL:LE:E:C20222"/>
    <n v="0"/>
    <n v="1090.95"/>
    <x v="13"/>
    <x v="7"/>
    <x v="5"/>
  </r>
  <r>
    <s v="SUP.H.B01.LT.S13.E0010.LORI.SII._Z.ALL.LE.E.C"/>
    <x v="15"/>
    <x v="244"/>
    <x v="20"/>
    <x v="5"/>
    <x v="40"/>
    <n v="2374.7462"/>
    <s v="H:B01:LT:S13:E0010:LORI:SII:_Z:ALL:LE:E:C"/>
    <x v="1"/>
    <x v="0"/>
    <s v="LT"/>
    <s v="S13"/>
    <x v="69"/>
    <x v="7"/>
    <s v="SII"/>
    <s v="_Z"/>
    <s v="ALL"/>
    <s v="LE"/>
    <s v="E"/>
    <s v="C"/>
    <x v="244"/>
    <x v="59"/>
    <n v="2374.7462"/>
    <s v="H:B01:LT:S13:E0010:LORI:SII:_Z:ALL:LE:E:C20222"/>
    <n v="0"/>
    <n v="2374.75"/>
    <x v="13"/>
    <x v="7"/>
    <x v="5"/>
  </r>
  <r>
    <s v="SUP.H.B01.LU.S13.E0010.LORI.SII._Z.ALL.LE.E.C"/>
    <x v="15"/>
    <x v="245"/>
    <x v="20"/>
    <x v="5"/>
    <x v="40"/>
    <n v="10214.1492"/>
    <s v="H:B01:LU:S13:E0010:LORI:SII:_Z:ALL:LE:E:C"/>
    <x v="1"/>
    <x v="0"/>
    <s v="LU"/>
    <s v="S13"/>
    <x v="69"/>
    <x v="7"/>
    <s v="SII"/>
    <s v="_Z"/>
    <s v="ALL"/>
    <s v="LE"/>
    <s v="E"/>
    <s v="C"/>
    <x v="245"/>
    <x v="59"/>
    <n v="10214.1492"/>
    <s v="H:B01:LU:S13:E0010:LORI:SII:_Z:ALL:LE:E:C20222"/>
    <n v="0"/>
    <n v="10214.15"/>
    <x v="13"/>
    <x v="7"/>
    <x v="5"/>
  </r>
  <r>
    <s v="SUP.H.B01.MT.S13.E0010.LORI.SII._Z.ALL.LE.E.C"/>
    <x v="15"/>
    <x v="246"/>
    <x v="20"/>
    <x v="5"/>
    <x v="40"/>
    <s v="-"/>
    <s v="H:B01:MT:S13:E0010:LORI:SII:_Z:ALL:LE:E:C"/>
    <x v="1"/>
    <x v="0"/>
    <s v="MT"/>
    <s v="S13"/>
    <x v="69"/>
    <x v="7"/>
    <s v="SII"/>
    <s v="_Z"/>
    <s v="ALL"/>
    <s v="LE"/>
    <s v="E"/>
    <s v="C"/>
    <x v="246"/>
    <x v="59"/>
    <e v="#N/A"/>
    <s v="H:B01:MT:S13:E0010:LORI:SII:_Z:ALL:LE:E:C20222"/>
    <n v="0"/>
    <e v="#N/A"/>
    <x v="13"/>
    <x v="7"/>
    <x v="5"/>
  </r>
  <r>
    <s v="SUP.H.B01.NL.S13.E0010.LORI.SII._Z.ALL.LE.E.C"/>
    <x v="15"/>
    <x v="247"/>
    <x v="20"/>
    <x v="5"/>
    <x v="40"/>
    <n v="104097.7607"/>
    <s v="H:B01:NL:S13:E0010:LORI:SII:_Z:ALL:LE:E:C"/>
    <x v="1"/>
    <x v="0"/>
    <s v="NL"/>
    <s v="S13"/>
    <x v="69"/>
    <x v="7"/>
    <s v="SII"/>
    <s v="_Z"/>
    <s v="ALL"/>
    <s v="LE"/>
    <s v="E"/>
    <s v="C"/>
    <x v="247"/>
    <x v="59"/>
    <n v="104097.7607"/>
    <s v="H:B01:NL:S13:E0010:LORI:SII:_Z:ALL:LE:E:C20222"/>
    <n v="0"/>
    <n v="104097.76"/>
    <x v="13"/>
    <x v="7"/>
    <x v="5"/>
  </r>
  <r>
    <s v="SUP.H.B01.PT.S13.E0010.LORI.SII._Z.ALL.LE.E.C"/>
    <x v="15"/>
    <x v="250"/>
    <x v="20"/>
    <x v="5"/>
    <x v="40"/>
    <n v="25633.838"/>
    <s v="H:B01:PT:S13:E0010:LORI:SII:_Z:ALL:LE:E:C"/>
    <x v="1"/>
    <x v="0"/>
    <s v="PT"/>
    <s v="S13"/>
    <x v="69"/>
    <x v="7"/>
    <s v="SII"/>
    <s v="_Z"/>
    <s v="ALL"/>
    <s v="LE"/>
    <s v="E"/>
    <s v="C"/>
    <x v="250"/>
    <x v="59"/>
    <n v="25633.838"/>
    <s v="H:B01:PT:S13:E0010:LORI:SII:_Z:ALL:LE:E:C20222"/>
    <n v="0"/>
    <n v="25633.84"/>
    <x v="13"/>
    <x v="7"/>
    <x v="5"/>
  </r>
  <r>
    <s v="SUP.H.B01.SK.S13.E0010.LORI.SII._Z.ALL.LE.E.C"/>
    <x v="15"/>
    <x v="252"/>
    <x v="20"/>
    <x v="5"/>
    <x v="40"/>
    <n v="11586.249400000001"/>
    <s v="H:B01:SK:S13:E0010:LORI:SII:_Z:ALL:LE:E:C"/>
    <x v="1"/>
    <x v="0"/>
    <s v="SK"/>
    <s v="S13"/>
    <x v="69"/>
    <x v="7"/>
    <s v="SII"/>
    <s v="_Z"/>
    <s v="ALL"/>
    <s v="LE"/>
    <s v="E"/>
    <s v="C"/>
    <x v="252"/>
    <x v="59"/>
    <n v="11586.249400000001"/>
    <s v="H:B01:SK:S13:E0010:LORI:SII:_Z:ALL:LE:E:C20222"/>
    <n v="0"/>
    <n v="11586.25"/>
    <x v="13"/>
    <x v="7"/>
    <x v="5"/>
  </r>
  <r>
    <s v="SUP.H.B01.SI.S13.E0010.LORI.SII._Z.ALL.LE.E.C"/>
    <x v="15"/>
    <x v="253"/>
    <x v="20"/>
    <x v="5"/>
    <x v="40"/>
    <n v="2776.8090999999999"/>
    <s v="H:B01:SI:S13:E0010:LORI:SII:_Z:ALL:LE:E:C"/>
    <x v="1"/>
    <x v="0"/>
    <s v="SI"/>
    <s v="S13"/>
    <x v="69"/>
    <x v="7"/>
    <s v="SII"/>
    <s v="_Z"/>
    <s v="ALL"/>
    <s v="LE"/>
    <s v="E"/>
    <s v="C"/>
    <x v="253"/>
    <x v="59"/>
    <n v="2776.8090999999999"/>
    <s v="H:B01:SI:S13:E0010:LORI:SII:_Z:ALL:LE:E:C20222"/>
    <n v="0"/>
    <n v="2776.81"/>
    <x v="13"/>
    <x v="7"/>
    <x v="5"/>
  </r>
  <r>
    <s v="SUP.H.B01.ES.S13.E0010.LORI.SII._Z.ALL.LE.E.C"/>
    <x v="15"/>
    <x v="254"/>
    <x v="20"/>
    <x v="5"/>
    <x v="40"/>
    <n v="226006.6778"/>
    <s v="H:B01:ES:S13:E0010:LORI:SII:_Z:ALL:LE:E:C"/>
    <x v="1"/>
    <x v="0"/>
    <s v="ES"/>
    <s v="S13"/>
    <x v="69"/>
    <x v="7"/>
    <s v="SII"/>
    <s v="_Z"/>
    <s v="ALL"/>
    <s v="LE"/>
    <s v="E"/>
    <s v="C"/>
    <x v="254"/>
    <x v="59"/>
    <n v="226006.6778"/>
    <s v="H:B01:ES:S13:E0010:LORI:SII:_Z:ALL:LE:E:C20222"/>
    <n v="0"/>
    <n v="226006.68"/>
    <x v="13"/>
    <x v="7"/>
    <x v="5"/>
  </r>
  <r>
    <s v="SUP.H.B01.G00.S13.E0010.LORI.SII._Z.ALL.LE.E.C"/>
    <x v="15"/>
    <x v="249"/>
    <x v="20"/>
    <x v="5"/>
    <x v="40"/>
    <n v="101650.04919999999"/>
    <s v="H:B01:G00:S13:E0010:LORI:SII:_Z:ALL:LE:E:C"/>
    <x v="1"/>
    <x v="0"/>
    <s v="G00"/>
    <s v="S13"/>
    <x v="69"/>
    <x v="7"/>
    <s v="SII"/>
    <s v="_Z"/>
    <s v="ALL"/>
    <s v="LE"/>
    <s v="E"/>
    <s v="C"/>
    <x v="249"/>
    <x v="59"/>
    <n v="101650.04919999999"/>
    <s v="H:B01:G00:S13:E0010:LORI:SII:_Z:ALL:LE:E:C20222"/>
    <n v="0"/>
    <n v="101650.05"/>
    <x v="13"/>
    <x v="7"/>
    <x v="5"/>
  </r>
  <r>
    <s v="SUP.H.B01.E10.S13.E0010.LORI.SII._Z.ALL.LE.E.C"/>
    <x v="15"/>
    <x v="248"/>
    <x v="20"/>
    <x v="5"/>
    <x v="40"/>
    <n v="14742.322899999999"/>
    <s v="H:B01:E10:S13:E0010:LORI:SII:_Z:ALL:LE:E:C"/>
    <x v="1"/>
    <x v="0"/>
    <s v="E10"/>
    <s v="S13"/>
    <x v="69"/>
    <x v="7"/>
    <s v="SII"/>
    <s v="_Z"/>
    <s v="ALL"/>
    <s v="LE"/>
    <s v="E"/>
    <s v="C"/>
    <x v="248"/>
    <x v="59"/>
    <n v="14742.322899999999"/>
    <s v="H:B01:E10:S13:E0010:LORI:SII:_Z:ALL:LE:E:C20222"/>
    <n v="0"/>
    <n v="14742.32"/>
    <x v="13"/>
    <x v="7"/>
    <x v="5"/>
  </r>
  <r>
    <s v="SUP.H.B01.W1.S13.E0010.LORI.SII._Z.ALL.LE.E.C"/>
    <x v="15"/>
    <x v="251"/>
    <x v="20"/>
    <x v="5"/>
    <x v="40"/>
    <n v="287832.05829999998"/>
    <s v="H:B01:W1:S13:E0010:LORI:SII:_Z:ALL:LE:E:C"/>
    <x v="1"/>
    <x v="0"/>
    <s v="W1"/>
    <s v="S13"/>
    <x v="69"/>
    <x v="7"/>
    <s v="SII"/>
    <s v="_Z"/>
    <s v="ALL"/>
    <s v="LE"/>
    <s v="E"/>
    <s v="C"/>
    <x v="251"/>
    <x v="59"/>
    <n v="287832.05829999998"/>
    <s v="H:B01:W1:S13:E0010:LORI:SII:_Z:ALL:LE:E:C20222"/>
    <n v="0"/>
    <n v="287832.06"/>
    <x v="13"/>
    <x v="7"/>
    <x v="5"/>
  </r>
  <r>
    <s v="SUP.H.B01._X.S13.E0010.LORI.SII._Z.ALL.LE.E.C"/>
    <x v="15"/>
    <x v="256"/>
    <x v="20"/>
    <x v="5"/>
    <x v="40"/>
    <n v="23102.7719"/>
    <s v="H:B01:_X:S13:E0010:LORI:SII:_Z:ALL:LE:E:C"/>
    <x v="1"/>
    <x v="0"/>
    <s v="_X"/>
    <s v="S13"/>
    <x v="69"/>
    <x v="7"/>
    <s v="SII"/>
    <s v="_Z"/>
    <s v="ALL"/>
    <s v="LE"/>
    <s v="E"/>
    <s v="C"/>
    <x v="256"/>
    <x v="59"/>
    <n v="23102.7719"/>
    <s v="H:B01:_X:S13:E0010:LORI:SII:_Z:ALL:LE:E:C20222"/>
    <n v="0"/>
    <n v="23102.77"/>
    <x v="13"/>
    <x v="7"/>
    <x v="5"/>
  </r>
  <r>
    <s v="SUP.H.B01.W0.S13.E0010.LORI.SII._Z.ALL.LE.E.C"/>
    <x v="15"/>
    <x v="255"/>
    <x v="20"/>
    <x v="5"/>
    <x v="40"/>
    <n v="1479816.9072"/>
    <s v="H:B01:W0:S13:E0010:LORI:SII:_Z:ALL:LE:E:C"/>
    <x v="1"/>
    <x v="0"/>
    <s v="W0"/>
    <s v="S13"/>
    <x v="69"/>
    <x v="7"/>
    <s v="SII"/>
    <s v="_Z"/>
    <s v="ALL"/>
    <s v="LE"/>
    <s v="E"/>
    <s v="C"/>
    <x v="255"/>
    <x v="59"/>
    <n v="1479816.9072"/>
    <s v="H:B01:W0:S13:E0010:LORI:SII:_Z:ALL:LE:E:C20222"/>
    <n v="0"/>
    <n v="1479816.91"/>
    <x v="13"/>
    <x v="7"/>
    <x v="5"/>
  </r>
  <r>
    <s v="SUP.Q.B01.W0._Z.L6110.LORI.SII._Z.ALL.LE.E.C"/>
    <x v="18"/>
    <x v="300"/>
    <x v="20"/>
    <x v="5"/>
    <x v="37"/>
    <n v="988.55309999999997"/>
    <s v="Q:B01:W0:_Z:L6110:LORI:SII:_Z:ALL:LE:E:C"/>
    <x v="0"/>
    <x v="0"/>
    <s v="W0"/>
    <s v="_Z"/>
    <x v="169"/>
    <x v="7"/>
    <s v="SII"/>
    <s v="_Z"/>
    <s v="ALL"/>
    <s v="LE"/>
    <s v="E"/>
    <s v="C"/>
    <x v="356"/>
    <x v="63"/>
    <n v="988.55309999999997"/>
    <s v="Q:B01:W0:_Z:L6110:LORI:SII:_Z:ALL:LE:E:C20231"/>
    <n v="0"/>
    <n v="988.55"/>
    <x v="16"/>
    <x v="8"/>
    <x v="3"/>
  </r>
  <r>
    <s v="SUP.Q.B01.W0._Z.L6120.LORI.SII._Z.ALL.LE.E.C"/>
    <x v="18"/>
    <x v="301"/>
    <x v="20"/>
    <x v="5"/>
    <x v="37"/>
    <n v="4059.8083000000001"/>
    <s v="Q:B01:W0:_Z:L6120:LORI:SII:_Z:ALL:LE:E:C"/>
    <x v="0"/>
    <x v="0"/>
    <s v="W0"/>
    <s v="_Z"/>
    <x v="170"/>
    <x v="7"/>
    <s v="SII"/>
    <s v="_Z"/>
    <s v="ALL"/>
    <s v="LE"/>
    <s v="E"/>
    <s v="C"/>
    <x v="357"/>
    <x v="63"/>
    <n v="4059.8083000000001"/>
    <s v="Q:B01:W0:_Z:L6120:LORI:SII:_Z:ALL:LE:E:C20231"/>
    <n v="0"/>
    <n v="4059.81"/>
    <x v="16"/>
    <x v="8"/>
    <x v="3"/>
  </r>
  <r>
    <s v="SUP.Q.B01.W0._Z.L6121.LORI.SII._Z.ALL.LE.E.C"/>
    <x v="18"/>
    <x v="302"/>
    <x v="20"/>
    <x v="5"/>
    <x v="37"/>
    <n v="3867.8348999999998"/>
    <s v="Q:B01:W0:_Z:L6121:LORI:SII:_Z:ALL:LE:E:C"/>
    <x v="0"/>
    <x v="0"/>
    <s v="W0"/>
    <s v="_Z"/>
    <x v="171"/>
    <x v="7"/>
    <s v="SII"/>
    <s v="_Z"/>
    <s v="ALL"/>
    <s v="LE"/>
    <s v="E"/>
    <s v="C"/>
    <x v="358"/>
    <x v="63"/>
    <n v="3867.8348999999998"/>
    <s v="Q:B01:W0:_Z:L6121:LORI:SII:_Z:ALL:LE:E:C20231"/>
    <n v="0"/>
    <n v="3867.83"/>
    <x v="16"/>
    <x v="8"/>
    <x v="3"/>
  </r>
  <r>
    <s v="SUP.Q.B01.W0._Z.L6122.LORI.SII._Z.ALL.LE.E.C"/>
    <x v="18"/>
    <x v="303"/>
    <x v="20"/>
    <x v="5"/>
    <x v="37"/>
    <n v="85.221800000000002"/>
    <s v="Q:B01:W0:_Z:L6122:LORI:SII:_Z:ALL:LE:E:C"/>
    <x v="0"/>
    <x v="0"/>
    <s v="W0"/>
    <s v="_Z"/>
    <x v="172"/>
    <x v="7"/>
    <s v="SII"/>
    <s v="_Z"/>
    <s v="ALL"/>
    <s v="LE"/>
    <s v="E"/>
    <s v="C"/>
    <x v="359"/>
    <x v="63"/>
    <n v="85.221800000000002"/>
    <s v="Q:B01:W0:_Z:L6122:LORI:SII:_Z:ALL:LE:E:C20231"/>
    <n v="0"/>
    <n v="85.22"/>
    <x v="16"/>
    <x v="8"/>
    <x v="3"/>
  </r>
  <r>
    <s v="SUP.Q.B01.W0._Z.L6123.LORI.SII._Z.ALL.LE.E.C"/>
    <x v="18"/>
    <x v="304"/>
    <x v="20"/>
    <x v="5"/>
    <x v="37"/>
    <n v="106.7516"/>
    <s v="Q:B01:W0:_Z:L6123:LORI:SII:_Z:ALL:LE:E:C"/>
    <x v="0"/>
    <x v="0"/>
    <s v="W0"/>
    <s v="_Z"/>
    <x v="173"/>
    <x v="7"/>
    <s v="SII"/>
    <s v="_Z"/>
    <s v="ALL"/>
    <s v="LE"/>
    <s v="E"/>
    <s v="C"/>
    <x v="360"/>
    <x v="63"/>
    <n v="106.7516"/>
    <s v="Q:B01:W0:_Z:L6123:LORI:SII:_Z:ALL:LE:E:C20231"/>
    <n v="0"/>
    <n v="106.75"/>
    <x v="16"/>
    <x v="8"/>
    <x v="3"/>
  </r>
  <r>
    <s v="SUP.Q.B01.W0._Z.L6130.LORI.SII._Z.ALL.LE.E.C"/>
    <x v="18"/>
    <x v="305"/>
    <x v="20"/>
    <x v="5"/>
    <x v="37"/>
    <n v="865.96249999999998"/>
    <s v="Q:B01:W0:_Z:L6130:LORI:SII:_Z:ALL:LE:E:C"/>
    <x v="0"/>
    <x v="0"/>
    <s v="W0"/>
    <s v="_Z"/>
    <x v="174"/>
    <x v="7"/>
    <s v="SII"/>
    <s v="_Z"/>
    <s v="ALL"/>
    <s v="LE"/>
    <s v="E"/>
    <s v="C"/>
    <x v="361"/>
    <x v="63"/>
    <n v="865.96249999999998"/>
    <s v="Q:B01:W0:_Z:L6130:LORI:SII:_Z:ALL:LE:E:C20231"/>
    <n v="0"/>
    <n v="865.96"/>
    <x v="16"/>
    <x v="8"/>
    <x v="3"/>
  </r>
  <r>
    <s v="SUP.Q.B01.W0._Z.L6131.LORI.SII._Z.ALL.LE.E.C"/>
    <x v="18"/>
    <x v="306"/>
    <x v="20"/>
    <x v="5"/>
    <x v="37"/>
    <n v="951.52229999999997"/>
    <s v="Q:B01:W0:_Z:L6131:LORI:SII:_Z:ALL:LE:E:C"/>
    <x v="0"/>
    <x v="0"/>
    <s v="W0"/>
    <s v="_Z"/>
    <x v="175"/>
    <x v="7"/>
    <s v="SII"/>
    <s v="_Z"/>
    <s v="ALL"/>
    <s v="LE"/>
    <s v="E"/>
    <s v="C"/>
    <x v="362"/>
    <x v="63"/>
    <n v="951.52229999999997"/>
    <s v="Q:B01:W0:_Z:L6131:LORI:SII:_Z:ALL:LE:E:C20231"/>
    <n v="0"/>
    <n v="951.52"/>
    <x v="16"/>
    <x v="8"/>
    <x v="3"/>
  </r>
  <r>
    <s v="SUP.Q.B01.W0._Z.L6132.LORI.SII._Z.ALL.LE.E.C"/>
    <x v="18"/>
    <x v="307"/>
    <x v="20"/>
    <x v="5"/>
    <x v="37"/>
    <n v="34.309199999999997"/>
    <s v="Q:B01:W0:_Z:L6132:LORI:SII:_Z:ALL:LE:E:C"/>
    <x v="0"/>
    <x v="0"/>
    <s v="W0"/>
    <s v="_Z"/>
    <x v="176"/>
    <x v="7"/>
    <s v="SII"/>
    <s v="_Z"/>
    <s v="ALL"/>
    <s v="LE"/>
    <s v="E"/>
    <s v="C"/>
    <x v="363"/>
    <x v="63"/>
    <n v="34.309199999999997"/>
    <s v="Q:B01:W0:_Z:L6132:LORI:SII:_Z:ALL:LE:E:C20231"/>
    <n v="0"/>
    <n v="34.31"/>
    <x v="16"/>
    <x v="8"/>
    <x v="3"/>
  </r>
  <r>
    <s v="SUP.Q.B01.W0._Z.L6133.LORI.SII._Z.ALL.LE.E.C"/>
    <x v="18"/>
    <x v="308"/>
    <x v="20"/>
    <x v="5"/>
    <x v="37"/>
    <n v="73.223699999999994"/>
    <s v="Q:B01:W0:_Z:L6133:LORI:SII:_Z:ALL:LE:E:C"/>
    <x v="0"/>
    <x v="0"/>
    <s v="W0"/>
    <s v="_Z"/>
    <x v="177"/>
    <x v="7"/>
    <s v="SII"/>
    <s v="_Z"/>
    <s v="ALL"/>
    <s v="LE"/>
    <s v="E"/>
    <s v="C"/>
    <x v="364"/>
    <x v="63"/>
    <n v="73.223699999999994"/>
    <s v="Q:B01:W0:_Z:L6133:LORI:SII:_Z:ALL:LE:E:C20231"/>
    <n v="0"/>
    <n v="73.22"/>
    <x v="16"/>
    <x v="8"/>
    <x v="3"/>
  </r>
  <r>
    <s v="SUP.Q.B01.W0._Z.L6140.LORI.SII._Z.ALL.LE.E.C"/>
    <x v="18"/>
    <x v="309"/>
    <x v="20"/>
    <x v="5"/>
    <x v="37"/>
    <n v="338.58460000000002"/>
    <s v="Q:B01:W0:_Z:L6140:LORI:SII:_Z:ALL:LE:E:C"/>
    <x v="0"/>
    <x v="0"/>
    <s v="W0"/>
    <s v="_Z"/>
    <x v="178"/>
    <x v="7"/>
    <s v="SII"/>
    <s v="_Z"/>
    <s v="ALL"/>
    <s v="LE"/>
    <s v="E"/>
    <s v="C"/>
    <x v="365"/>
    <x v="63"/>
    <n v="338.58460000000002"/>
    <s v="Q:B01:W0:_Z:L6140:LORI:SII:_Z:ALL:LE:E:C20231"/>
    <n v="0"/>
    <n v="338.58"/>
    <x v="16"/>
    <x v="8"/>
    <x v="3"/>
  </r>
  <r>
    <s v="SUP.Q.B01.W0._Z.L6150.LORI.SII._Z.ALL.LE.E.C"/>
    <x v="18"/>
    <x v="310"/>
    <x v="20"/>
    <x v="5"/>
    <x v="37"/>
    <s v="-"/>
    <s v="Q:B01:W0:_Z:L6150:LORI:SII:_Z:ALL:LE:E:C"/>
    <x v="0"/>
    <x v="0"/>
    <s v="W0"/>
    <s v="_Z"/>
    <x v="179"/>
    <x v="7"/>
    <s v="SII"/>
    <s v="_Z"/>
    <s v="ALL"/>
    <s v="LE"/>
    <s v="E"/>
    <s v="C"/>
    <x v="366"/>
    <x v="63"/>
    <e v="#N/A"/>
    <s v="Q:B01:W0:_Z:L6150:LORI:SII:_Z:ALL:LE:E:C20231"/>
    <n v="0"/>
    <e v="#N/A"/>
    <x v="16"/>
    <x v="8"/>
    <x v="3"/>
  </r>
  <r>
    <s v="SUP.Q.B01.W0._Z.L6160.LORI.SII._Z.ALL.LE.E.C"/>
    <x v="18"/>
    <x v="311"/>
    <x v="20"/>
    <x v="5"/>
    <x v="37"/>
    <n v="635.72249999999997"/>
    <s v="Q:B01:W0:_Z:L6160:LORI:SII:_Z:ALL:LE:E:C"/>
    <x v="0"/>
    <x v="0"/>
    <s v="W0"/>
    <s v="_Z"/>
    <x v="180"/>
    <x v="7"/>
    <s v="SII"/>
    <s v="_Z"/>
    <s v="ALL"/>
    <s v="LE"/>
    <s v="E"/>
    <s v="C"/>
    <x v="367"/>
    <x v="63"/>
    <n v="635.72249999999997"/>
    <s v="Q:B01:W0:_Z:L6160:LORI:SII:_Z:ALL:LE:E:C20231"/>
    <n v="0"/>
    <n v="635.72"/>
    <x v="16"/>
    <x v="8"/>
    <x v="3"/>
  </r>
  <r>
    <s v="SUP.Q.B01.W0._Z.L6161.LORI.SII._Z.ALL.LE.E.C"/>
    <x v="18"/>
    <x v="312"/>
    <x v="20"/>
    <x v="5"/>
    <x v="37"/>
    <n v="147.59630000000001"/>
    <s v="Q:B01:W0:_Z:L6161:LORI:SII:_Z:ALL:LE:E:C"/>
    <x v="0"/>
    <x v="0"/>
    <s v="W0"/>
    <s v="_Z"/>
    <x v="181"/>
    <x v="7"/>
    <s v="SII"/>
    <s v="_Z"/>
    <s v="ALL"/>
    <s v="LE"/>
    <s v="E"/>
    <s v="C"/>
    <x v="368"/>
    <x v="63"/>
    <n v="147.59630000000001"/>
    <s v="Q:B01:W0:_Z:L6161:LORI:SII:_Z:ALL:LE:E:C20231"/>
    <n v="0"/>
    <n v="147.6"/>
    <x v="16"/>
    <x v="8"/>
    <x v="3"/>
  </r>
  <r>
    <s v="SUP.Q.B01.W0._Z.L6170.LORI.SII._Z.ALL.LE.E.C"/>
    <x v="18"/>
    <x v="313"/>
    <x v="20"/>
    <x v="5"/>
    <x v="37"/>
    <n v="1290.0318"/>
    <s v="Q:B01:W0:_Z:L6170:LORI:SII:_Z:ALL:LE:E:C"/>
    <x v="0"/>
    <x v="0"/>
    <s v="W0"/>
    <s v="_Z"/>
    <x v="182"/>
    <x v="7"/>
    <s v="SII"/>
    <s v="_Z"/>
    <s v="ALL"/>
    <s v="LE"/>
    <s v="E"/>
    <s v="C"/>
    <x v="369"/>
    <x v="63"/>
    <n v="1290.0318"/>
    <s v="Q:B01:W0:_Z:L6170:LORI:SII:_Z:ALL:LE:E:C20231"/>
    <n v="0"/>
    <n v="1290.03"/>
    <x v="16"/>
    <x v="8"/>
    <x v="3"/>
  </r>
  <r>
    <s v="SUP.Q.B01.W0._Z.L6180.LORI.SII._Z.ALL.LE.E.C"/>
    <x v="18"/>
    <x v="314"/>
    <x v="20"/>
    <x v="5"/>
    <x v="37"/>
    <s v="-"/>
    <s v="Q:B01:W0:_Z:L6180:LORI:SII:_Z:ALL:LE:E:C"/>
    <x v="0"/>
    <x v="0"/>
    <s v="W0"/>
    <s v="_Z"/>
    <x v="183"/>
    <x v="7"/>
    <s v="SII"/>
    <s v="_Z"/>
    <s v="ALL"/>
    <s v="LE"/>
    <s v="E"/>
    <s v="C"/>
    <x v="370"/>
    <x v="63"/>
    <e v="#N/A"/>
    <s v="Q:B01:W0:_Z:L6180:LORI:SII:_Z:ALL:LE:E:C20231"/>
    <n v="0"/>
    <e v="#N/A"/>
    <x v="16"/>
    <x v="8"/>
    <x v="3"/>
  </r>
  <r>
    <s v="SUP.Q.B01.W0._Z.L6190.LORI.SII._Z.ALL.LE.E.C"/>
    <x v="18"/>
    <x v="315"/>
    <x v="20"/>
    <x v="5"/>
    <x v="37"/>
    <s v="-"/>
    <s v="Q:B01:W0:_Z:L6190:LORI:SII:_Z:ALL:LE:E:C"/>
    <x v="0"/>
    <x v="0"/>
    <s v="W0"/>
    <s v="_Z"/>
    <x v="184"/>
    <x v="7"/>
    <s v="SII"/>
    <s v="_Z"/>
    <s v="ALL"/>
    <s v="LE"/>
    <s v="E"/>
    <s v="C"/>
    <x v="371"/>
    <x v="63"/>
    <e v="#N/A"/>
    <s v="Q:B01:W0:_Z:L6190:LORI:SII:_Z:ALL:LE:E:C20231"/>
    <n v="0"/>
    <e v="#N/A"/>
    <x v="16"/>
    <x v="8"/>
    <x v="3"/>
  </r>
  <r>
    <s v="SUP.Q.B01.W0._Z.A7110.LORI.SII._Z.ALL.LE.E.C"/>
    <x v="18"/>
    <x v="316"/>
    <x v="20"/>
    <x v="5"/>
    <x v="37"/>
    <n v="3.7682000000000002"/>
    <s v="Q:B01:W0:_Z:A7110:LORI:SII:_Z:ALL:LE:E:C"/>
    <x v="0"/>
    <x v="0"/>
    <s v="W0"/>
    <s v="_Z"/>
    <x v="185"/>
    <x v="7"/>
    <s v="SII"/>
    <s v="_Z"/>
    <s v="ALL"/>
    <s v="LE"/>
    <s v="E"/>
    <s v="C"/>
    <x v="372"/>
    <x v="63"/>
    <n v="3.7682000000000002"/>
    <s v="Q:B01:W0:_Z:A7110:LORI:SII:_Z:ALL:LE:E:C20231"/>
    <n v="0"/>
    <n v="3.77"/>
    <x v="16"/>
    <x v="8"/>
    <x v="3"/>
  </r>
  <r>
    <s v="SUP.Q.B01.W0._Z.A7120.LORI.SII._Z.ALL.LE.E.C"/>
    <x v="18"/>
    <x v="317"/>
    <x v="20"/>
    <x v="5"/>
    <x v="37"/>
    <n v="126.30410000000001"/>
    <s v="Q:B01:W0:_Z:A7120:LORI:SII:_Z:ALL:LE:E:C"/>
    <x v="0"/>
    <x v="0"/>
    <s v="W0"/>
    <s v="_Z"/>
    <x v="186"/>
    <x v="7"/>
    <s v="SII"/>
    <s v="_Z"/>
    <s v="ALL"/>
    <s v="LE"/>
    <s v="E"/>
    <s v="C"/>
    <x v="373"/>
    <x v="63"/>
    <n v="126.30410000000001"/>
    <s v="Q:B01:W0:_Z:A7120:LORI:SII:_Z:ALL:LE:E:C20231"/>
    <n v="0"/>
    <n v="126.3"/>
    <x v="16"/>
    <x v="8"/>
    <x v="3"/>
  </r>
  <r>
    <s v="SUP.Q.B01.W0._Z.A7130.LORI.SII._Z.ALL.LE.E.C"/>
    <x v="18"/>
    <x v="318"/>
    <x v="20"/>
    <x v="5"/>
    <x v="37"/>
    <n v="326.82810000000001"/>
    <s v="Q:B01:W0:_Z:A7130:LORI:SII:_Z:ALL:LE:E:C"/>
    <x v="0"/>
    <x v="0"/>
    <s v="W0"/>
    <s v="_Z"/>
    <x v="187"/>
    <x v="7"/>
    <s v="SII"/>
    <s v="_Z"/>
    <s v="ALL"/>
    <s v="LE"/>
    <s v="E"/>
    <s v="C"/>
    <x v="374"/>
    <x v="63"/>
    <n v="326.82810000000001"/>
    <s v="Q:B01:W0:_Z:A7130:LORI:SII:_Z:ALL:LE:E:C20231"/>
    <n v="0"/>
    <n v="326.83"/>
    <x v="16"/>
    <x v="8"/>
    <x v="3"/>
  </r>
  <r>
    <s v="SUP.Q.B01.W0._Z.A7140.LORI.SII._Z.ALL.LE.E.C"/>
    <x v="18"/>
    <x v="319"/>
    <x v="20"/>
    <x v="5"/>
    <x v="37"/>
    <n v="5287.3869999999997"/>
    <s v="Q:B01:W0:_Z:A7140:LORI:SII:_Z:ALL:LE:E:C"/>
    <x v="0"/>
    <x v="0"/>
    <s v="W0"/>
    <s v="_Z"/>
    <x v="188"/>
    <x v="7"/>
    <s v="SII"/>
    <s v="_Z"/>
    <s v="ALL"/>
    <s v="LE"/>
    <s v="E"/>
    <s v="C"/>
    <x v="375"/>
    <x v="63"/>
    <n v="5287.3869999999997"/>
    <s v="Q:B01:W0:_Z:A7140:LORI:SII:_Z:ALL:LE:E:C20231"/>
    <n v="0"/>
    <n v="5287.39"/>
    <x v="16"/>
    <x v="8"/>
    <x v="3"/>
  </r>
  <r>
    <s v="SUP.Q.B01.W0._Z.A7141.LORI.SII._Z.ALL.LE.E.C"/>
    <x v="18"/>
    <x v="320"/>
    <x v="20"/>
    <x v="5"/>
    <x v="37"/>
    <n v="920.36950000000002"/>
    <s v="Q:B01:W0:_Z:A7141:LORI:SII:_Z:ALL:LE:E:C"/>
    <x v="0"/>
    <x v="0"/>
    <s v="W0"/>
    <s v="_Z"/>
    <x v="189"/>
    <x v="7"/>
    <s v="SII"/>
    <s v="_Z"/>
    <s v="ALL"/>
    <s v="LE"/>
    <s v="E"/>
    <s v="C"/>
    <x v="376"/>
    <x v="63"/>
    <n v="920.36950000000002"/>
    <s v="Q:B01:W0:_Z:A7141:LORI:SII:_Z:ALL:LE:E:C20231"/>
    <n v="0"/>
    <n v="920.37"/>
    <x v="16"/>
    <x v="8"/>
    <x v="3"/>
  </r>
  <r>
    <s v="SUP.Q.B01.W0._Z.A7150.LORI.SII._Z.ALL.LE.E.C"/>
    <x v="18"/>
    <x v="321"/>
    <x v="20"/>
    <x v="5"/>
    <x v="37"/>
    <s v="-"/>
    <s v="Q:B01:W0:_Z:A7150:LORI:SII:_Z:ALL:LE:E:C"/>
    <x v="0"/>
    <x v="0"/>
    <s v="W0"/>
    <s v="_Z"/>
    <x v="190"/>
    <x v="7"/>
    <s v="SII"/>
    <s v="_Z"/>
    <s v="ALL"/>
    <s v="LE"/>
    <s v="E"/>
    <s v="C"/>
    <x v="377"/>
    <x v="63"/>
    <e v="#N/A"/>
    <s v="Q:B01:W0:_Z:A7150:LORI:SII:_Z:ALL:LE:E:C20231"/>
    <n v="0"/>
    <e v="#N/A"/>
    <x v="16"/>
    <x v="8"/>
    <x v="3"/>
  </r>
  <r>
    <s v="SUP.Q.B01.W0._Z.A7160.LORI.SII._Z.ALL.LE.E.C"/>
    <x v="18"/>
    <x v="322"/>
    <x v="20"/>
    <x v="5"/>
    <x v="37"/>
    <s v="-"/>
    <s v="Q:B01:W0:_Z:A7160:LORI:SII:_Z:ALL:LE:E:C"/>
    <x v="0"/>
    <x v="0"/>
    <s v="W0"/>
    <s v="_Z"/>
    <x v="191"/>
    <x v="7"/>
    <s v="SII"/>
    <s v="_Z"/>
    <s v="ALL"/>
    <s v="LE"/>
    <s v="E"/>
    <s v="C"/>
    <x v="378"/>
    <x v="63"/>
    <e v="#N/A"/>
    <s v="Q:B01:W0:_Z:A7160:LORI:SII:_Z:ALL:LE:E:C20231"/>
    <n v="0"/>
    <e v="#N/A"/>
    <x v="16"/>
    <x v="8"/>
    <x v="3"/>
  </r>
  <r>
    <s v="SUP.Q.B01.W0._Z.A7170.LORI.SII._Z.ALL.LE.E.C"/>
    <x v="18"/>
    <x v="323"/>
    <x v="20"/>
    <x v="5"/>
    <x v="37"/>
    <n v="90.764499999999998"/>
    <s v="Q:B01:W0:_Z:A7170:LORI:SII:_Z:ALL:LE:E:C"/>
    <x v="0"/>
    <x v="0"/>
    <s v="W0"/>
    <s v="_Z"/>
    <x v="192"/>
    <x v="7"/>
    <s v="SII"/>
    <s v="_Z"/>
    <s v="ALL"/>
    <s v="LE"/>
    <s v="E"/>
    <s v="C"/>
    <x v="379"/>
    <x v="63"/>
    <n v="90.764499999999998"/>
    <s v="Q:B01:W0:_Z:A7170:LORI:SII:_Z:ALL:LE:E:C20231"/>
    <n v="0"/>
    <n v="90.76"/>
    <x v="16"/>
    <x v="8"/>
    <x v="3"/>
  </r>
  <r>
    <s v="SUP.Q.B01.W0._Z.A7180.LORI.SII._Z.ALL.LE.E.C"/>
    <x v="18"/>
    <x v="324"/>
    <x v="20"/>
    <x v="5"/>
    <x v="37"/>
    <n v="6.4602000000000004"/>
    <s v="Q:B01:W0:_Z:A7180:LORI:SII:_Z:ALL:LE:E:C"/>
    <x v="0"/>
    <x v="0"/>
    <s v="W0"/>
    <s v="_Z"/>
    <x v="193"/>
    <x v="7"/>
    <s v="SII"/>
    <s v="_Z"/>
    <s v="ALL"/>
    <s v="LE"/>
    <s v="E"/>
    <s v="C"/>
    <x v="380"/>
    <x v="63"/>
    <n v="6.4602000000000004"/>
    <s v="Q:B01:W0:_Z:A7180:LORI:SII:_Z:ALL:LE:E:C20231"/>
    <n v="0"/>
    <n v="6.46"/>
    <x v="16"/>
    <x v="8"/>
    <x v="3"/>
  </r>
  <r>
    <s v="SUP.Q.B01.W0._Z.A7190.LORI.SII._Z.ALL.LE.E.C"/>
    <x v="18"/>
    <x v="325"/>
    <x v="20"/>
    <x v="5"/>
    <x v="37"/>
    <n v="683.76030000000003"/>
    <s v="Q:B01:W0:_Z:A7190:LORI:SII:_Z:ALL:LE:E:C"/>
    <x v="0"/>
    <x v="0"/>
    <s v="W0"/>
    <s v="_Z"/>
    <x v="194"/>
    <x v="7"/>
    <s v="SII"/>
    <s v="_Z"/>
    <s v="ALL"/>
    <s v="LE"/>
    <s v="E"/>
    <s v="C"/>
    <x v="381"/>
    <x v="63"/>
    <n v="683.76030000000003"/>
    <s v="Q:B01:W0:_Z:A7190:LORI:SII:_Z:ALL:LE:E:C20231"/>
    <n v="0"/>
    <n v="683.76"/>
    <x v="16"/>
    <x v="8"/>
    <x v="3"/>
  </r>
  <r>
    <s v="SUP.Q.B01.W0._Z.A7200.LORI.SII._Z.ALL.LE.E.C"/>
    <x v="18"/>
    <x v="326"/>
    <x v="20"/>
    <x v="5"/>
    <x v="37"/>
    <s v="-"/>
    <s v="Q:B01:W0:_Z:A7200:LORI:SII:_Z:ALL:LE:E:C"/>
    <x v="0"/>
    <x v="0"/>
    <s v="W0"/>
    <s v="_Z"/>
    <x v="195"/>
    <x v="7"/>
    <s v="SII"/>
    <s v="_Z"/>
    <s v="ALL"/>
    <s v="LE"/>
    <s v="E"/>
    <s v="C"/>
    <x v="382"/>
    <x v="63"/>
    <e v="#N/A"/>
    <s v="Q:B01:W0:_Z:A7200:LORI:SII:_Z:ALL:LE:E:C20231"/>
    <n v="0"/>
    <e v="#N/A"/>
    <x v="16"/>
    <x v="8"/>
    <x v="3"/>
  </r>
  <r>
    <s v="SUP.Q.LU._Z._Z.R0104._T.SII._Z._Z._Z.Z.C"/>
    <x v="0"/>
    <x v="0"/>
    <x v="21"/>
    <x v="1"/>
    <x v="37"/>
    <n v="4"/>
    <s v="Q:LU:_Z:_Z:R0104:_T:SII:_Z:_Z:_Z:Z:C"/>
    <x v="0"/>
    <x v="14"/>
    <s v="_Z"/>
    <s v="_Z"/>
    <x v="0"/>
    <x v="0"/>
    <s v="SII"/>
    <s v="_Z"/>
    <s v="_Z"/>
    <s v="_Z"/>
    <s v="Z"/>
    <s v="C"/>
    <x v="0"/>
    <x v="30"/>
    <n v="4"/>
    <s v="Q:LU:_Z:_Z:R0104:_T:SII:_Z:_Z:_Z:Z:C20231"/>
    <n v="0"/>
    <n v="4"/>
    <x v="0"/>
    <x v="8"/>
    <x v="3"/>
  </r>
  <r>
    <s v="SUP.Q.LU.W0._Z.P2110._T.SII._Z.ALL._Z.E.C"/>
    <x v="1"/>
    <x v="177"/>
    <x v="21"/>
    <x v="1"/>
    <x v="37"/>
    <n v="351.52640000000002"/>
    <s v="Q:LU:W0:_Z:P2110:_T:SII:_Z:ALL:_Z:E:C"/>
    <x v="0"/>
    <x v="14"/>
    <s v="W0"/>
    <s v="_Z"/>
    <x v="98"/>
    <x v="0"/>
    <s v="SII"/>
    <s v="_Z"/>
    <s v="ALL"/>
    <s v="_Z"/>
    <s v="E"/>
    <s v="C"/>
    <x v="177"/>
    <x v="30"/>
    <n v="351.52640000000002"/>
    <s v="Q:LU:W0:_Z:P2110:_T:SII:_Z:ALL:_Z:E:C20231"/>
    <n v="0"/>
    <n v="351.53"/>
    <x v="1"/>
    <x v="8"/>
    <x v="3"/>
  </r>
  <r>
    <s v="SUP.Q.LU.W0._Z.P2130._T.SII._Z.ALL._Z.E.C"/>
    <x v="1"/>
    <x v="174"/>
    <x v="21"/>
    <x v="1"/>
    <x v="37"/>
    <n v="247.85579999999999"/>
    <s v="Q:LU:W0:_Z:P2130:_T:SII:_Z:ALL:_Z:E:C"/>
    <x v="0"/>
    <x v="14"/>
    <s v="W0"/>
    <s v="_Z"/>
    <x v="95"/>
    <x v="0"/>
    <s v="SII"/>
    <s v="_Z"/>
    <s v="ALL"/>
    <s v="_Z"/>
    <s v="E"/>
    <s v="C"/>
    <x v="174"/>
    <x v="30"/>
    <n v="247.85579999999999"/>
    <s v="Q:LU:W0:_Z:P2130:_T:SII:_Z:ALL:_Z:E:C20231"/>
    <n v="0"/>
    <n v="247.86"/>
    <x v="1"/>
    <x v="8"/>
    <x v="3"/>
  </r>
  <r>
    <s v="SUP.Q.LU.W0._Z.P2135._T.SII._Z.ALL._Z.E.C"/>
    <x v="1"/>
    <x v="286"/>
    <x v="21"/>
    <x v="1"/>
    <x v="37"/>
    <n v="63.667999999999999"/>
    <s v="Q:LU:W0:_Z:P2135:_T:SII:_Z:ALL:_Z:E:C"/>
    <x v="0"/>
    <x v="14"/>
    <s v="W0"/>
    <s v="_Z"/>
    <x v="157"/>
    <x v="0"/>
    <s v="SII"/>
    <s v="_Z"/>
    <s v="ALL"/>
    <s v="_Z"/>
    <s v="E"/>
    <s v="C"/>
    <x v="341"/>
    <x v="30"/>
    <n v="63.667999999999999"/>
    <s v="Q:LU:W0:_Z:P2135:_T:SII:_Z:ALL:_Z:E:C20231"/>
    <n v="0"/>
    <n v="63.67"/>
    <x v="1"/>
    <x v="8"/>
    <x v="3"/>
  </r>
  <r>
    <s v="SUP.Q.LU.W0._Z.P2144._T.SII._Z.ALL._Z.E.C"/>
    <x v="1"/>
    <x v="285"/>
    <x v="21"/>
    <x v="1"/>
    <x v="37"/>
    <n v="-0.1862"/>
    <s v="Q:LU:W0:_Z:P2144:_T:SII:_Z:ALL:_Z:E:C"/>
    <x v="0"/>
    <x v="14"/>
    <s v="W0"/>
    <s v="_Z"/>
    <x v="156"/>
    <x v="0"/>
    <s v="SII"/>
    <s v="_Z"/>
    <s v="ALL"/>
    <s v="_Z"/>
    <s v="E"/>
    <s v="C"/>
    <x v="340"/>
    <x v="30"/>
    <n v="-0.1862"/>
    <s v="Q:LU:W0:_Z:P2144:_T:SII:_Z:ALL:_Z:E:C20231"/>
    <n v="0"/>
    <n v="-0.19"/>
    <x v="1"/>
    <x v="8"/>
    <x v="3"/>
  </r>
  <r>
    <s v="SUP.Q.LU.W0._Z.P2148._T.SII._Z.ALL._Z.E.C"/>
    <x v="1"/>
    <x v="172"/>
    <x v="21"/>
    <x v="1"/>
    <x v="37"/>
    <n v="9.1879000000000008"/>
    <s v="Q:LU:W0:_Z:P2148:_T:SII:_Z:ALL:_Z:E:C"/>
    <x v="0"/>
    <x v="14"/>
    <s v="W0"/>
    <s v="_Z"/>
    <x v="93"/>
    <x v="0"/>
    <s v="SII"/>
    <s v="_Z"/>
    <s v="ALL"/>
    <s v="_Z"/>
    <s v="E"/>
    <s v="C"/>
    <x v="172"/>
    <x v="30"/>
    <n v="9.1879000000000008"/>
    <s v="Q:LU:W0:_Z:P2148:_T:SII:_Z:ALL:_Z:E:C20231"/>
    <n v="0"/>
    <n v="9.19"/>
    <x v="1"/>
    <x v="8"/>
    <x v="3"/>
  </r>
  <r>
    <s v="SUP.Q.LU.W0._Z.P2160._T.SII._Z.ALL._Z.E.C"/>
    <x v="1"/>
    <x v="287"/>
    <x v="21"/>
    <x v="1"/>
    <x v="37"/>
    <n v="25.6907"/>
    <s v="Q:LU:W0:_Z:P2160:_T:SII:_Z:ALL:_Z:E:C"/>
    <x v="0"/>
    <x v="14"/>
    <s v="W0"/>
    <s v="_Z"/>
    <x v="158"/>
    <x v="0"/>
    <s v="SII"/>
    <s v="_Z"/>
    <s v="ALL"/>
    <s v="_Z"/>
    <s v="E"/>
    <s v="C"/>
    <x v="342"/>
    <x v="30"/>
    <n v="25.6907"/>
    <s v="Q:LU:W0:_Z:P2160:_T:SII:_Z:ALL:_Z:E:C20231"/>
    <n v="0"/>
    <n v="25.69"/>
    <x v="1"/>
    <x v="8"/>
    <x v="3"/>
  </r>
  <r>
    <s v="SUP.Q.LU.W0._Z.P2100._T.SII._Z.ALL._Z.E.C"/>
    <x v="1"/>
    <x v="180"/>
    <x v="21"/>
    <x v="1"/>
    <x v="37"/>
    <n v="697.74270000000001"/>
    <s v="Q:LU:W0:_Z:P2100:_T:SII:_Z:ALL:_Z:E:C"/>
    <x v="0"/>
    <x v="14"/>
    <s v="W0"/>
    <s v="_Z"/>
    <x v="101"/>
    <x v="0"/>
    <s v="SII"/>
    <s v="_Z"/>
    <s v="ALL"/>
    <s v="_Z"/>
    <s v="E"/>
    <s v="C"/>
    <x v="180"/>
    <x v="30"/>
    <n v="697.74270000000001"/>
    <s v="Q:LU:W0:_Z:P2100:_T:SII:_Z:ALL:_Z:E:C20231"/>
    <n v="0"/>
    <n v="697.74"/>
    <x v="1"/>
    <x v="8"/>
    <x v="3"/>
  </r>
  <r>
    <s v="SUP.Q.LU.W0._Z.P2240._T.SII._Z.ALL._Z.E.C"/>
    <x v="1"/>
    <x v="1"/>
    <x v="21"/>
    <x v="1"/>
    <x v="37"/>
    <n v="-491.21559999999999"/>
    <s v="Q:LU:W0:_Z:P2240:_T:SII:_Z:ALL:_Z:E:C"/>
    <x v="0"/>
    <x v="14"/>
    <s v="W0"/>
    <s v="_Z"/>
    <x v="1"/>
    <x v="0"/>
    <s v="SII"/>
    <s v="_Z"/>
    <s v="ALL"/>
    <s v="_Z"/>
    <s v="E"/>
    <s v="C"/>
    <x v="1"/>
    <x v="30"/>
    <n v="-491.21559999999999"/>
    <s v="Q:LU:W0:_Z:P2240:_T:SII:_Z:ALL:_Z:E:C20231"/>
    <n v="0"/>
    <n v="-491.22"/>
    <x v="1"/>
    <x v="8"/>
    <x v="3"/>
  </r>
  <r>
    <s v="SUP.Q.LU.W0._Z.P2250._T.SII._Z.ALL._Z.E.C"/>
    <x v="1"/>
    <x v="176"/>
    <x v="21"/>
    <x v="1"/>
    <x v="37"/>
    <n v="206.52709999999999"/>
    <s v="Q:LU:W0:_Z:P2250:_T:SII:_Z:ALL:_Z:E:C"/>
    <x v="0"/>
    <x v="14"/>
    <s v="W0"/>
    <s v="_Z"/>
    <x v="97"/>
    <x v="0"/>
    <s v="SII"/>
    <s v="_Z"/>
    <s v="ALL"/>
    <s v="_Z"/>
    <s v="E"/>
    <s v="C"/>
    <x v="176"/>
    <x v="30"/>
    <n v="206.52709999999999"/>
    <s v="Q:LU:W0:_Z:P2250:_T:SII:_Z:ALL:_Z:E:C20231"/>
    <n v="0"/>
    <n v="206.53"/>
    <x v="1"/>
    <x v="8"/>
    <x v="3"/>
  </r>
  <r>
    <s v="SUP.Q.LU.W0._Z.P2440._T.SII._Z.ALL._Z.E.C"/>
    <x v="1"/>
    <x v="173"/>
    <x v="21"/>
    <x v="1"/>
    <x v="37"/>
    <s v="-"/>
    <s v="Q:LU:W0:_Z:P2440:_T:SII:_Z:ALL:_Z:E:C"/>
    <x v="0"/>
    <x v="14"/>
    <s v="W0"/>
    <s v="_Z"/>
    <x v="94"/>
    <x v="0"/>
    <s v="SII"/>
    <s v="_Z"/>
    <s v="ALL"/>
    <s v="_Z"/>
    <s v="E"/>
    <s v="C"/>
    <x v="173"/>
    <x v="30"/>
    <e v="#N/A"/>
    <s v="Q:LU:W0:_Z:P2440:_T:SII:_Z:ALL:_Z:E:C20231"/>
    <n v="0"/>
    <e v="#N/A"/>
    <x v="1"/>
    <x v="8"/>
    <x v="3"/>
  </r>
  <r>
    <s v="SUP.Q.LU.W0._Z.P2450._T.SII._Z.ALL._Z.E.C"/>
    <x v="1"/>
    <x v="181"/>
    <x v="21"/>
    <x v="1"/>
    <x v="37"/>
    <s v="-"/>
    <s v="Q:LU:W0:_Z:P2450:_T:SII:_Z:ALL:_Z:E:C"/>
    <x v="0"/>
    <x v="14"/>
    <s v="W0"/>
    <s v="_Z"/>
    <x v="102"/>
    <x v="0"/>
    <s v="SII"/>
    <s v="_Z"/>
    <s v="ALL"/>
    <s v="_Z"/>
    <s v="E"/>
    <s v="C"/>
    <x v="181"/>
    <x v="30"/>
    <e v="#N/A"/>
    <s v="Q:LU:W0:_Z:P2450:_T:SII:_Z:ALL:_Z:E:C20231"/>
    <n v="0"/>
    <e v="#N/A"/>
    <x v="1"/>
    <x v="8"/>
    <x v="3"/>
  </r>
  <r>
    <s v="SUP.Q.LU.W0._Z.P3300._T.SII._Z.ALL._Z.E.C"/>
    <x v="1"/>
    <x v="182"/>
    <x v="21"/>
    <x v="1"/>
    <x v="37"/>
    <n v="182.01679999999999"/>
    <s v="Q:LU:W0:_Z:P3300:_T:SII:_Z:ALL:_Z:E:C"/>
    <x v="0"/>
    <x v="14"/>
    <s v="W0"/>
    <s v="_Z"/>
    <x v="103"/>
    <x v="0"/>
    <s v="SII"/>
    <s v="_Z"/>
    <s v="ALL"/>
    <s v="_Z"/>
    <s v="E"/>
    <s v="C"/>
    <x v="182"/>
    <x v="30"/>
    <n v="182.01679999999999"/>
    <s v="Q:LU:W0:_Z:P3300:_T:SII:_Z:ALL:_Z:E:C20231"/>
    <n v="0"/>
    <n v="182.02"/>
    <x v="1"/>
    <x v="8"/>
    <x v="3"/>
  </r>
  <r>
    <s v="SUP.Q.LU.W0._Z.P3310._T.SII._Z.ALL._Z.E.C"/>
    <x v="1"/>
    <x v="185"/>
    <x v="21"/>
    <x v="1"/>
    <x v="37"/>
    <n v="-45.046100000000003"/>
    <s v="Q:LU:W0:_Z:P3310:_T:SII:_Z:ALL:_Z:E:C"/>
    <x v="0"/>
    <x v="14"/>
    <s v="W0"/>
    <s v="_Z"/>
    <x v="106"/>
    <x v="0"/>
    <s v="SII"/>
    <s v="_Z"/>
    <s v="ALL"/>
    <s v="_Z"/>
    <s v="E"/>
    <s v="C"/>
    <x v="185"/>
    <x v="30"/>
    <n v="-45.046100000000003"/>
    <s v="Q:LU:W0:_Z:P3310:_T:SII:_Z:ALL:_Z:E:C20231"/>
    <n v="0"/>
    <n v="-45.05"/>
    <x v="1"/>
    <x v="8"/>
    <x v="3"/>
  </r>
  <r>
    <s v="SUP.Q.LU.W0._Z.P0000._T.SII._Z.ALL._Z.E.C"/>
    <x v="1"/>
    <x v="179"/>
    <x v="21"/>
    <x v="1"/>
    <x v="37"/>
    <n v="136.97069999999999"/>
    <s v="Q:LU:W0:_Z:P0000:_T:SII:_Z:ALL:_Z:E:C"/>
    <x v="0"/>
    <x v="14"/>
    <s v="W0"/>
    <s v="_Z"/>
    <x v="100"/>
    <x v="0"/>
    <s v="SII"/>
    <s v="_Z"/>
    <s v="ALL"/>
    <s v="_Z"/>
    <s v="E"/>
    <s v="C"/>
    <x v="179"/>
    <x v="30"/>
    <n v="136.97069999999999"/>
    <s v="Q:LU:W0:_Z:P0000:_T:SII:_Z:ALL:_Z:E:C20231"/>
    <n v="0"/>
    <n v="136.97"/>
    <x v="1"/>
    <x v="8"/>
    <x v="3"/>
  </r>
  <r>
    <s v="SUP.Q.LU.W0._Z.I2513._T.SII._Z._Z._Z.PCT.C"/>
    <x v="1"/>
    <x v="178"/>
    <x v="21"/>
    <x v="1"/>
    <x v="37"/>
    <n v="50.38"/>
    <s v="Q:LU:W0:_Z:I2513:_T:SII:_Z:_Z:_Z:PCT:C"/>
    <x v="0"/>
    <x v="14"/>
    <s v="W0"/>
    <s v="_Z"/>
    <x v="99"/>
    <x v="0"/>
    <s v="SII"/>
    <s v="_Z"/>
    <s v="_Z"/>
    <s v="_Z"/>
    <s v="PCT"/>
    <s v="C"/>
    <x v="178"/>
    <x v="30"/>
    <n v="0.50380000000000003"/>
    <s v="Q:LU:W0:_Z:I2513:_T:SII:_Z:_Z:_Z:PCT:C20231"/>
    <n v="0"/>
    <n v="50.38"/>
    <x v="1"/>
    <x v="8"/>
    <x v="3"/>
  </r>
  <r>
    <s v="SUP.Q.LU.W0._Z.I2531._T.SII._Z._Z._Z.PCT.C"/>
    <x v="1"/>
    <x v="175"/>
    <x v="21"/>
    <x v="1"/>
    <x v="37"/>
    <n v="35.520000000000003"/>
    <s v="Q:LU:W0:_Z:I2531:_T:SII:_Z:_Z:_Z:PCT:C"/>
    <x v="0"/>
    <x v="14"/>
    <s v="W0"/>
    <s v="_Z"/>
    <x v="96"/>
    <x v="0"/>
    <s v="SII"/>
    <s v="_Z"/>
    <s v="_Z"/>
    <s v="_Z"/>
    <s v="PCT"/>
    <s v="C"/>
    <x v="175"/>
    <x v="30"/>
    <n v="0.35520000000000002"/>
    <s v="Q:LU:W0:_Z:I2531:_T:SII:_Z:_Z:_Z:PCT:C20231"/>
    <n v="0"/>
    <n v="35.520000000000003"/>
    <x v="1"/>
    <x v="8"/>
    <x v="3"/>
  </r>
  <r>
    <s v="SUP.Q.LU.W0._Z.I2527._T.SII._Z._Z._Z.PCT.C"/>
    <x v="1"/>
    <x v="288"/>
    <x v="21"/>
    <x v="1"/>
    <x v="37"/>
    <n v="9.120000000000001"/>
    <s v="Q:LU:W0:_Z:I2527:_T:SII:_Z:_Z:_Z:PCT:C"/>
    <x v="0"/>
    <x v="14"/>
    <s v="W0"/>
    <s v="_Z"/>
    <x v="159"/>
    <x v="0"/>
    <s v="SII"/>
    <s v="_Z"/>
    <s v="_Z"/>
    <s v="_Z"/>
    <s v="PCT"/>
    <s v="C"/>
    <x v="343"/>
    <x v="30"/>
    <n v="9.1200000000000003E-2"/>
    <s v="Q:LU:W0:_Z:I2527:_T:SII:_Z:_Z:_Z:PCT:C20231"/>
    <n v="0"/>
    <n v="9.1199999999999992"/>
    <x v="1"/>
    <x v="8"/>
    <x v="3"/>
  </r>
  <r>
    <s v="SUP.Q.LU.W0._Z.I2120._T.SII._Z._Z._Z.PCT.C"/>
    <x v="1"/>
    <x v="289"/>
    <x v="21"/>
    <x v="1"/>
    <x v="37"/>
    <n v="1.27"/>
    <s v="Q:LU:W0:_Z:I2120:_T:SII:_Z:_Z:_Z:PCT:C"/>
    <x v="0"/>
    <x v="14"/>
    <s v="W0"/>
    <s v="_Z"/>
    <x v="160"/>
    <x v="0"/>
    <s v="SII"/>
    <s v="_Z"/>
    <s v="_Z"/>
    <s v="_Z"/>
    <s v="PCT"/>
    <s v="C"/>
    <x v="344"/>
    <x v="30"/>
    <n v="1.2699999999999999E-2"/>
    <s v="Q:LU:W0:_Z:I2120:_T:SII:_Z:_Z:_Z:PCT:C20231"/>
    <n v="0"/>
    <n v="1.27"/>
    <x v="1"/>
    <x v="8"/>
    <x v="3"/>
  </r>
  <r>
    <s v="SUP.Q.LU.W0._Z.I2003._T.SII._Z._Z._Z.PCT.C"/>
    <x v="1"/>
    <x v="184"/>
    <x v="21"/>
    <x v="1"/>
    <x v="37"/>
    <n v="5.35"/>
    <s v="Q:LU:W0:_Z:I2003:_T:SII:_Z:_Z:_Z:PCT:C"/>
    <x v="0"/>
    <x v="14"/>
    <s v="W0"/>
    <s v="_Z"/>
    <x v="105"/>
    <x v="0"/>
    <s v="SII"/>
    <s v="_Z"/>
    <s v="_Z"/>
    <s v="_Z"/>
    <s v="PCT"/>
    <s v="C"/>
    <x v="184"/>
    <x v="30"/>
    <n v="5.3499999999999999E-2"/>
    <s v="Q:LU:W0:_Z:I2003:_T:SII:_Z:_Z:_Z:PCT:C20231"/>
    <n v="0"/>
    <n v="5.35"/>
    <x v="1"/>
    <x v="8"/>
    <x v="3"/>
  </r>
  <r>
    <s v="SUP.Q.LU.W0._Z.I2004._T.SII._Z._Z._Z.PCT.C"/>
    <x v="1"/>
    <x v="183"/>
    <x v="21"/>
    <x v="1"/>
    <x v="37"/>
    <n v="0.46"/>
    <s v="Q:LU:W0:_Z:I2004:_T:SII:_Z:_Z:_Z:PCT:C"/>
    <x v="0"/>
    <x v="14"/>
    <s v="W0"/>
    <s v="_Z"/>
    <x v="104"/>
    <x v="0"/>
    <s v="SII"/>
    <s v="_Z"/>
    <s v="_Z"/>
    <s v="_Z"/>
    <s v="PCT"/>
    <s v="C"/>
    <x v="183"/>
    <x v="30"/>
    <n v="4.5999999999999999E-3"/>
    <s v="Q:LU:W0:_Z:I2004:_T:SII:_Z:_Z:_Z:PCT:C20231"/>
    <n v="0"/>
    <n v="0.46"/>
    <x v="1"/>
    <x v="8"/>
    <x v="3"/>
  </r>
  <r>
    <s v="SUP.Q.LU.W0._Z.I2100._T.SII._Z._Z._Z.PCT.C"/>
    <x v="1"/>
    <x v="171"/>
    <x v="21"/>
    <x v="1"/>
    <x v="37"/>
    <n v="70.399999999999991"/>
    <s v="Q:LU:W0:_Z:I2100:_T:SII:_Z:_Z:_Z:PCT:C"/>
    <x v="0"/>
    <x v="14"/>
    <s v="W0"/>
    <s v="_Z"/>
    <x v="92"/>
    <x v="0"/>
    <s v="SII"/>
    <s v="_Z"/>
    <s v="_Z"/>
    <s v="_Z"/>
    <s v="PCT"/>
    <s v="C"/>
    <x v="171"/>
    <x v="30"/>
    <n v="0.70399999999999996"/>
    <s v="Q:LU:W0:_Z:I2100:_T:SII:_Z:_Z:_Z:PCT:C20231"/>
    <n v="0"/>
    <n v="70.400000000000006"/>
    <x v="1"/>
    <x v="8"/>
    <x v="3"/>
  </r>
  <r>
    <s v="SUP.Q.LU.W0._Z.I2110._T.SII._Z._Z._Z.PCT.C"/>
    <x v="1"/>
    <x v="259"/>
    <x v="21"/>
    <x v="1"/>
    <x v="37"/>
    <n v="0.16"/>
    <s v="Q:LU:W0:_Z:I2110:_T:SII:_Z:_Z:_Z:PCT:C"/>
    <x v="0"/>
    <x v="14"/>
    <s v="W0"/>
    <s v="_Z"/>
    <x v="142"/>
    <x v="0"/>
    <s v="SII"/>
    <s v="_Z"/>
    <s v="_Z"/>
    <s v="_Z"/>
    <s v="PCT"/>
    <s v="C"/>
    <x v="259"/>
    <x v="30"/>
    <n v="1.6000000000000001E-3"/>
    <s v="Q:LU:W0:_Z:I2110:_T:SII:_Z:_Z:_Z:PCT:C20231"/>
    <n v="0"/>
    <n v="0.16"/>
    <x v="1"/>
    <x v="8"/>
    <x v="3"/>
  </r>
  <r>
    <s v="SUP.Q.LU.W0._Z.A0010._T.SII._Z.ALL.LE.E.C"/>
    <x v="2"/>
    <x v="10"/>
    <x v="21"/>
    <x v="1"/>
    <x v="37"/>
    <n v="32.5242"/>
    <s v="Q:LU:W0:_Z:A0010:_T:SII:_Z:ALL:LE:E:C"/>
    <x v="0"/>
    <x v="14"/>
    <s v="W0"/>
    <s v="_Z"/>
    <x v="5"/>
    <x v="0"/>
    <s v="SII"/>
    <s v="_Z"/>
    <s v="ALL"/>
    <s v="LE"/>
    <s v="E"/>
    <s v="C"/>
    <x v="10"/>
    <x v="30"/>
    <n v="32.5242"/>
    <s v="Q:LU:W0:_Z:A0010:_T:SII:_Z:ALL:LE:E:C20231"/>
    <n v="0"/>
    <n v="32.520000000000003"/>
    <x v="2"/>
    <x v="8"/>
    <x v="3"/>
  </r>
  <r>
    <s v="SUP.Q.LU.W0._Z.A1140._T.SII._Z.ALL.LE.E.C"/>
    <x v="2"/>
    <x v="16"/>
    <x v="21"/>
    <x v="1"/>
    <x v="37"/>
    <n v="52.570999999999998"/>
    <s v="Q:LU:W0:_Z:A1140:_T:SII:_Z:ALL:LE:E:C"/>
    <x v="0"/>
    <x v="14"/>
    <s v="W0"/>
    <s v="_Z"/>
    <x v="2"/>
    <x v="0"/>
    <s v="SII"/>
    <s v="_Z"/>
    <s v="ALL"/>
    <s v="LE"/>
    <s v="E"/>
    <s v="C"/>
    <x v="16"/>
    <x v="30"/>
    <n v="52.570999999999998"/>
    <s v="Q:LU:W0:_Z:A1140:_T:SII:_Z:ALL:LE:E:C20231"/>
    <n v="0"/>
    <n v="52.57"/>
    <x v="2"/>
    <x v="8"/>
    <x v="3"/>
  </r>
  <r>
    <s v="SUP.Q.LU.W0.S121.A1140._T.SII._Z.ALL.LE.E.C"/>
    <x v="2"/>
    <x v="2"/>
    <x v="21"/>
    <x v="1"/>
    <x v="37"/>
    <s v="-"/>
    <s v="Q:LU:W0:S121:A1140:_T:SII:_Z:ALL:LE:E:C"/>
    <x v="0"/>
    <x v="14"/>
    <s v="W0"/>
    <s v="S121"/>
    <x v="2"/>
    <x v="0"/>
    <s v="SII"/>
    <s v="_Z"/>
    <s v="ALL"/>
    <s v="LE"/>
    <s v="E"/>
    <s v="C"/>
    <x v="2"/>
    <x v="30"/>
    <e v="#N/A"/>
    <s v="Q:LU:W0:S121:A1140:_T:SII:_Z:ALL:LE:E:C20231"/>
    <n v="0"/>
    <e v="#N/A"/>
    <x v="2"/>
    <x v="8"/>
    <x v="3"/>
  </r>
  <r>
    <s v="SUP.Q.LU.W0.S13.A1140._T.SII._Z.ALL.LE.E.C"/>
    <x v="2"/>
    <x v="4"/>
    <x v="21"/>
    <x v="1"/>
    <x v="37"/>
    <s v="-"/>
    <s v="Q:LU:W0:S13:A1140:_T:SII:_Z:ALL:LE:E:C"/>
    <x v="0"/>
    <x v="14"/>
    <s v="W0"/>
    <s v="S13"/>
    <x v="2"/>
    <x v="0"/>
    <s v="SII"/>
    <s v="_Z"/>
    <s v="ALL"/>
    <s v="LE"/>
    <s v="E"/>
    <s v="C"/>
    <x v="4"/>
    <x v="30"/>
    <e v="#N/A"/>
    <s v="Q:LU:W0:S13:A1140:_T:SII:_Z:ALL:LE:E:C20231"/>
    <n v="0"/>
    <e v="#N/A"/>
    <x v="2"/>
    <x v="8"/>
    <x v="3"/>
  </r>
  <r>
    <s v="SUP.Q.LU.W0.S122Z.A1140._T.SII._Z.ALL.LE.E.C"/>
    <x v="2"/>
    <x v="3"/>
    <x v="21"/>
    <x v="1"/>
    <x v="37"/>
    <n v="3.4464999999999999"/>
    <s v="Q:LU:W0:S122Z:A1140:_T:SII:_Z:ALL:LE:E:C"/>
    <x v="0"/>
    <x v="14"/>
    <s v="W0"/>
    <s v="S122Z"/>
    <x v="2"/>
    <x v="0"/>
    <s v="SII"/>
    <s v="_Z"/>
    <s v="ALL"/>
    <s v="LE"/>
    <s v="E"/>
    <s v="C"/>
    <x v="3"/>
    <x v="30"/>
    <n v="3.4464999999999999"/>
    <s v="Q:LU:W0:S122Z:A1140:_T:SII:_Z:ALL:LE:E:C20231"/>
    <n v="0"/>
    <n v="3.45"/>
    <x v="2"/>
    <x v="8"/>
    <x v="3"/>
  </r>
  <r>
    <s v="SUP.Q.LU.W0.S12R.A1140._T.SII._Z.ALL.LE.E.C"/>
    <x v="2"/>
    <x v="8"/>
    <x v="21"/>
    <x v="1"/>
    <x v="37"/>
    <n v="5.1200999999999999"/>
    <s v="Q:LU:W0:S12R:A1140:_T:SII:_Z:ALL:LE:E:C"/>
    <x v="0"/>
    <x v="14"/>
    <s v="W0"/>
    <s v="S12R"/>
    <x v="2"/>
    <x v="0"/>
    <s v="SII"/>
    <s v="_Z"/>
    <s v="ALL"/>
    <s v="LE"/>
    <s v="E"/>
    <s v="C"/>
    <x v="8"/>
    <x v="30"/>
    <n v="5.1200999999999999"/>
    <s v="Q:LU:W0:S12R:A1140:_T:SII:_Z:ALL:LE:E:C20231"/>
    <n v="0"/>
    <n v="5.12"/>
    <x v="2"/>
    <x v="8"/>
    <x v="3"/>
  </r>
  <r>
    <s v="SUP.Q.LU.W0.S11.A1140._T.SII._Z.ALL.LE.E.C"/>
    <x v="2"/>
    <x v="7"/>
    <x v="21"/>
    <x v="1"/>
    <x v="37"/>
    <n v="12.1418"/>
    <s v="Q:LU:W0:S11:A1140:_T:SII:_Z:ALL:LE:E:C"/>
    <x v="0"/>
    <x v="14"/>
    <s v="W0"/>
    <s v="S11"/>
    <x v="2"/>
    <x v="0"/>
    <s v="SII"/>
    <s v="_Z"/>
    <s v="ALL"/>
    <s v="LE"/>
    <s v="E"/>
    <s v="C"/>
    <x v="7"/>
    <x v="30"/>
    <n v="12.1418"/>
    <s v="Q:LU:W0:S11:A1140:_T:SII:_Z:ALL:LE:E:C20231"/>
    <n v="0"/>
    <n v="12.14"/>
    <x v="2"/>
    <x v="8"/>
    <x v="3"/>
  </r>
  <r>
    <s v="SUP.Q.LU.W0.S14.A1140._T.SII._Z.ALL.LE.E.C"/>
    <x v="2"/>
    <x v="6"/>
    <x v="21"/>
    <x v="1"/>
    <x v="37"/>
    <n v="30.4971"/>
    <s v="Q:LU:W0:S14:A1140:_T:SII:_Z:ALL:LE:E:C"/>
    <x v="0"/>
    <x v="14"/>
    <s v="W0"/>
    <s v="S14"/>
    <x v="2"/>
    <x v="0"/>
    <s v="SII"/>
    <s v="_Z"/>
    <s v="ALL"/>
    <s v="LE"/>
    <s v="E"/>
    <s v="C"/>
    <x v="6"/>
    <x v="30"/>
    <n v="30.4971"/>
    <s v="Q:LU:W0:S14:A1140:_T:SII:_Z:ALL:LE:E:C20231"/>
    <n v="0"/>
    <n v="30.5"/>
    <x v="2"/>
    <x v="8"/>
    <x v="3"/>
  </r>
  <r>
    <s v="SUP.Q.LU.W0._Z.A1200._T.SII._Z.ALL.LE.E.C"/>
    <x v="2"/>
    <x v="11"/>
    <x v="21"/>
    <x v="1"/>
    <x v="37"/>
    <n v="25.889900000000001"/>
    <s v="Q:LU:W0:_Z:A1200:_T:SII:_Z:ALL:LE:E:C"/>
    <x v="0"/>
    <x v="14"/>
    <s v="W0"/>
    <s v="_Z"/>
    <x v="6"/>
    <x v="0"/>
    <s v="SII"/>
    <s v="_Z"/>
    <s v="ALL"/>
    <s v="LE"/>
    <s v="E"/>
    <s v="C"/>
    <x v="11"/>
    <x v="30"/>
    <n v="25.889900000000001"/>
    <s v="Q:LU:W0:_Z:A1200:_T:SII:_Z:ALL:LE:E:C20231"/>
    <n v="0"/>
    <n v="25.89"/>
    <x v="2"/>
    <x v="8"/>
    <x v="3"/>
  </r>
  <r>
    <s v="SUP.Q.LU.W0._Z.A1301._T.SII._Z.ALL.LE.E.C"/>
    <x v="2"/>
    <x v="13"/>
    <x v="21"/>
    <x v="1"/>
    <x v="37"/>
    <n v="2.2191000000000001"/>
    <s v="Q:LU:W0:_Z:A1301:_T:SII:_Z:ALL:LE:E:C"/>
    <x v="0"/>
    <x v="14"/>
    <s v="W0"/>
    <s v="_Z"/>
    <x v="8"/>
    <x v="0"/>
    <s v="SII"/>
    <s v="_Z"/>
    <s v="ALL"/>
    <s v="LE"/>
    <s v="E"/>
    <s v="C"/>
    <x v="13"/>
    <x v="30"/>
    <n v="2.2191000000000001"/>
    <s v="Q:LU:W0:_Z:A1301:_T:SII:_Z:ALL:LE:E:C20231"/>
    <n v="0"/>
    <n v="2.2200000000000002"/>
    <x v="2"/>
    <x v="8"/>
    <x v="3"/>
  </r>
  <r>
    <s v="SUP.Q.LU.W0._Z.A1401._T.SII._Z.ALL.LE.E.C"/>
    <x v="2"/>
    <x v="12"/>
    <x v="21"/>
    <x v="1"/>
    <x v="37"/>
    <n v="3.3797000000000001"/>
    <s v="Q:LU:W0:_Z:A1401:_T:SII:_Z:ALL:LE:E:C"/>
    <x v="0"/>
    <x v="14"/>
    <s v="W0"/>
    <s v="_Z"/>
    <x v="7"/>
    <x v="0"/>
    <s v="SII"/>
    <s v="_Z"/>
    <s v="ALL"/>
    <s v="LE"/>
    <s v="E"/>
    <s v="C"/>
    <x v="12"/>
    <x v="30"/>
    <n v="3.3797000000000001"/>
    <s v="Q:LU:W0:_Z:A1401:_T:SII:_Z:ALL:LE:E:C20231"/>
    <n v="0"/>
    <n v="3.38"/>
    <x v="2"/>
    <x v="8"/>
    <x v="3"/>
  </r>
  <r>
    <s v="SUP.Q.LU.W0._Z.A1410._T.SII._Z.ALL.LE.E.C"/>
    <x v="2"/>
    <x v="9"/>
    <x v="21"/>
    <x v="1"/>
    <x v="37"/>
    <n v="1.0008999999999999"/>
    <s v="Q:LU:W0:_Z:A1410:_T:SII:_Z:ALL:LE:E:C"/>
    <x v="0"/>
    <x v="14"/>
    <s v="W0"/>
    <s v="_Z"/>
    <x v="4"/>
    <x v="0"/>
    <s v="SII"/>
    <s v="_Z"/>
    <s v="ALL"/>
    <s v="LE"/>
    <s v="E"/>
    <s v="C"/>
    <x v="9"/>
    <x v="30"/>
    <n v="1.0008999999999999"/>
    <s v="Q:LU:W0:_Z:A1410:_T:SII:_Z:ALL:LE:E:C20231"/>
    <n v="0"/>
    <n v="1"/>
    <x v="2"/>
    <x v="8"/>
    <x v="3"/>
  </r>
  <r>
    <s v="SUP.Q.LU.W0._Z.A1420._T.SII._Z.ALL.LE.E.C"/>
    <x v="2"/>
    <x v="5"/>
    <x v="21"/>
    <x v="1"/>
    <x v="37"/>
    <n v="2.3788"/>
    <s v="Q:LU:W0:_Z:A1420:_T:SII:_Z:ALL:LE:E:C"/>
    <x v="0"/>
    <x v="14"/>
    <s v="W0"/>
    <s v="_Z"/>
    <x v="3"/>
    <x v="0"/>
    <s v="SII"/>
    <s v="_Z"/>
    <s v="ALL"/>
    <s v="LE"/>
    <s v="E"/>
    <s v="C"/>
    <x v="5"/>
    <x v="30"/>
    <n v="2.3788"/>
    <s v="Q:LU:W0:_Z:A1420:_T:SII:_Z:ALL:LE:E:C20231"/>
    <n v="0"/>
    <n v="2.38"/>
    <x v="2"/>
    <x v="8"/>
    <x v="3"/>
  </r>
  <r>
    <s v="SUP.Q.LU.W0._Z.A2120._T.SII._Z.ALL.LE.E.C"/>
    <x v="2"/>
    <x v="15"/>
    <x v="21"/>
    <x v="1"/>
    <x v="37"/>
    <s v="-"/>
    <s v="Q:LU:W0:_Z:A2120:_T:SII:_Z:ALL:LE:E:C"/>
    <x v="0"/>
    <x v="14"/>
    <s v="W0"/>
    <s v="_Z"/>
    <x v="10"/>
    <x v="0"/>
    <s v="SII"/>
    <s v="_Z"/>
    <s v="ALL"/>
    <s v="LE"/>
    <s v="E"/>
    <s v="C"/>
    <x v="15"/>
    <x v="30"/>
    <e v="#N/A"/>
    <s v="Q:LU:W0:_Z:A2120:_T:SII:_Z:ALL:LE:E:C20231"/>
    <n v="0"/>
    <e v="#N/A"/>
    <x v="2"/>
    <x v="8"/>
    <x v="3"/>
  </r>
  <r>
    <s v="SUP.Q.LU.W0._Z.A3200._T.SII._Z.ALL.LE.E.C"/>
    <x v="2"/>
    <x v="14"/>
    <x v="21"/>
    <x v="1"/>
    <x v="37"/>
    <n v="0.98880000000000001"/>
    <s v="Q:LU:W0:_Z:A3200:_T:SII:_Z:ALL:LE:E:C"/>
    <x v="0"/>
    <x v="14"/>
    <s v="W0"/>
    <s v="_Z"/>
    <x v="9"/>
    <x v="0"/>
    <s v="SII"/>
    <s v="_Z"/>
    <s v="ALL"/>
    <s v="LE"/>
    <s v="E"/>
    <s v="C"/>
    <x v="14"/>
    <x v="30"/>
    <n v="0.98880000000000001"/>
    <s v="Q:LU:W0:_Z:A3200:_T:SII:_Z:ALL:LE:E:C20231"/>
    <n v="0"/>
    <n v="0.99"/>
    <x v="2"/>
    <x v="8"/>
    <x v="3"/>
  </r>
  <r>
    <s v="SUP.Q.LU.W0._Z.A9600._T.SII._Z.ALL.LE.E.C"/>
    <x v="2"/>
    <x v="17"/>
    <x v="21"/>
    <x v="1"/>
    <x v="37"/>
    <s v="-"/>
    <s v="Q:LU:W0:_Z:A9600:_T:SII:_Z:ALL:LE:E:C"/>
    <x v="0"/>
    <x v="14"/>
    <s v="W0"/>
    <s v="_Z"/>
    <x v="11"/>
    <x v="0"/>
    <s v="SII"/>
    <s v="_Z"/>
    <s v="ALL"/>
    <s v="LE"/>
    <s v="E"/>
    <s v="C"/>
    <x v="17"/>
    <x v="30"/>
    <e v="#N/A"/>
    <s v="Q:LU:W0:_Z:A9600:_T:SII:_Z:ALL:LE:E:C20231"/>
    <n v="0"/>
    <e v="#N/A"/>
    <x v="2"/>
    <x v="8"/>
    <x v="3"/>
  </r>
  <r>
    <s v="SUP.Q.LU.W0._Z.A0000._T.SII._Z.ALL.LE.E.C"/>
    <x v="2"/>
    <x v="18"/>
    <x v="21"/>
    <x v="1"/>
    <x v="37"/>
    <n v="119.4838"/>
    <s v="Q:LU:W0:_Z:A0000:_T:SII:_Z:ALL:LE:E:C"/>
    <x v="0"/>
    <x v="14"/>
    <s v="W0"/>
    <s v="_Z"/>
    <x v="12"/>
    <x v="0"/>
    <s v="SII"/>
    <s v="_Z"/>
    <s v="ALL"/>
    <s v="LE"/>
    <s v="E"/>
    <s v="C"/>
    <x v="18"/>
    <x v="30"/>
    <n v="119.4838"/>
    <s v="Q:LU:W0:_Z:A0000:_T:SII:_Z:ALL:LE:E:C20231"/>
    <n v="0"/>
    <n v="119.48"/>
    <x v="2"/>
    <x v="8"/>
    <x v="3"/>
  </r>
  <r>
    <s v="SUP.Q.LU.W0._Z.I3063._T.SII._Z._Z._Z.PCT.C"/>
    <x v="2"/>
    <x v="20"/>
    <x v="21"/>
    <x v="1"/>
    <x v="37"/>
    <n v="97.27"/>
    <s v="Q:LU:W0:_Z:I3063:_T:SII:_Z:_Z:_Z:PCT:C"/>
    <x v="0"/>
    <x v="14"/>
    <s v="W0"/>
    <s v="_Z"/>
    <x v="14"/>
    <x v="0"/>
    <s v="SII"/>
    <s v="_Z"/>
    <s v="_Z"/>
    <s v="_Z"/>
    <s v="PCT"/>
    <s v="C"/>
    <x v="20"/>
    <x v="30"/>
    <n v="0.97270000000000001"/>
    <s v="Q:LU:W0:_Z:I3063:_T:SII:_Z:_Z:_Z:PCT:C20231"/>
    <n v="0"/>
    <n v="97.27"/>
    <x v="2"/>
    <x v="8"/>
    <x v="3"/>
  </r>
  <r>
    <s v="SUP.Q.LU.W0._Z.I3053._T.SII._Z._Z._Z.PCT.C"/>
    <x v="2"/>
    <x v="19"/>
    <x v="21"/>
    <x v="1"/>
    <x v="37"/>
    <n v="2.73"/>
    <s v="Q:LU:W0:_Z:I3053:_T:SII:_Z:_Z:_Z:PCT:C"/>
    <x v="0"/>
    <x v="14"/>
    <s v="W0"/>
    <s v="_Z"/>
    <x v="13"/>
    <x v="0"/>
    <s v="SII"/>
    <s v="_Z"/>
    <s v="_Z"/>
    <s v="_Z"/>
    <s v="PCT"/>
    <s v="C"/>
    <x v="19"/>
    <x v="30"/>
    <n v="2.7300000000000001E-2"/>
    <s v="Q:LU:W0:_Z:I3053:_T:SII:_Z:_Z:_Z:PCT:C20231"/>
    <n v="0"/>
    <n v="2.73"/>
    <x v="2"/>
    <x v="8"/>
    <x v="3"/>
  </r>
  <r>
    <s v="SUP.Q.LU.W0._Z.L1150._T.SII._Z.ALL.LE.E.C"/>
    <x v="3"/>
    <x v="35"/>
    <x v="21"/>
    <x v="1"/>
    <x v="37"/>
    <n v="95.468000000000004"/>
    <s v="Q:LU:W0:_Z:L1150:_T:SII:_Z:ALL:LE:E:C"/>
    <x v="0"/>
    <x v="14"/>
    <s v="W0"/>
    <s v="_Z"/>
    <x v="15"/>
    <x v="0"/>
    <s v="SII"/>
    <s v="_Z"/>
    <s v="ALL"/>
    <s v="LE"/>
    <s v="E"/>
    <s v="C"/>
    <x v="35"/>
    <x v="30"/>
    <n v="95.468000000000004"/>
    <s v="Q:LU:W0:_Z:L1150:_T:SII:_Z:ALL:LE:E:C20231"/>
    <n v="0"/>
    <n v="95.47"/>
    <x v="3"/>
    <x v="8"/>
    <x v="3"/>
  </r>
  <r>
    <s v="SUP.Q.LU.W0.S121.L1150._T.SII._Z.ALL.LE.E.C"/>
    <x v="3"/>
    <x v="21"/>
    <x v="21"/>
    <x v="1"/>
    <x v="37"/>
    <s v="-"/>
    <s v="Q:LU:W0:S121:L1150:_T:SII:_Z:ALL:LE:E:C"/>
    <x v="0"/>
    <x v="14"/>
    <s v="W0"/>
    <s v="S121"/>
    <x v="15"/>
    <x v="0"/>
    <s v="SII"/>
    <s v="_Z"/>
    <s v="ALL"/>
    <s v="LE"/>
    <s v="E"/>
    <s v="C"/>
    <x v="21"/>
    <x v="30"/>
    <e v="#N/A"/>
    <s v="Q:LU:W0:S121:L1150:_T:SII:_Z:ALL:LE:E:C20231"/>
    <n v="0"/>
    <e v="#N/A"/>
    <x v="3"/>
    <x v="8"/>
    <x v="3"/>
  </r>
  <r>
    <s v="SUP.Q.LU.W0.S13.L1150._T.SII._Z.ALL.LE.E.C"/>
    <x v="3"/>
    <x v="23"/>
    <x v="21"/>
    <x v="1"/>
    <x v="37"/>
    <n v="12.240399999999999"/>
    <s v="Q:LU:W0:S13:L1150:_T:SII:_Z:ALL:LE:E:C"/>
    <x v="0"/>
    <x v="14"/>
    <s v="W0"/>
    <s v="S13"/>
    <x v="15"/>
    <x v="0"/>
    <s v="SII"/>
    <s v="_Z"/>
    <s v="ALL"/>
    <s v="LE"/>
    <s v="E"/>
    <s v="C"/>
    <x v="23"/>
    <x v="30"/>
    <n v="12.240399999999999"/>
    <s v="Q:LU:W0:S13:L1150:_T:SII:_Z:ALL:LE:E:C20231"/>
    <n v="0"/>
    <n v="12.24"/>
    <x v="3"/>
    <x v="8"/>
    <x v="3"/>
  </r>
  <r>
    <s v="SUP.Q.LU.W0.S122Z.L1150._T.SII._Z.ALL.LE.E.C"/>
    <x v="3"/>
    <x v="22"/>
    <x v="21"/>
    <x v="1"/>
    <x v="37"/>
    <s v="-"/>
    <s v="Q:LU:W0:S122Z:L1150:_T:SII:_Z:ALL:LE:E:C"/>
    <x v="0"/>
    <x v="14"/>
    <s v="W0"/>
    <s v="S122Z"/>
    <x v="15"/>
    <x v="0"/>
    <s v="SII"/>
    <s v="_Z"/>
    <s v="ALL"/>
    <s v="LE"/>
    <s v="E"/>
    <s v="C"/>
    <x v="22"/>
    <x v="30"/>
    <e v="#N/A"/>
    <s v="Q:LU:W0:S122Z:L1150:_T:SII:_Z:ALL:LE:E:C20231"/>
    <n v="0"/>
    <e v="#N/A"/>
    <x v="3"/>
    <x v="8"/>
    <x v="3"/>
  </r>
  <r>
    <s v="SUP.Q.LU.W0.S12R.L1150._T.SII._Z.ALL.LE.E.C"/>
    <x v="3"/>
    <x v="28"/>
    <x v="21"/>
    <x v="1"/>
    <x v="37"/>
    <n v="28.386099999999999"/>
    <s v="Q:LU:W0:S12R:L1150:_T:SII:_Z:ALL:LE:E:C"/>
    <x v="0"/>
    <x v="14"/>
    <s v="W0"/>
    <s v="S12R"/>
    <x v="15"/>
    <x v="0"/>
    <s v="SII"/>
    <s v="_Z"/>
    <s v="ALL"/>
    <s v="LE"/>
    <s v="E"/>
    <s v="C"/>
    <x v="28"/>
    <x v="30"/>
    <n v="28.386099999999999"/>
    <s v="Q:LU:W0:S12R:L1150:_T:SII:_Z:ALL:LE:E:C20231"/>
    <n v="0"/>
    <n v="28.39"/>
    <x v="3"/>
    <x v="8"/>
    <x v="3"/>
  </r>
  <r>
    <s v="SUP.Q.LU.W0.S11.L1150._T.SII._Z.ALL.LE.E.C"/>
    <x v="3"/>
    <x v="25"/>
    <x v="21"/>
    <x v="1"/>
    <x v="37"/>
    <n v="9.2413000000000007"/>
    <s v="Q:LU:W0:S11:L1150:_T:SII:_Z:ALL:LE:E:C"/>
    <x v="0"/>
    <x v="14"/>
    <s v="W0"/>
    <s v="S11"/>
    <x v="15"/>
    <x v="0"/>
    <s v="SII"/>
    <s v="_Z"/>
    <s v="ALL"/>
    <s v="LE"/>
    <s v="E"/>
    <s v="C"/>
    <x v="25"/>
    <x v="30"/>
    <n v="9.2413000000000007"/>
    <s v="Q:LU:W0:S11:L1150:_T:SII:_Z:ALL:LE:E:C20231"/>
    <n v="0"/>
    <n v="9.24"/>
    <x v="3"/>
    <x v="8"/>
    <x v="3"/>
  </r>
  <r>
    <s v="SUP.Q.LU.W0.S14.L1150._T.SII._Z.ALL.LE.E.C"/>
    <x v="3"/>
    <x v="24"/>
    <x v="21"/>
    <x v="1"/>
    <x v="37"/>
    <n v="35.4923"/>
    <s v="Q:LU:W0:S14:L1150:_T:SII:_Z:ALL:LE:E:C"/>
    <x v="0"/>
    <x v="14"/>
    <s v="W0"/>
    <s v="S14"/>
    <x v="15"/>
    <x v="0"/>
    <s v="SII"/>
    <s v="_Z"/>
    <s v="ALL"/>
    <s v="LE"/>
    <s v="E"/>
    <s v="C"/>
    <x v="24"/>
    <x v="30"/>
    <n v="35.4923"/>
    <s v="Q:LU:W0:S14:L1150:_T:SII:_Z:ALL:LE:E:C20231"/>
    <n v="0"/>
    <n v="35.49"/>
    <x v="3"/>
    <x v="8"/>
    <x v="3"/>
  </r>
  <r>
    <s v="SUP.Q.LU.W0._Z.L1250._T.SII._Z.ALL.LE.E.C"/>
    <x v="3"/>
    <x v="34"/>
    <x v="21"/>
    <x v="1"/>
    <x v="37"/>
    <n v="9.9309999999999992"/>
    <s v="Q:LU:W0:_Z:L1250:_T:SII:_Z:ALL:LE:E:C"/>
    <x v="0"/>
    <x v="14"/>
    <s v="W0"/>
    <s v="_Z"/>
    <x v="23"/>
    <x v="0"/>
    <s v="SII"/>
    <s v="_Z"/>
    <s v="ALL"/>
    <s v="LE"/>
    <s v="E"/>
    <s v="C"/>
    <x v="34"/>
    <x v="30"/>
    <n v="9.9309999999999992"/>
    <s v="Q:LU:W0:_Z:L1250:_T:SII:_Z:ALL:LE:E:C20231"/>
    <n v="0"/>
    <n v="9.93"/>
    <x v="3"/>
    <x v="8"/>
    <x v="3"/>
  </r>
  <r>
    <s v="SUP.Q.LU.W0._Z.L1251._T.SII._Z.ALL.LE.E.C"/>
    <x v="3"/>
    <x v="26"/>
    <x v="21"/>
    <x v="1"/>
    <x v="37"/>
    <n v="0.82740000000000002"/>
    <s v="Q:LU:W0:_Z:L1251:_T:SII:_Z:ALL:LE:E:C"/>
    <x v="0"/>
    <x v="14"/>
    <s v="W0"/>
    <s v="_Z"/>
    <x v="16"/>
    <x v="0"/>
    <s v="SII"/>
    <s v="_Z"/>
    <s v="ALL"/>
    <s v="LE"/>
    <s v="E"/>
    <s v="C"/>
    <x v="26"/>
    <x v="30"/>
    <n v="0.82740000000000002"/>
    <s v="Q:LU:W0:_Z:L1251:_T:SII:_Z:ALL:LE:E:C20231"/>
    <n v="0"/>
    <n v="0.83"/>
    <x v="3"/>
    <x v="8"/>
    <x v="3"/>
  </r>
  <r>
    <s v="SUP.Q.LU.W0._Z.L1450._T.SII._Z.ALL.LE.E.C"/>
    <x v="3"/>
    <x v="36"/>
    <x v="21"/>
    <x v="1"/>
    <x v="37"/>
    <n v="1.8259000000000001"/>
    <s v="Q:LU:W0:_Z:L1450:_T:SII:_Z:ALL:LE:E:C"/>
    <x v="0"/>
    <x v="14"/>
    <s v="W0"/>
    <s v="_Z"/>
    <x v="24"/>
    <x v="0"/>
    <s v="SII"/>
    <s v="_Z"/>
    <s v="ALL"/>
    <s v="LE"/>
    <s v="E"/>
    <s v="C"/>
    <x v="36"/>
    <x v="30"/>
    <n v="1.8259000000000001"/>
    <s v="Q:LU:W0:_Z:L1450:_T:SII:_Z:ALL:LE:E:C20231"/>
    <n v="0"/>
    <n v="1.83"/>
    <x v="3"/>
    <x v="8"/>
    <x v="3"/>
  </r>
  <r>
    <s v="SUP.Q.LU.W0._Z.L1451._T.SII._Z.ALL.LE.E.C"/>
    <x v="3"/>
    <x v="27"/>
    <x v="21"/>
    <x v="1"/>
    <x v="37"/>
    <n v="1.3513999999999999"/>
    <s v="Q:LU:W0:_Z:L1451:_T:SII:_Z:ALL:LE:E:C"/>
    <x v="0"/>
    <x v="14"/>
    <s v="W0"/>
    <s v="_Z"/>
    <x v="17"/>
    <x v="0"/>
    <s v="SII"/>
    <s v="_Z"/>
    <s v="ALL"/>
    <s v="LE"/>
    <s v="E"/>
    <s v="C"/>
    <x v="27"/>
    <x v="30"/>
    <n v="1.3513999999999999"/>
    <s v="Q:LU:W0:_Z:L1451:_T:SII:_Z:ALL:LE:E:C20231"/>
    <n v="0"/>
    <n v="1.35"/>
    <x v="3"/>
    <x v="8"/>
    <x v="3"/>
  </r>
  <r>
    <s v="SUP.Q.LU.W0._Z.L3000._T.SII._Z.ALL.LE.E.C"/>
    <x v="3"/>
    <x v="39"/>
    <x v="21"/>
    <x v="1"/>
    <x v="37"/>
    <n v="0.26090000000000002"/>
    <s v="Q:LU:W0:_Z:L3000:_T:SII:_Z:ALL:LE:E:C"/>
    <x v="0"/>
    <x v="14"/>
    <s v="W0"/>
    <s v="_Z"/>
    <x v="27"/>
    <x v="0"/>
    <s v="SII"/>
    <s v="_Z"/>
    <s v="ALL"/>
    <s v="LE"/>
    <s v="E"/>
    <s v="C"/>
    <x v="39"/>
    <x v="30"/>
    <n v="0.26090000000000002"/>
    <s v="Q:LU:W0:_Z:L3000:_T:SII:_Z:ALL:LE:E:C20231"/>
    <n v="0"/>
    <n v="0.26"/>
    <x v="3"/>
    <x v="8"/>
    <x v="3"/>
  </r>
  <r>
    <s v="SUP.Q.LU.W0._Z.L9600._T.SII._Z.ALL.LE.E.C"/>
    <x v="3"/>
    <x v="38"/>
    <x v="21"/>
    <x v="1"/>
    <x v="37"/>
    <n v="1.7511000000000001"/>
    <s v="Q:LU:W0:_Z:L9600:_T:SII:_Z:ALL:LE:E:C"/>
    <x v="0"/>
    <x v="14"/>
    <s v="W0"/>
    <s v="_Z"/>
    <x v="26"/>
    <x v="0"/>
    <s v="SII"/>
    <s v="_Z"/>
    <s v="ALL"/>
    <s v="LE"/>
    <s v="E"/>
    <s v="C"/>
    <x v="38"/>
    <x v="30"/>
    <n v="1.7511000000000001"/>
    <s v="Q:LU:W0:_Z:L9600:_T:SII:_Z:ALL:LE:E:C20231"/>
    <n v="0"/>
    <n v="1.75"/>
    <x v="3"/>
    <x v="8"/>
    <x v="3"/>
  </r>
  <r>
    <s v="SUP.Q.LU.W0._Z.LE000._T.SII._Z.ALL.LE.E.C"/>
    <x v="3"/>
    <x v="37"/>
    <x v="21"/>
    <x v="1"/>
    <x v="37"/>
    <n v="10.2468"/>
    <s v="Q:LU:W0:_Z:LE000:_T:SII:_Z:ALL:LE:E:C"/>
    <x v="0"/>
    <x v="14"/>
    <s v="W0"/>
    <s v="_Z"/>
    <x v="25"/>
    <x v="0"/>
    <s v="SII"/>
    <s v="_Z"/>
    <s v="ALL"/>
    <s v="LE"/>
    <s v="E"/>
    <s v="C"/>
    <x v="37"/>
    <x v="30"/>
    <n v="10.2468"/>
    <s v="Q:LU:W0:_Z:LE000:_T:SII:_Z:ALL:LE:E:C20231"/>
    <n v="0"/>
    <n v="10.25"/>
    <x v="3"/>
    <x v="8"/>
    <x v="3"/>
  </r>
  <r>
    <s v="SUP.Q.LU.W0._Z.NSV21._T.SII._Z.ALL.LE.E.C"/>
    <x v="3"/>
    <x v="32"/>
    <x v="21"/>
    <x v="1"/>
    <x v="37"/>
    <n v="2.3685999999999998"/>
    <s v="Q:LU:W0:_Z:NSV21:_T:SII:_Z:ALL:LE:E:C"/>
    <x v="0"/>
    <x v="14"/>
    <s v="W0"/>
    <s v="_Z"/>
    <x v="21"/>
    <x v="0"/>
    <s v="SII"/>
    <s v="_Z"/>
    <s v="ALL"/>
    <s v="LE"/>
    <s v="E"/>
    <s v="C"/>
    <x v="32"/>
    <x v="30"/>
    <n v="2.3685999999999998"/>
    <s v="Q:LU:W0:_Z:NSV21:_T:SII:_Z:ALL:LE:E:C20231"/>
    <n v="0"/>
    <n v="2.37"/>
    <x v="3"/>
    <x v="8"/>
    <x v="3"/>
  </r>
  <r>
    <s v="SUP.Q.LU.W0._Z.LE400._T.SII._Z.ALL.LE.E.C"/>
    <x v="3"/>
    <x v="33"/>
    <x v="21"/>
    <x v="1"/>
    <x v="37"/>
    <n v="5.7545999999999999"/>
    <s v="Q:LU:W0:_Z:LE400:_T:SII:_Z:ALL:LE:E:C"/>
    <x v="0"/>
    <x v="14"/>
    <s v="W0"/>
    <s v="_Z"/>
    <x v="22"/>
    <x v="0"/>
    <s v="SII"/>
    <s v="_Z"/>
    <s v="ALL"/>
    <s v="LE"/>
    <s v="E"/>
    <s v="C"/>
    <x v="33"/>
    <x v="30"/>
    <n v="5.7545999999999999"/>
    <s v="Q:LU:W0:_Z:LE400:_T:SII:_Z:ALL:LE:E:C20231"/>
    <n v="0"/>
    <n v="5.75"/>
    <x v="3"/>
    <x v="8"/>
    <x v="3"/>
  </r>
  <r>
    <s v="SUP.Q.LU.W0._Z.LE730._T.SII._Z.ALL.LE.E.C"/>
    <x v="3"/>
    <x v="29"/>
    <x v="21"/>
    <x v="1"/>
    <x v="37"/>
    <s v="-"/>
    <s v="Q:LU:W0:_Z:LE730:_T:SII:_Z:ALL:LE:E:C"/>
    <x v="0"/>
    <x v="14"/>
    <s v="W0"/>
    <s v="_Z"/>
    <x v="18"/>
    <x v="0"/>
    <s v="SII"/>
    <s v="_Z"/>
    <s v="ALL"/>
    <s v="LE"/>
    <s v="E"/>
    <s v="C"/>
    <x v="29"/>
    <x v="30"/>
    <e v="#N/A"/>
    <s v="Q:LU:W0:_Z:LE730:_T:SII:_Z:ALL:LE:E:C20231"/>
    <n v="0"/>
    <e v="#N/A"/>
    <x v="3"/>
    <x v="8"/>
    <x v="3"/>
  </r>
  <r>
    <s v="SUP.Q.LU.W0._Z.LE200._T.SII._Z.ALL.LE.E.C"/>
    <x v="3"/>
    <x v="31"/>
    <x v="21"/>
    <x v="1"/>
    <x v="37"/>
    <n v="1.5152000000000001"/>
    <s v="Q:LU:W0:_Z:LE200:_T:SII:_Z:ALL:LE:E:C"/>
    <x v="0"/>
    <x v="14"/>
    <s v="W0"/>
    <s v="_Z"/>
    <x v="20"/>
    <x v="0"/>
    <s v="SII"/>
    <s v="_Z"/>
    <s v="ALL"/>
    <s v="LE"/>
    <s v="E"/>
    <s v="C"/>
    <x v="31"/>
    <x v="30"/>
    <n v="1.5152000000000001"/>
    <s v="Q:LU:W0:_Z:LE200:_T:SII:_Z:ALL:LE:E:C20231"/>
    <n v="0"/>
    <n v="1.52"/>
    <x v="3"/>
    <x v="8"/>
    <x v="3"/>
  </r>
  <r>
    <s v="SUP.Q.LU.W0._Z.LE500._T.SII._Z.ALL.LE.E.C"/>
    <x v="3"/>
    <x v="30"/>
    <x v="21"/>
    <x v="1"/>
    <x v="37"/>
    <s v="-"/>
    <s v="Q:LU:W0:_Z:LE500:_T:SII:_Z:ALL:LE:E:C"/>
    <x v="0"/>
    <x v="14"/>
    <s v="W0"/>
    <s v="_Z"/>
    <x v="19"/>
    <x v="0"/>
    <s v="SII"/>
    <s v="_Z"/>
    <s v="ALL"/>
    <s v="LE"/>
    <s v="E"/>
    <s v="C"/>
    <x v="30"/>
    <x v="30"/>
    <e v="#N/A"/>
    <s v="Q:LU:W0:_Z:LE500:_T:SII:_Z:ALL:LE:E:C20231"/>
    <n v="0"/>
    <e v="#N/A"/>
    <x v="3"/>
    <x v="8"/>
    <x v="3"/>
  </r>
  <r>
    <s v="SUP.Q.LU.W0._Z.LE999._T.SII._Z.ALL.LE.E.C"/>
    <x v="3"/>
    <x v="40"/>
    <x v="21"/>
    <x v="1"/>
    <x v="37"/>
    <n v="119.4838"/>
    <s v="Q:LU:W0:_Z:LE999:_T:SII:_Z:ALL:LE:E:C"/>
    <x v="0"/>
    <x v="14"/>
    <s v="W0"/>
    <s v="_Z"/>
    <x v="28"/>
    <x v="0"/>
    <s v="SII"/>
    <s v="_Z"/>
    <s v="ALL"/>
    <s v="LE"/>
    <s v="E"/>
    <s v="C"/>
    <x v="40"/>
    <x v="30"/>
    <n v="119.4838"/>
    <s v="Q:LU:W0:_Z:LE999:_T:SII:_Z:ALL:LE:E:C20231"/>
    <n v="0"/>
    <n v="119.48"/>
    <x v="3"/>
    <x v="8"/>
    <x v="3"/>
  </r>
  <r>
    <s v="SUP.Q.LU.W0._Z.E0000._T.SII._Z.ALL.LE.E.C"/>
    <x v="5"/>
    <x v="47"/>
    <x v="21"/>
    <x v="1"/>
    <x v="37"/>
    <n v="40.990699999999997"/>
    <s v="Q:LU:W0:_Z:E0000:_T:SII:_Z:ALL:LE:E:C"/>
    <x v="0"/>
    <x v="14"/>
    <s v="W0"/>
    <s v="_Z"/>
    <x v="35"/>
    <x v="0"/>
    <s v="SII"/>
    <s v="_Z"/>
    <s v="ALL"/>
    <s v="LE"/>
    <s v="E"/>
    <s v="C"/>
    <x v="47"/>
    <x v="30"/>
    <n v="40.990699999999997"/>
    <s v="Q:LU:W0:_Z:E0000:_T:SII:_Z:ALL:LE:E:C20231"/>
    <n v="1"/>
    <n v="40.99"/>
    <x v="5"/>
    <x v="8"/>
    <x v="3"/>
  </r>
  <r>
    <s v="SUP.Q.LU.W0._Z.O0000._T.SII._Z.ALL.LE.E.C"/>
    <x v="4"/>
    <x v="43"/>
    <x v="21"/>
    <x v="1"/>
    <x v="37"/>
    <n v="9.5222999999999995"/>
    <s v="Q:LU:W0:_Z:O0000:_T:SII:_Z:ALL:LE:E:C"/>
    <x v="0"/>
    <x v="14"/>
    <s v="W0"/>
    <s v="_Z"/>
    <x v="31"/>
    <x v="0"/>
    <s v="SII"/>
    <s v="_Z"/>
    <s v="ALL"/>
    <s v="LE"/>
    <s v="E"/>
    <s v="C"/>
    <x v="43"/>
    <x v="30"/>
    <n v="9.5222999999999995"/>
    <s v="Q:LU:W0:_Z:O0000:_T:SII:_Z:ALL:LE:E:C20231"/>
    <n v="0"/>
    <n v="9.52"/>
    <x v="4"/>
    <x v="8"/>
    <x v="3"/>
  </r>
  <r>
    <s v="SUP.Q.LU.W0._Z.O1000._T.SII._Z.ALL.LE.E.C"/>
    <x v="4"/>
    <x v="42"/>
    <x v="21"/>
    <x v="1"/>
    <x v="37"/>
    <n v="8.6951000000000001"/>
    <s v="Q:LU:W0:_Z:O1000:_T:SII:_Z:ALL:LE:E:C"/>
    <x v="0"/>
    <x v="14"/>
    <s v="W0"/>
    <s v="_Z"/>
    <x v="30"/>
    <x v="0"/>
    <s v="SII"/>
    <s v="_Z"/>
    <s v="ALL"/>
    <s v="LE"/>
    <s v="E"/>
    <s v="C"/>
    <x v="42"/>
    <x v="30"/>
    <n v="8.6951000000000001"/>
    <s v="Q:LU:W0:_Z:O1000:_T:SII:_Z:ALL:LE:E:C20231"/>
    <n v="0"/>
    <n v="8.6999999999999993"/>
    <x v="4"/>
    <x v="8"/>
    <x v="3"/>
  </r>
  <r>
    <s v="SUP.Q.LU.W0._Z.O1100._T.SII._Z.ALL.LE.E.C"/>
    <x v="4"/>
    <x v="41"/>
    <x v="21"/>
    <x v="1"/>
    <x v="37"/>
    <n v="8.3965999999999994"/>
    <s v="Q:LU:W0:_Z:O1100:_T:SII:_Z:ALL:LE:E:C"/>
    <x v="0"/>
    <x v="14"/>
    <s v="W0"/>
    <s v="_Z"/>
    <x v="29"/>
    <x v="0"/>
    <s v="SII"/>
    <s v="_Z"/>
    <s v="ALL"/>
    <s v="LE"/>
    <s v="E"/>
    <s v="C"/>
    <x v="41"/>
    <x v="30"/>
    <n v="8.3965999999999994"/>
    <s v="Q:LU:W0:_Z:O1100:_T:SII:_Z:ALL:LE:E:C20231"/>
    <n v="0"/>
    <n v="8.4"/>
    <x v="4"/>
    <x v="8"/>
    <x v="3"/>
  </r>
  <r>
    <s v="SUP.Q.LU.W0._Z.I4001._T.SII._Z._Z._Z.PCT.C"/>
    <x v="4"/>
    <x v="46"/>
    <x v="21"/>
    <x v="1"/>
    <x v="37"/>
    <n v="23.23"/>
    <s v="Q:LU:W0:_Z:I4001:_T:SII:_Z:_Z:_Z:PCT:C"/>
    <x v="0"/>
    <x v="14"/>
    <s v="W0"/>
    <s v="_Z"/>
    <x v="34"/>
    <x v="0"/>
    <s v="SII"/>
    <s v="_Z"/>
    <s v="_Z"/>
    <s v="_Z"/>
    <s v="PCT"/>
    <s v="C"/>
    <x v="46"/>
    <x v="30"/>
    <n v="0.23230000000000001"/>
    <s v="Q:LU:W0:_Z:I4001:_T:SII:_Z:_Z:_Z:PCT:C20231"/>
    <n v="0"/>
    <n v="23.23"/>
    <x v="4"/>
    <x v="8"/>
    <x v="3"/>
  </r>
  <r>
    <s v="SUP.Q.LU.W0._Z.I4002._T.SII._Z._Z._Z.PCT.C"/>
    <x v="4"/>
    <x v="45"/>
    <x v="21"/>
    <x v="1"/>
    <x v="37"/>
    <n v="21.21"/>
    <s v="Q:LU:W0:_Z:I4002:_T:SII:_Z:_Z:_Z:PCT:C"/>
    <x v="0"/>
    <x v="14"/>
    <s v="W0"/>
    <s v="_Z"/>
    <x v="33"/>
    <x v="0"/>
    <s v="SII"/>
    <s v="_Z"/>
    <s v="_Z"/>
    <s v="_Z"/>
    <s v="PCT"/>
    <s v="C"/>
    <x v="45"/>
    <x v="30"/>
    <n v="0.21210000000000001"/>
    <s v="Q:LU:W0:_Z:I4002:_T:SII:_Z:_Z:_Z:PCT:C20231"/>
    <n v="0"/>
    <n v="21.21"/>
    <x v="4"/>
    <x v="8"/>
    <x v="3"/>
  </r>
  <r>
    <s v="SUP.Q.LU.W0._Z.I4008._T.SII._Z._Z._Z.PCT.C"/>
    <x v="4"/>
    <x v="44"/>
    <x v="21"/>
    <x v="1"/>
    <x v="37"/>
    <n v="20.48"/>
    <s v="Q:LU:W0:_Z:I4008:_T:SII:_Z:_Z:_Z:PCT:C"/>
    <x v="0"/>
    <x v="14"/>
    <s v="W0"/>
    <s v="_Z"/>
    <x v="32"/>
    <x v="0"/>
    <s v="SII"/>
    <s v="_Z"/>
    <s v="_Z"/>
    <s v="_Z"/>
    <s v="PCT"/>
    <s v="C"/>
    <x v="44"/>
    <x v="30"/>
    <n v="0.20480000000000001"/>
    <s v="Q:LU:W0:_Z:I4008:_T:SII:_Z:_Z:_Z:PCT:C20231"/>
    <n v="0"/>
    <n v="20.48"/>
    <x v="4"/>
    <x v="8"/>
    <x v="3"/>
  </r>
  <r>
    <s v="SUP.Q.LU.W0._Z.MSV31._T.SII._Z.ALL.LE.E.C"/>
    <x v="13"/>
    <x v="192"/>
    <x v="21"/>
    <x v="1"/>
    <x v="37"/>
    <n v="125.7252"/>
    <s v="Q:LU:W0:_Z:MSV31:_T:SII:_Z:ALL:LE:E:C"/>
    <x v="0"/>
    <x v="14"/>
    <s v="W0"/>
    <s v="_Z"/>
    <x v="113"/>
    <x v="0"/>
    <s v="SII"/>
    <s v="_Z"/>
    <s v="ALL"/>
    <s v="LE"/>
    <s v="E"/>
    <s v="C"/>
    <x v="192"/>
    <x v="30"/>
    <n v="125.7252"/>
    <s v="Q:LU:W0:_Z:MSV31:_T:SII:_Z:ALL:LE:E:C20231"/>
    <n v="0"/>
    <n v="125.73"/>
    <x v="11"/>
    <x v="8"/>
    <x v="3"/>
  </r>
  <r>
    <s v="SUP.Q.LU.W0._Z.MSV33._T.SII._Z.ALL.LE.E.C"/>
    <x v="13"/>
    <x v="187"/>
    <x v="21"/>
    <x v="1"/>
    <x v="37"/>
    <n v="114.4089"/>
    <s v="Q:LU:W0:_Z:MSV33:_T:SII:_Z:ALL:LE:E:C"/>
    <x v="0"/>
    <x v="14"/>
    <s v="W0"/>
    <s v="_Z"/>
    <x v="108"/>
    <x v="0"/>
    <s v="SII"/>
    <s v="_Z"/>
    <s v="ALL"/>
    <s v="LE"/>
    <s v="E"/>
    <s v="C"/>
    <x v="187"/>
    <x v="30"/>
    <n v="114.4089"/>
    <s v="Q:LU:W0:_Z:MSV33:_T:SII:_Z:ALL:LE:E:C20231"/>
    <n v="0"/>
    <n v="114.41"/>
    <x v="11"/>
    <x v="8"/>
    <x v="3"/>
  </r>
  <r>
    <s v="SUP.Q.LU.W0._Z.MSV34._T.SII._Z.ALL.LE.E.C"/>
    <x v="13"/>
    <x v="216"/>
    <x v="21"/>
    <x v="1"/>
    <x v="37"/>
    <n v="2.9998999999999998"/>
    <s v="Q:LU:W0:_Z:MSV34:_T:SII:_Z:ALL:LE:E:C"/>
    <x v="0"/>
    <x v="14"/>
    <s v="W0"/>
    <s v="_Z"/>
    <x v="137"/>
    <x v="0"/>
    <s v="SII"/>
    <s v="_Z"/>
    <s v="ALL"/>
    <s v="LE"/>
    <s v="E"/>
    <s v="C"/>
    <x v="216"/>
    <x v="30"/>
    <n v="2.9998999999999998"/>
    <s v="Q:LU:W0:_Z:MSV34:_T:SII:_Z:ALL:LE:E:C20231"/>
    <n v="0"/>
    <n v="3"/>
    <x v="11"/>
    <x v="8"/>
    <x v="3"/>
  </r>
  <r>
    <s v="SUP.Q.LU.W0._Z.MSV35._T.SII._Z.ALL.LE.E.C"/>
    <x v="13"/>
    <x v="189"/>
    <x v="21"/>
    <x v="1"/>
    <x v="37"/>
    <n v="2.0125000000000002"/>
    <s v="Q:LU:W0:_Z:MSV35:_T:SII:_Z:ALL:LE:E:C"/>
    <x v="0"/>
    <x v="14"/>
    <s v="W0"/>
    <s v="_Z"/>
    <x v="110"/>
    <x v="0"/>
    <s v="SII"/>
    <s v="_Z"/>
    <s v="ALL"/>
    <s v="LE"/>
    <s v="E"/>
    <s v="C"/>
    <x v="189"/>
    <x v="30"/>
    <n v="2.0125000000000002"/>
    <s v="Q:LU:W0:_Z:MSV35:_T:SII:_Z:ALL:LE:E:C20231"/>
    <n v="0"/>
    <n v="2.0099999999999998"/>
    <x v="11"/>
    <x v="8"/>
    <x v="3"/>
  </r>
  <r>
    <s v="SUP.Q.LU.W0._Z.MSV40._T.SII._Z.ALL.LE.E.C"/>
    <x v="13"/>
    <x v="290"/>
    <x v="21"/>
    <x v="1"/>
    <x v="37"/>
    <s v="-"/>
    <s v="Q:LU:W0:_Z:MSV40:_T:SII:_Z:ALL:LE:E:C"/>
    <x v="0"/>
    <x v="14"/>
    <s v="W0"/>
    <s v="_Z"/>
    <x v="161"/>
    <x v="0"/>
    <s v="SII"/>
    <s v="_Z"/>
    <s v="ALL"/>
    <s v="LE"/>
    <s v="E"/>
    <s v="C"/>
    <x v="345"/>
    <x v="30"/>
    <e v="#N/A"/>
    <s v="Q:LU:W0:_Z:MSV40:_T:SII:_Z:ALL:LE:E:C20231"/>
    <n v="0"/>
    <e v="#N/A"/>
    <x v="11"/>
    <x v="8"/>
    <x v="3"/>
  </r>
  <r>
    <s v="SUP.Q.LU.W0._Z.MSV41._T.SII._Z.ALL.LE.E.C"/>
    <x v="13"/>
    <x v="291"/>
    <x v="21"/>
    <x v="1"/>
    <x v="37"/>
    <s v="-"/>
    <s v="Q:LU:W0:_Z:MSV41:_T:SII:_Z:ALL:LE:E:C"/>
    <x v="0"/>
    <x v="14"/>
    <s v="W0"/>
    <s v="_Z"/>
    <x v="162"/>
    <x v="0"/>
    <s v="SII"/>
    <s v="_Z"/>
    <s v="ALL"/>
    <s v="LE"/>
    <s v="E"/>
    <s v="C"/>
    <x v="346"/>
    <x v="30"/>
    <e v="#N/A"/>
    <s v="Q:LU:W0:_Z:MSV41:_T:SII:_Z:ALL:LE:E:C20231"/>
    <n v="0"/>
    <e v="#N/A"/>
    <x v="11"/>
    <x v="8"/>
    <x v="3"/>
  </r>
  <r>
    <s v="SUP.Q.LU.W0._Z.MSV36._T.SII._Z.ALL.LE.E.C"/>
    <x v="13"/>
    <x v="188"/>
    <x v="21"/>
    <x v="1"/>
    <x v="37"/>
    <n v="6.3038999999999996"/>
    <s v="Q:LU:W0:_Z:MSV36:_T:SII:_Z:ALL:LE:E:C"/>
    <x v="0"/>
    <x v="14"/>
    <s v="W0"/>
    <s v="_Z"/>
    <x v="109"/>
    <x v="0"/>
    <s v="SII"/>
    <s v="_Z"/>
    <s v="ALL"/>
    <s v="LE"/>
    <s v="E"/>
    <s v="C"/>
    <x v="188"/>
    <x v="30"/>
    <n v="6.3038999999999996"/>
    <s v="Q:LU:W0:_Z:MSV36:_T:SII:_Z:ALL:LE:E:C20231"/>
    <n v="0"/>
    <n v="6.3"/>
    <x v="11"/>
    <x v="8"/>
    <x v="3"/>
  </r>
  <r>
    <s v="SUP.Q.LU.W0._Z.MSV42._T.SII._Z.ALL.LE.E.C"/>
    <x v="13"/>
    <x v="215"/>
    <x v="21"/>
    <x v="1"/>
    <x v="37"/>
    <s v="-"/>
    <s v="Q:LU:W0:_Z:MSV42:_T:SII:_Z:ALL:LE:E:C"/>
    <x v="0"/>
    <x v="14"/>
    <s v="W0"/>
    <s v="_Z"/>
    <x v="163"/>
    <x v="0"/>
    <s v="SII"/>
    <s v="_Z"/>
    <s v="ALL"/>
    <s v="LE"/>
    <s v="E"/>
    <s v="C"/>
    <x v="347"/>
    <x v="30"/>
    <e v="#N/A"/>
    <s v="Q:LU:W0:_Z:MSV42:_T:SII:_Z:ALL:LE:E:C20231"/>
    <n v="0"/>
    <e v="#N/A"/>
    <x v="11"/>
    <x v="8"/>
    <x v="3"/>
  </r>
  <r>
    <s v="SUP.Q.LU.W0._Z.NSV12._T.SII._Z.ALL.LE.E.C"/>
    <x v="13"/>
    <x v="193"/>
    <x v="21"/>
    <x v="1"/>
    <x v="37"/>
    <n v="8.6887000000000008"/>
    <s v="Q:LU:W0:_Z:NSV12:_T:SII:_Z:ALL:LE:E:C"/>
    <x v="0"/>
    <x v="14"/>
    <s v="W0"/>
    <s v="_Z"/>
    <x v="114"/>
    <x v="0"/>
    <s v="SII"/>
    <s v="_Z"/>
    <s v="ALL"/>
    <s v="LE"/>
    <s v="E"/>
    <s v="C"/>
    <x v="193"/>
    <x v="30"/>
    <n v="8.6887000000000008"/>
    <s v="Q:LU:W0:_Z:NSV12:_T:SII:_Z:ALL:LE:E:C20231"/>
    <n v="0"/>
    <n v="8.69"/>
    <x v="11"/>
    <x v="8"/>
    <x v="3"/>
  </r>
  <r>
    <s v="SUP.Q.LU.W0._Z.MSV12._T.SII._Z.ALL.LE.E.C"/>
    <x v="13"/>
    <x v="195"/>
    <x v="21"/>
    <x v="1"/>
    <x v="37"/>
    <n v="124.4216"/>
    <s v="Q:LU:W0:_Z:MSV12:_T:SII:_Z:ALL:LE:E:C"/>
    <x v="0"/>
    <x v="14"/>
    <s v="W0"/>
    <s v="_Z"/>
    <x v="116"/>
    <x v="0"/>
    <s v="SII"/>
    <s v="_Z"/>
    <s v="ALL"/>
    <s v="LE"/>
    <s v="E"/>
    <s v="C"/>
    <x v="195"/>
    <x v="30"/>
    <n v="124.4216"/>
    <s v="Q:LU:W0:_Z:MSV12:_T:SII:_Z:ALL:LE:E:C20231"/>
    <n v="0"/>
    <n v="124.42"/>
    <x v="11"/>
    <x v="8"/>
    <x v="3"/>
  </r>
  <r>
    <s v="SUP.Q.LU.W0._Z.MSV38._T.SII._Z.ALL.LE.E.C"/>
    <x v="13"/>
    <x v="190"/>
    <x v="21"/>
    <x v="1"/>
    <x v="37"/>
    <n v="-1.3036000000000001"/>
    <s v="Q:LU:W0:_Z:MSV38:_T:SII:_Z:ALL:LE:E:C"/>
    <x v="0"/>
    <x v="14"/>
    <s v="W0"/>
    <s v="_Z"/>
    <x v="111"/>
    <x v="0"/>
    <s v="SII"/>
    <s v="_Z"/>
    <s v="ALL"/>
    <s v="LE"/>
    <s v="E"/>
    <s v="C"/>
    <x v="190"/>
    <x v="30"/>
    <n v="-1.3036000000000001"/>
    <s v="Q:LU:W0:_Z:MSV38:_T:SII:_Z:ALL:LE:E:C20231"/>
    <n v="0"/>
    <n v="-1.3"/>
    <x v="11"/>
    <x v="8"/>
    <x v="3"/>
  </r>
  <r>
    <s v="SUP.Q.LU.W0._Z.NSV13._T.SII._Z.ALL.LE.E.C"/>
    <x v="13"/>
    <x v="194"/>
    <x v="21"/>
    <x v="1"/>
    <x v="37"/>
    <n v="8.6951000000000001"/>
    <s v="Q:LU:W0:_Z:NSV13:_T:SII:_Z:ALL:LE:E:C"/>
    <x v="0"/>
    <x v="14"/>
    <s v="W0"/>
    <s v="_Z"/>
    <x v="115"/>
    <x v="0"/>
    <s v="SII"/>
    <s v="_Z"/>
    <s v="ALL"/>
    <s v="LE"/>
    <s v="E"/>
    <s v="C"/>
    <x v="194"/>
    <x v="30"/>
    <n v="8.6951000000000001"/>
    <s v="Q:LU:W0:_Z:NSV13:_T:SII:_Z:ALL:LE:E:C20231"/>
    <n v="0"/>
    <n v="8.6999999999999993"/>
    <x v="11"/>
    <x v="8"/>
    <x v="3"/>
  </r>
  <r>
    <s v="SUP.Q.LU.W0._Z.MSV13._T.SII._Z.ALL.LE.E.C"/>
    <x v="13"/>
    <x v="196"/>
    <x v="21"/>
    <x v="1"/>
    <x v="37"/>
    <n v="124.428"/>
    <s v="Q:LU:W0:_Z:MSV13:_T:SII:_Z:ALL:LE:E:C"/>
    <x v="0"/>
    <x v="14"/>
    <s v="W0"/>
    <s v="_Z"/>
    <x v="117"/>
    <x v="0"/>
    <s v="SII"/>
    <s v="_Z"/>
    <s v="ALL"/>
    <s v="LE"/>
    <s v="E"/>
    <s v="C"/>
    <x v="196"/>
    <x v="30"/>
    <n v="124.428"/>
    <s v="Q:LU:W0:_Z:MSV13:_T:SII:_Z:ALL:LE:E:C20231"/>
    <n v="0"/>
    <n v="124.43"/>
    <x v="11"/>
    <x v="8"/>
    <x v="3"/>
  </r>
  <r>
    <s v="SUP.Q.LU.W0._Z.MSV39._T.SII._Z.ALL.LE.E.C"/>
    <x v="13"/>
    <x v="191"/>
    <x v="21"/>
    <x v="1"/>
    <x v="37"/>
    <n v="-1.2970999999999999"/>
    <s v="Q:LU:W0:_Z:MSV39:_T:SII:_Z:ALL:LE:E:C"/>
    <x v="0"/>
    <x v="14"/>
    <s v="W0"/>
    <s v="_Z"/>
    <x v="112"/>
    <x v="0"/>
    <s v="SII"/>
    <s v="_Z"/>
    <s v="ALL"/>
    <s v="LE"/>
    <s v="E"/>
    <s v="C"/>
    <x v="191"/>
    <x v="30"/>
    <n v="-1.2970999999999999"/>
    <s v="Q:LU:W0:_Z:MSV39:_T:SII:_Z:ALL:LE:E:C20231"/>
    <n v="0"/>
    <n v="-1.3"/>
    <x v="11"/>
    <x v="8"/>
    <x v="3"/>
  </r>
  <r>
    <s v="SUP.Q.LU.W0._Z.KSV12._T.SII._Z._Z._Z.PCT.C"/>
    <x v="13"/>
    <x v="197"/>
    <x v="21"/>
    <x v="1"/>
    <x v="37"/>
    <n v="6.98"/>
    <s v="Q:LU:W0:_Z:KSV12:_T:SII:_Z:_Z:_Z:PCT:C"/>
    <x v="0"/>
    <x v="14"/>
    <s v="W0"/>
    <s v="_Z"/>
    <x v="118"/>
    <x v="0"/>
    <s v="SII"/>
    <s v="_Z"/>
    <s v="_Z"/>
    <s v="_Z"/>
    <s v="PCT"/>
    <s v="C"/>
    <x v="197"/>
    <x v="30"/>
    <n v="6.9800000000000001E-2"/>
    <s v="Q:LU:W0:_Z:KSV12:_T:SII:_Z:_Z:_Z:PCT:C20231"/>
    <n v="0"/>
    <n v="6.98"/>
    <x v="11"/>
    <x v="8"/>
    <x v="3"/>
  </r>
  <r>
    <s v="SUP.Q.LU.W0._Z.KSV13._T.SII._Z._Z._Z.PCT.C"/>
    <x v="13"/>
    <x v="198"/>
    <x v="21"/>
    <x v="1"/>
    <x v="37"/>
    <n v="6.99"/>
    <s v="Q:LU:W0:_Z:KSV13:_T:SII:_Z:_Z:_Z:PCT:C"/>
    <x v="0"/>
    <x v="14"/>
    <s v="W0"/>
    <s v="_Z"/>
    <x v="119"/>
    <x v="0"/>
    <s v="SII"/>
    <s v="_Z"/>
    <s v="_Z"/>
    <s v="_Z"/>
    <s v="PCT"/>
    <s v="C"/>
    <x v="198"/>
    <x v="30"/>
    <n v="6.9900000000000004E-2"/>
    <s v="Q:LU:W0:_Z:KSV13:_T:SII:_Z:_Z:_Z:PCT:C20231"/>
    <n v="0"/>
    <n v="6.99"/>
    <x v="11"/>
    <x v="8"/>
    <x v="3"/>
  </r>
  <r>
    <s v="SUP.Q.LU.W0._Z.E1000._T.SII._Z.ALL.LE.E.C"/>
    <x v="5"/>
    <x v="64"/>
    <x v="21"/>
    <x v="1"/>
    <x v="37"/>
    <n v="34.848599999999998"/>
    <s v="Q:LU:W0:_Z:E1000:_T:SII:_Z:ALL:LE:E:C"/>
    <x v="0"/>
    <x v="14"/>
    <s v="W0"/>
    <s v="_Z"/>
    <x v="52"/>
    <x v="0"/>
    <s v="SII"/>
    <s v="_Z"/>
    <s v="ALL"/>
    <s v="LE"/>
    <s v="E"/>
    <s v="C"/>
    <x v="64"/>
    <x v="30"/>
    <n v="34.848599999999998"/>
    <s v="Q:LU:W0:_Z:E1000:_T:SII:_Z:ALL:LE:E:C20231"/>
    <n v="0"/>
    <n v="34.85"/>
    <x v="5"/>
    <x v="8"/>
    <x v="3"/>
  </r>
  <r>
    <s v="SUP.Q.LU.W0._Z.E2000._T.SII._Z.ALL.LE.E.C"/>
    <x v="5"/>
    <x v="63"/>
    <x v="21"/>
    <x v="1"/>
    <x v="37"/>
    <n v="13.625"/>
    <s v="Q:LU:W0:_Z:E2000:_T:SII:_Z:ALL:LE:E:C"/>
    <x v="0"/>
    <x v="14"/>
    <s v="W0"/>
    <s v="_Z"/>
    <x v="51"/>
    <x v="0"/>
    <s v="SII"/>
    <s v="_Z"/>
    <s v="ALL"/>
    <s v="LE"/>
    <s v="E"/>
    <s v="C"/>
    <x v="63"/>
    <x v="30"/>
    <n v="13.625"/>
    <s v="Q:LU:W0:_Z:E2000:_T:SII:_Z:ALL:LE:E:C20231"/>
    <n v="0"/>
    <n v="13.63"/>
    <x v="5"/>
    <x v="8"/>
    <x v="3"/>
  </r>
  <r>
    <s v="SUP.Q.LU.W0._Z.E2130._T.SII._Z.ALL.LE.E.C"/>
    <x v="5"/>
    <x v="59"/>
    <x v="21"/>
    <x v="1"/>
    <x v="37"/>
    <n v="2.0535999999999999"/>
    <s v="Q:LU:W0:_Z:E2130:_T:SII:_Z:ALL:LE:E:C"/>
    <x v="0"/>
    <x v="14"/>
    <s v="W0"/>
    <s v="_Z"/>
    <x v="47"/>
    <x v="0"/>
    <s v="SII"/>
    <s v="_Z"/>
    <s v="ALL"/>
    <s v="LE"/>
    <s v="E"/>
    <s v="C"/>
    <x v="59"/>
    <x v="30"/>
    <n v="2.0535999999999999"/>
    <s v="Q:LU:W0:_Z:E2130:_T:SII:_Z:ALL:LE:E:C20231"/>
    <n v="0"/>
    <n v="2.0499999999999998"/>
    <x v="5"/>
    <x v="8"/>
    <x v="3"/>
  </r>
  <r>
    <s v="SUP.Q.LU.W0._Z.E2135._T.SII._Z.ALL.LE.E.C"/>
    <x v="5"/>
    <x v="58"/>
    <x v="21"/>
    <x v="1"/>
    <x v="37"/>
    <n v="7.5643000000000002"/>
    <s v="Q:LU:W0:_Z:E2135:_T:SII:_Z:ALL:LE:E:C"/>
    <x v="0"/>
    <x v="14"/>
    <s v="W0"/>
    <s v="_Z"/>
    <x v="46"/>
    <x v="0"/>
    <s v="SII"/>
    <s v="_Z"/>
    <s v="ALL"/>
    <s v="LE"/>
    <s v="E"/>
    <s v="C"/>
    <x v="58"/>
    <x v="30"/>
    <n v="7.5643000000000002"/>
    <s v="Q:LU:W0:_Z:E2135:_T:SII:_Z:ALL:LE:E:C20231"/>
    <n v="0"/>
    <n v="7.56"/>
    <x v="5"/>
    <x v="8"/>
    <x v="3"/>
  </r>
  <r>
    <s v="SUP.Q.LU.W0._Z.E2140._T.SII._Z.ALL.LE.E.C"/>
    <x v="5"/>
    <x v="60"/>
    <x v="21"/>
    <x v="1"/>
    <x v="37"/>
    <s v="-"/>
    <s v="Q:LU:W0:_Z:E2140:_T:SII:_Z:ALL:LE:E:C"/>
    <x v="0"/>
    <x v="14"/>
    <s v="W0"/>
    <s v="_Z"/>
    <x v="48"/>
    <x v="0"/>
    <s v="SII"/>
    <s v="_Z"/>
    <s v="ALL"/>
    <s v="LE"/>
    <s v="E"/>
    <s v="C"/>
    <x v="60"/>
    <x v="30"/>
    <e v="#N/A"/>
    <s v="Q:LU:W0:_Z:E2140:_T:SII:_Z:ALL:LE:E:C20231"/>
    <n v="0"/>
    <e v="#N/A"/>
    <x v="5"/>
    <x v="8"/>
    <x v="3"/>
  </r>
  <r>
    <s v="SUP.Q.LU.W0._Z.E2145._T.SII._Z.ALL.LE.E.C"/>
    <x v="5"/>
    <x v="57"/>
    <x v="21"/>
    <x v="1"/>
    <x v="37"/>
    <s v="-"/>
    <s v="Q:LU:W0:_Z:E2145:_T:SII:_Z:ALL:LE:E:C"/>
    <x v="0"/>
    <x v="14"/>
    <s v="W0"/>
    <s v="_Z"/>
    <x v="45"/>
    <x v="0"/>
    <s v="SII"/>
    <s v="_Z"/>
    <s v="ALL"/>
    <s v="LE"/>
    <s v="E"/>
    <s v="C"/>
    <x v="57"/>
    <x v="30"/>
    <e v="#N/A"/>
    <s v="Q:LU:W0:_Z:E2145:_T:SII:_Z:ALL:LE:E:C20231"/>
    <n v="0"/>
    <e v="#N/A"/>
    <x v="5"/>
    <x v="8"/>
    <x v="3"/>
  </r>
  <r>
    <s v="SUP.Q.LU.W0._Z.E3000._T.SII._Z.ALL.LE.E.C"/>
    <x v="5"/>
    <x v="62"/>
    <x v="21"/>
    <x v="1"/>
    <x v="37"/>
    <s v="-"/>
    <s v="Q:LU:W0:_Z:E3000:_T:SII:_Z:ALL:LE:E:C"/>
    <x v="0"/>
    <x v="14"/>
    <s v="W0"/>
    <s v="_Z"/>
    <x v="50"/>
    <x v="0"/>
    <s v="SII"/>
    <s v="_Z"/>
    <s v="ALL"/>
    <s v="LE"/>
    <s v="E"/>
    <s v="C"/>
    <x v="62"/>
    <x v="30"/>
    <e v="#N/A"/>
    <s v="Q:LU:W0:_Z:E3000:_T:SII:_Z:ALL:LE:E:C20231"/>
    <n v="0"/>
    <e v="#N/A"/>
    <x v="5"/>
    <x v="8"/>
    <x v="3"/>
  </r>
  <r>
    <s v="SUP.Q.LU.W0._Z.E324I._T.SII._Z.ALL.LE.E.C"/>
    <x v="5"/>
    <x v="54"/>
    <x v="21"/>
    <x v="1"/>
    <x v="37"/>
    <s v="-"/>
    <s v="Q:LU:W0:_Z:E324I:_T:SII:_Z:ALL:LE:E:C"/>
    <x v="0"/>
    <x v="14"/>
    <s v="W0"/>
    <s v="_Z"/>
    <x v="42"/>
    <x v="0"/>
    <s v="SII"/>
    <s v="_Z"/>
    <s v="ALL"/>
    <s v="LE"/>
    <s v="E"/>
    <s v="C"/>
    <x v="54"/>
    <x v="30"/>
    <e v="#N/A"/>
    <s v="Q:LU:W0:_Z:E324I:_T:SII:_Z:ALL:LE:E:C20231"/>
    <n v="0"/>
    <e v="#N/A"/>
    <x v="5"/>
    <x v="8"/>
    <x v="3"/>
  </r>
  <r>
    <s v="SUP.Q.LU.W0._Z.E324C._T.SII._Z.ALL.LE.E.C"/>
    <x v="5"/>
    <x v="53"/>
    <x v="21"/>
    <x v="1"/>
    <x v="37"/>
    <s v="-"/>
    <s v="Q:LU:W0:_Z:E324C:_T:SII:_Z:ALL:LE:E:C"/>
    <x v="0"/>
    <x v="14"/>
    <s v="W0"/>
    <s v="_Z"/>
    <x v="41"/>
    <x v="0"/>
    <s v="SII"/>
    <s v="_Z"/>
    <s v="ALL"/>
    <s v="LE"/>
    <s v="E"/>
    <s v="C"/>
    <x v="53"/>
    <x v="30"/>
    <e v="#N/A"/>
    <s v="Q:LU:W0:_Z:E324C:_T:SII:_Z:ALL:LE:E:C20231"/>
    <n v="0"/>
    <e v="#N/A"/>
    <x v="5"/>
    <x v="8"/>
    <x v="3"/>
  </r>
  <r>
    <s v="SUP.Q.LU.W0._Z.E324Q._T.SII._Z.ALL.LE.E.C"/>
    <x v="5"/>
    <x v="55"/>
    <x v="21"/>
    <x v="1"/>
    <x v="37"/>
    <s v="-"/>
    <s v="Q:LU:W0:_Z:E324Q:_T:SII:_Z:ALL:LE:E:C"/>
    <x v="0"/>
    <x v="14"/>
    <s v="W0"/>
    <s v="_Z"/>
    <x v="43"/>
    <x v="0"/>
    <s v="SII"/>
    <s v="_Z"/>
    <s v="ALL"/>
    <s v="LE"/>
    <s v="E"/>
    <s v="C"/>
    <x v="55"/>
    <x v="30"/>
    <e v="#N/A"/>
    <s v="Q:LU:W0:_Z:E324Q:_T:SII:_Z:ALL:LE:E:C20231"/>
    <n v="0"/>
    <e v="#N/A"/>
    <x v="5"/>
    <x v="8"/>
    <x v="3"/>
  </r>
  <r>
    <s v="SUP.Q.LU.W0._Z.E324E._T.SII._Z.ALL.LE.E.C"/>
    <x v="5"/>
    <x v="56"/>
    <x v="21"/>
    <x v="1"/>
    <x v="37"/>
    <s v="-"/>
    <s v="Q:LU:W0:_Z:E324E:_T:SII:_Z:ALL:LE:E:C"/>
    <x v="0"/>
    <x v="14"/>
    <s v="W0"/>
    <s v="_Z"/>
    <x v="44"/>
    <x v="0"/>
    <s v="SII"/>
    <s v="_Z"/>
    <s v="ALL"/>
    <s v="LE"/>
    <s v="E"/>
    <s v="C"/>
    <x v="56"/>
    <x v="30"/>
    <e v="#N/A"/>
    <s v="Q:LU:W0:_Z:E324E:_T:SII:_Z:ALL:LE:E:C20231"/>
    <n v="0"/>
    <e v="#N/A"/>
    <x v="5"/>
    <x v="8"/>
    <x v="3"/>
  </r>
  <r>
    <s v="SUP.Q.LU.W0._Z.E1100._T.SII._Z.ALL.LE.E.C"/>
    <x v="5"/>
    <x v="61"/>
    <x v="21"/>
    <x v="1"/>
    <x v="37"/>
    <s v="-"/>
    <s v="Q:LU:W0:_Z:E1100:_T:SII:_Z:ALL:LE:E:C"/>
    <x v="0"/>
    <x v="14"/>
    <s v="W0"/>
    <s v="_Z"/>
    <x v="49"/>
    <x v="0"/>
    <s v="SII"/>
    <s v="_Z"/>
    <s v="ALL"/>
    <s v="LE"/>
    <s v="E"/>
    <s v="C"/>
    <x v="61"/>
    <x v="30"/>
    <e v="#N/A"/>
    <s v="Q:LU:W0:_Z:E1100:_T:SII:_Z:ALL:LE:E:C20231"/>
    <n v="0"/>
    <e v="#N/A"/>
    <x v="5"/>
    <x v="8"/>
    <x v="3"/>
  </r>
  <r>
    <s v="SUP.Q.LU.W0._Z.E1300._T.SII._Z.ALL.LE.E.C"/>
    <x v="5"/>
    <x v="263"/>
    <x v="21"/>
    <x v="1"/>
    <x v="37"/>
    <n v="3.6299999999999999E-2"/>
    <s v="Q:LU:W0:_Z:E1300:_T:SII:_Z:ALL:LE:E:C"/>
    <x v="0"/>
    <x v="14"/>
    <s v="W0"/>
    <s v="_Z"/>
    <x v="146"/>
    <x v="0"/>
    <s v="SII"/>
    <s v="_Z"/>
    <s v="ALL"/>
    <s v="LE"/>
    <s v="E"/>
    <s v="C"/>
    <x v="263"/>
    <x v="30"/>
    <n v="3.6299999999999999E-2"/>
    <s v="Q:LU:W0:_Z:E1300:_T:SII:_Z:ALL:LE:E:C20231"/>
    <n v="0"/>
    <n v="0.04"/>
    <x v="5"/>
    <x v="8"/>
    <x v="3"/>
  </r>
  <r>
    <s v="SUP.Q.LU.W0._Z.E4000._T.SII._Z.ALL.LE.E.C"/>
    <x v="5"/>
    <x v="69"/>
    <x v="21"/>
    <x v="1"/>
    <x v="37"/>
    <s v="-"/>
    <s v="Q:LU:W0:_Z:E4000:_T:SII:_Z:ALL:LE:E:C"/>
    <x v="0"/>
    <x v="14"/>
    <s v="W0"/>
    <s v="_Z"/>
    <x v="57"/>
    <x v="0"/>
    <s v="SII"/>
    <s v="_Z"/>
    <s v="ALL"/>
    <s v="LE"/>
    <s v="E"/>
    <s v="C"/>
    <x v="69"/>
    <x v="30"/>
    <e v="#N/A"/>
    <s v="Q:LU:W0:_Z:E4000:_T:SII:_Z:ALL:LE:E:C20231"/>
    <n v="0"/>
    <e v="#N/A"/>
    <x v="5"/>
    <x v="8"/>
    <x v="3"/>
  </r>
  <r>
    <s v="SUP.Q.LU.W0._Z.E5000._T.SII._Z.ALL.LE.E.C"/>
    <x v="5"/>
    <x v="65"/>
    <x v="21"/>
    <x v="1"/>
    <x v="37"/>
    <n v="0.44950000000000001"/>
    <s v="Q:LU:W0:_Z:E5000:_T:SII:_Z:ALL:LE:E:C"/>
    <x v="0"/>
    <x v="14"/>
    <s v="W0"/>
    <s v="_Z"/>
    <x v="53"/>
    <x v="0"/>
    <s v="SII"/>
    <s v="_Z"/>
    <s v="ALL"/>
    <s v="LE"/>
    <s v="E"/>
    <s v="C"/>
    <x v="65"/>
    <x v="30"/>
    <n v="0.44950000000000001"/>
    <s v="Q:LU:W0:_Z:E5000:_T:SII:_Z:ALL:LE:E:C20231"/>
    <n v="0"/>
    <n v="0.45"/>
    <x v="5"/>
    <x v="8"/>
    <x v="3"/>
  </r>
  <r>
    <s v="SUP.Q.LU.W0._Z.E5100._T.SII._Z.ALL.LE.E.C"/>
    <x v="5"/>
    <x v="49"/>
    <x v="21"/>
    <x v="1"/>
    <x v="37"/>
    <s v="-"/>
    <s v="Q:LU:W0:_Z:E5100:_T:SII:_Z:ALL:LE:E:C"/>
    <x v="0"/>
    <x v="14"/>
    <s v="W0"/>
    <s v="_Z"/>
    <x v="37"/>
    <x v="0"/>
    <s v="SII"/>
    <s v="_Z"/>
    <s v="ALL"/>
    <s v="LE"/>
    <s v="E"/>
    <s v="C"/>
    <x v="49"/>
    <x v="30"/>
    <e v="#N/A"/>
    <s v="Q:LU:W0:_Z:E5100:_T:SII:_Z:ALL:LE:E:C20231"/>
    <n v="0"/>
    <e v="#N/A"/>
    <x v="5"/>
    <x v="8"/>
    <x v="3"/>
  </r>
  <r>
    <s v="SUP.Q.LU.W0._Z.E5200._T.SII._Z.ALL.LE.E.C"/>
    <x v="5"/>
    <x v="48"/>
    <x v="21"/>
    <x v="1"/>
    <x v="37"/>
    <s v="-"/>
    <s v="Q:LU:W0:_Z:E5200:_T:SII:_Z:ALL:LE:E:C"/>
    <x v="0"/>
    <x v="14"/>
    <s v="W0"/>
    <s v="_Z"/>
    <x v="36"/>
    <x v="0"/>
    <s v="SII"/>
    <s v="_Z"/>
    <s v="ALL"/>
    <s v="LE"/>
    <s v="E"/>
    <s v="C"/>
    <x v="48"/>
    <x v="30"/>
    <e v="#N/A"/>
    <s v="Q:LU:W0:_Z:E5200:_T:SII:_Z:ALL:LE:E:C20231"/>
    <n v="0"/>
    <e v="#N/A"/>
    <x v="5"/>
    <x v="8"/>
    <x v="3"/>
  </r>
  <r>
    <s v="SUP.Q.LU.W0._Z.E6000._T.SII._Z.ALL.LE.E.C"/>
    <x v="5"/>
    <x v="66"/>
    <x v="21"/>
    <x v="1"/>
    <x v="37"/>
    <n v="3.8195000000000001"/>
    <s v="Q:LU:W0:_Z:E6000:_T:SII:_Z:ALL:LE:E:C"/>
    <x v="0"/>
    <x v="14"/>
    <s v="W0"/>
    <s v="_Z"/>
    <x v="54"/>
    <x v="0"/>
    <s v="SII"/>
    <s v="_Z"/>
    <s v="ALL"/>
    <s v="LE"/>
    <s v="E"/>
    <s v="C"/>
    <x v="66"/>
    <x v="30"/>
    <n v="3.8195000000000001"/>
    <s v="Q:LU:W0:_Z:E6000:_T:SII:_Z:ALL:LE:E:C20231"/>
    <n v="0"/>
    <n v="3.82"/>
    <x v="5"/>
    <x v="8"/>
    <x v="3"/>
  </r>
  <r>
    <s v="SUP.Q.LU.W0._Z.E6100._T.SII._Z.ALL.LE.E.C"/>
    <x v="5"/>
    <x v="51"/>
    <x v="21"/>
    <x v="1"/>
    <x v="37"/>
    <s v="-"/>
    <s v="Q:LU:W0:_Z:E6100:_T:SII:_Z:ALL:LE:E:C"/>
    <x v="0"/>
    <x v="14"/>
    <s v="W0"/>
    <s v="_Z"/>
    <x v="39"/>
    <x v="0"/>
    <s v="SII"/>
    <s v="_Z"/>
    <s v="ALL"/>
    <s v="LE"/>
    <s v="E"/>
    <s v="C"/>
    <x v="51"/>
    <x v="30"/>
    <e v="#N/A"/>
    <s v="Q:LU:W0:_Z:E6100:_T:SII:_Z:ALL:LE:E:C20231"/>
    <n v="0"/>
    <e v="#N/A"/>
    <x v="5"/>
    <x v="8"/>
    <x v="3"/>
  </r>
  <r>
    <s v="SUP.Q.LU.W0._Z.E6200._T.SII._Z.ALL.LE.E.C"/>
    <x v="5"/>
    <x v="52"/>
    <x v="21"/>
    <x v="1"/>
    <x v="37"/>
    <s v="-"/>
    <s v="Q:LU:W0:_Z:E6200:_T:SII:_Z:ALL:LE:E:C"/>
    <x v="0"/>
    <x v="14"/>
    <s v="W0"/>
    <s v="_Z"/>
    <x v="40"/>
    <x v="0"/>
    <s v="SII"/>
    <s v="_Z"/>
    <s v="ALL"/>
    <s v="LE"/>
    <s v="E"/>
    <s v="C"/>
    <x v="52"/>
    <x v="30"/>
    <e v="#N/A"/>
    <s v="Q:LU:W0:_Z:E6200:_T:SII:_Z:ALL:LE:E:C20231"/>
    <n v="0"/>
    <e v="#N/A"/>
    <x v="5"/>
    <x v="8"/>
    <x v="3"/>
  </r>
  <r>
    <s v="SUP.Q.LU.W0._Z.E6300._T.SII._Z.ALL.LE.E.C"/>
    <x v="5"/>
    <x v="50"/>
    <x v="21"/>
    <x v="1"/>
    <x v="37"/>
    <s v="-"/>
    <s v="Q:LU:W0:_Z:E6300:_T:SII:_Z:ALL:LE:E:C"/>
    <x v="0"/>
    <x v="14"/>
    <s v="W0"/>
    <s v="_Z"/>
    <x v="38"/>
    <x v="0"/>
    <s v="SII"/>
    <s v="_Z"/>
    <s v="ALL"/>
    <s v="LE"/>
    <s v="E"/>
    <s v="C"/>
    <x v="50"/>
    <x v="30"/>
    <e v="#N/A"/>
    <s v="Q:LU:W0:_Z:E6300:_T:SII:_Z:ALL:LE:E:C20231"/>
    <n v="0"/>
    <e v="#N/A"/>
    <x v="5"/>
    <x v="8"/>
    <x v="3"/>
  </r>
  <r>
    <s v="SUP.Q.LU.W0._Z.E7000._T.SII._Z.ALL.LE.E.C"/>
    <x v="5"/>
    <x v="68"/>
    <x v="21"/>
    <x v="1"/>
    <x v="37"/>
    <n v="0.24510000000000001"/>
    <s v="Q:LU:W0:_Z:E7000:_T:SII:_Z:ALL:LE:E:C"/>
    <x v="0"/>
    <x v="14"/>
    <s v="W0"/>
    <s v="_Z"/>
    <x v="56"/>
    <x v="0"/>
    <s v="SII"/>
    <s v="_Z"/>
    <s v="ALL"/>
    <s v="LE"/>
    <s v="E"/>
    <s v="C"/>
    <x v="68"/>
    <x v="30"/>
    <n v="0.24510000000000001"/>
    <s v="Q:LU:W0:_Z:E7000:_T:SII:_Z:ALL:LE:E:C20231"/>
    <n v="0"/>
    <n v="0.25"/>
    <x v="5"/>
    <x v="8"/>
    <x v="3"/>
  </r>
  <r>
    <s v="SUP.Q.LU.W0._Z.E9300._T.SII._Z.ALL.LE.E.C"/>
    <x v="5"/>
    <x v="67"/>
    <x v="21"/>
    <x v="1"/>
    <x v="37"/>
    <s v="-"/>
    <s v="Q:LU:W0:_Z:E9300:_T:SII:_Z:ALL:LE:E:C"/>
    <x v="0"/>
    <x v="14"/>
    <s v="W0"/>
    <s v="_Z"/>
    <x v="55"/>
    <x v="0"/>
    <s v="SII"/>
    <s v="_Z"/>
    <s v="ALL"/>
    <s v="LE"/>
    <s v="E"/>
    <s v="C"/>
    <x v="67"/>
    <x v="30"/>
    <e v="#N/A"/>
    <s v="Q:LU:W0:_Z:E9300:_T:SII:_Z:ALL:LE:E:C20231"/>
    <n v="0"/>
    <e v="#N/A"/>
    <x v="5"/>
    <x v="8"/>
    <x v="3"/>
  </r>
  <r>
    <s v="SUP.Q.LU.W0._Z.E0000._T.SII._Z.ALL.LE.E.C"/>
    <x v="4"/>
    <x v="47"/>
    <x v="21"/>
    <x v="1"/>
    <x v="37"/>
    <n v="40.990699999999997"/>
    <s v="Q:LU:W0:_Z:E0000:_T:SII:_Z:ALL:LE:E:C"/>
    <x v="0"/>
    <x v="14"/>
    <s v="W0"/>
    <s v="_Z"/>
    <x v="35"/>
    <x v="0"/>
    <s v="SII"/>
    <s v="_Z"/>
    <s v="ALL"/>
    <s v="LE"/>
    <s v="E"/>
    <s v="C"/>
    <x v="47"/>
    <x v="30"/>
    <n v="40.990699999999997"/>
    <s v="Q:LU:W0:_Z:E0000:_T:SII:_Z:ALL:LE:E:C20231"/>
    <n v="0"/>
    <n v="40.99"/>
    <x v="4"/>
    <x v="8"/>
    <x v="3"/>
  </r>
  <r>
    <s v="SUP.Q.LU.W0._Z.EW130._T.SII._Z._Z._Z.PCT.C"/>
    <x v="5"/>
    <x v="70"/>
    <x v="21"/>
    <x v="1"/>
    <x v="37"/>
    <n v="29.04"/>
    <s v="Q:LU:W0:_Z:EW130:_T:SII:_Z:_Z:_Z:PCT:C"/>
    <x v="0"/>
    <x v="14"/>
    <s v="W0"/>
    <s v="_Z"/>
    <x v="58"/>
    <x v="0"/>
    <s v="SII"/>
    <s v="_Z"/>
    <s v="_Z"/>
    <s v="_Z"/>
    <s v="PCT"/>
    <s v="C"/>
    <x v="70"/>
    <x v="30"/>
    <n v="0.29039999999999999"/>
    <s v="Q:LU:W0:_Z:EW130:_T:SII:_Z:_Z:_Z:PCT:C20231"/>
    <n v="0"/>
    <n v="29.04"/>
    <x v="5"/>
    <x v="8"/>
    <x v="3"/>
  </r>
  <r>
    <s v="SUP.Q.LU.W0._Z.EW135._T.SII._Z._Z._Z.PCT.C"/>
    <x v="5"/>
    <x v="73"/>
    <x v="21"/>
    <x v="1"/>
    <x v="37"/>
    <n v="78.5"/>
    <s v="Q:LU:W0:_Z:EW135:_T:SII:_Z:_Z:_Z:PCT:C"/>
    <x v="0"/>
    <x v="14"/>
    <s v="W0"/>
    <s v="_Z"/>
    <x v="61"/>
    <x v="0"/>
    <s v="SII"/>
    <s v="_Z"/>
    <s v="_Z"/>
    <s v="_Z"/>
    <s v="PCT"/>
    <s v="C"/>
    <x v="73"/>
    <x v="30"/>
    <n v="0.78500000000000003"/>
    <s v="Q:LU:W0:_Z:EW135:_T:SII:_Z:_Z:_Z:PCT:C20231"/>
    <n v="0"/>
    <n v="78.5"/>
    <x v="5"/>
    <x v="8"/>
    <x v="3"/>
  </r>
  <r>
    <s v="SUP.Q.LU.W0._Z.EW140._T.SII._Z._Z._Z.PCT.C"/>
    <x v="5"/>
    <x v="76"/>
    <x v="21"/>
    <x v="1"/>
    <x v="37"/>
    <s v="-"/>
    <s v="Q:LU:W0:_Z:EW140:_T:SII:_Z:_Z:_Z:PCT:C"/>
    <x v="0"/>
    <x v="14"/>
    <s v="W0"/>
    <s v="_Z"/>
    <x v="64"/>
    <x v="0"/>
    <s v="SII"/>
    <s v="_Z"/>
    <s v="_Z"/>
    <s v="_Z"/>
    <s v="PCT"/>
    <s v="C"/>
    <x v="76"/>
    <x v="30"/>
    <e v="#N/A"/>
    <s v="Q:LU:W0:_Z:EW140:_T:SII:_Z:_Z:_Z:PCT:C20231"/>
    <n v="0"/>
    <e v="#N/A"/>
    <x v="5"/>
    <x v="8"/>
    <x v="3"/>
  </r>
  <r>
    <s v="SUP.Q.LU.W0._Z.EW145._T.SII._Z._Z._Z.PCT.C"/>
    <x v="5"/>
    <x v="71"/>
    <x v="21"/>
    <x v="1"/>
    <x v="37"/>
    <s v="-"/>
    <s v="Q:LU:W0:_Z:EW145:_T:SII:_Z:_Z:_Z:PCT:C"/>
    <x v="0"/>
    <x v="14"/>
    <s v="W0"/>
    <s v="_Z"/>
    <x v="59"/>
    <x v="0"/>
    <s v="SII"/>
    <s v="_Z"/>
    <s v="_Z"/>
    <s v="_Z"/>
    <s v="PCT"/>
    <s v="C"/>
    <x v="71"/>
    <x v="30"/>
    <e v="#N/A"/>
    <s v="Q:LU:W0:_Z:EW145:_T:SII:_Z:_Z:_Z:PCT:C20231"/>
    <n v="0"/>
    <e v="#N/A"/>
    <x v="5"/>
    <x v="8"/>
    <x v="3"/>
  </r>
  <r>
    <s v="SUP.Q.LU.W0._Z.EW24I._T.SII._Z._Z._Z.PCT.C"/>
    <x v="5"/>
    <x v="74"/>
    <x v="21"/>
    <x v="1"/>
    <x v="37"/>
    <s v="-"/>
    <s v="Q:LU:W0:_Z:EW24I:_T:SII:_Z:_Z:_Z:PCT:C"/>
    <x v="0"/>
    <x v="14"/>
    <s v="W0"/>
    <s v="_Z"/>
    <x v="62"/>
    <x v="0"/>
    <s v="SII"/>
    <s v="_Z"/>
    <s v="_Z"/>
    <s v="_Z"/>
    <s v="PCT"/>
    <s v="C"/>
    <x v="74"/>
    <x v="30"/>
    <e v="#N/A"/>
    <s v="Q:LU:W0:_Z:EW24I:_T:SII:_Z:_Z:_Z:PCT:C20231"/>
    <n v="0"/>
    <e v="#N/A"/>
    <x v="5"/>
    <x v="8"/>
    <x v="3"/>
  </r>
  <r>
    <s v="SUP.Q.LU.W0._Z.EW24C._T.SII._Z._Z._Z.PCT.C"/>
    <x v="5"/>
    <x v="72"/>
    <x v="21"/>
    <x v="1"/>
    <x v="37"/>
    <s v="-"/>
    <s v="Q:LU:W0:_Z:EW24C:_T:SII:_Z:_Z:_Z:PCT:C"/>
    <x v="0"/>
    <x v="14"/>
    <s v="W0"/>
    <s v="_Z"/>
    <x v="60"/>
    <x v="0"/>
    <s v="SII"/>
    <s v="_Z"/>
    <s v="_Z"/>
    <s v="_Z"/>
    <s v="PCT"/>
    <s v="C"/>
    <x v="72"/>
    <x v="30"/>
    <e v="#N/A"/>
    <s v="Q:LU:W0:_Z:EW24C:_T:SII:_Z:_Z:_Z:PCT:C20231"/>
    <n v="0"/>
    <e v="#N/A"/>
    <x v="5"/>
    <x v="8"/>
    <x v="3"/>
  </r>
  <r>
    <s v="SUP.Q.LU.W0._Z.EW24Q._T.SII._Z._Z._Z.PCT.C"/>
    <x v="5"/>
    <x v="75"/>
    <x v="21"/>
    <x v="1"/>
    <x v="37"/>
    <s v="-"/>
    <s v="Q:LU:W0:_Z:EW24Q:_T:SII:_Z:_Z:_Z:PCT:C"/>
    <x v="0"/>
    <x v="14"/>
    <s v="W0"/>
    <s v="_Z"/>
    <x v="63"/>
    <x v="0"/>
    <s v="SII"/>
    <s v="_Z"/>
    <s v="_Z"/>
    <s v="_Z"/>
    <s v="PCT"/>
    <s v="C"/>
    <x v="75"/>
    <x v="30"/>
    <e v="#N/A"/>
    <s v="Q:LU:W0:_Z:EW24Q:_T:SII:_Z:_Z:_Z:PCT:C20231"/>
    <n v="0"/>
    <e v="#N/A"/>
    <x v="5"/>
    <x v="8"/>
    <x v="3"/>
  </r>
  <r>
    <s v="SUP.Q.LU.W0._Z.EW24R._T.SII._Z._Z._Z.PCT.C"/>
    <x v="5"/>
    <x v="77"/>
    <x v="21"/>
    <x v="1"/>
    <x v="37"/>
    <s v="-"/>
    <s v="Q:LU:W0:_Z:EW24R:_T:SII:_Z:_Z:_Z:PCT:C"/>
    <x v="0"/>
    <x v="14"/>
    <s v="W0"/>
    <s v="_Z"/>
    <x v="65"/>
    <x v="0"/>
    <s v="SII"/>
    <s v="_Z"/>
    <s v="_Z"/>
    <s v="_Z"/>
    <s v="PCT"/>
    <s v="C"/>
    <x v="77"/>
    <x v="30"/>
    <e v="#N/A"/>
    <s v="Q:LU:W0:_Z:EW24R:_T:SII:_Z:_Z:_Z:PCT:C20231"/>
    <n v="0"/>
    <e v="#N/A"/>
    <x v="5"/>
    <x v="8"/>
    <x v="3"/>
  </r>
  <r>
    <s v="SUP.Q.LU.W0._Z.E0030._T.SII._Z.ALL.LE.E.C"/>
    <x v="8"/>
    <x v="114"/>
    <x v="21"/>
    <x v="1"/>
    <x v="37"/>
    <n v="85.465800000000002"/>
    <s v="Q:LU:W0:_Z:E0030:_T:SII:_Z:ALL:LE:E:C"/>
    <x v="0"/>
    <x v="14"/>
    <s v="W0"/>
    <s v="_Z"/>
    <x v="67"/>
    <x v="0"/>
    <s v="SII"/>
    <s v="_Z"/>
    <s v="ALL"/>
    <s v="LE"/>
    <s v="E"/>
    <s v="C"/>
    <x v="114"/>
    <x v="30"/>
    <n v="85.465800000000002"/>
    <s v="Q:LU:W0:_Z:E0030:_T:SII:_Z:ALL:LE:E:C20231"/>
    <n v="0"/>
    <n v="85.47"/>
    <x v="7"/>
    <x v="8"/>
    <x v="3"/>
  </r>
  <r>
    <s v="SUP.Q.LU.W0._Z.E0030._T.SII._Z.N_.LE.E.C"/>
    <x v="8"/>
    <x v="102"/>
    <x v="21"/>
    <x v="1"/>
    <x v="37"/>
    <n v="0.95609999999999995"/>
    <s v="Q:LU:W0:_Z:E0030:_T:SII:_Z:N_:LE:E:C"/>
    <x v="0"/>
    <x v="14"/>
    <s v="W0"/>
    <s v="_Z"/>
    <x v="67"/>
    <x v="0"/>
    <s v="SII"/>
    <s v="_Z"/>
    <s v="N_"/>
    <s v="LE"/>
    <s v="E"/>
    <s v="C"/>
    <x v="102"/>
    <x v="30"/>
    <n v="0.95609999999999995"/>
    <s v="Q:LU:W0:_Z:E0030:_T:SII:_Z:N_:LE:E:C20231"/>
    <n v="0"/>
    <n v="0.96"/>
    <x v="7"/>
    <x v="8"/>
    <x v="3"/>
  </r>
  <r>
    <s v="SUP.Q.LU.W0._Z.E0035._T.SII._Z.ALL.LE.E.C"/>
    <x v="8"/>
    <x v="292"/>
    <x v="21"/>
    <x v="1"/>
    <x v="37"/>
    <n v="53.066299999999998"/>
    <s v="Q:LU:W0:_Z:E0035:_T:SII:_Z:ALL:LE:E:C"/>
    <x v="0"/>
    <x v="14"/>
    <s v="W0"/>
    <s v="_Z"/>
    <x v="148"/>
    <x v="0"/>
    <s v="SII"/>
    <s v="_Z"/>
    <s v="ALL"/>
    <s v="LE"/>
    <s v="E"/>
    <s v="C"/>
    <x v="348"/>
    <x v="30"/>
    <n v="53.066299999999998"/>
    <s v="Q:LU:W0:_Z:E0035:_T:SII:_Z:ALL:LE:E:C20231"/>
    <n v="0"/>
    <n v="53.07"/>
    <x v="7"/>
    <x v="8"/>
    <x v="3"/>
  </r>
  <r>
    <s v="SUP.Q.LU.W0._Z.E0035._T.SII._Z.N_.LE.E.C"/>
    <x v="8"/>
    <x v="270"/>
    <x v="21"/>
    <x v="1"/>
    <x v="37"/>
    <n v="0.95609999999999995"/>
    <s v="Q:LU:W0:_Z:E0035:_T:SII:_Z:N_:LE:E:C"/>
    <x v="0"/>
    <x v="14"/>
    <s v="W0"/>
    <s v="_Z"/>
    <x v="148"/>
    <x v="0"/>
    <s v="SII"/>
    <s v="_Z"/>
    <s v="N_"/>
    <s v="LE"/>
    <s v="E"/>
    <s v="C"/>
    <x v="296"/>
    <x v="30"/>
    <n v="0.95609999999999995"/>
    <s v="Q:LU:W0:_Z:E0035:_T:SII:_Z:N_:LE:E:C20231"/>
    <n v="0"/>
    <n v="0.96"/>
    <x v="7"/>
    <x v="8"/>
    <x v="3"/>
  </r>
  <r>
    <s v="SUP.Q.LU.W0._Z.I7000._T.SII._Z._Z._Z.PCT.C"/>
    <x v="8"/>
    <x v="115"/>
    <x v="21"/>
    <x v="1"/>
    <x v="37"/>
    <n v="1.1200000000000001"/>
    <s v="Q:LU:W0:_Z:I7000:_T:SII:_Z:_Z:_Z:PCT:C"/>
    <x v="0"/>
    <x v="14"/>
    <s v="W0"/>
    <s v="_Z"/>
    <x v="72"/>
    <x v="0"/>
    <s v="SII"/>
    <s v="_Z"/>
    <s v="_Z"/>
    <s v="_Z"/>
    <s v="PCT"/>
    <s v="C"/>
    <x v="115"/>
    <x v="30"/>
    <n v="1.1200000000000002E-2"/>
    <s v="Q:LU:W0:_Z:I7000:_T:SII:_Z:_Z:_Z:PCT:C20231"/>
    <n v="0"/>
    <n v="1.1200000000000001"/>
    <x v="7"/>
    <x v="8"/>
    <x v="3"/>
  </r>
  <r>
    <s v="SUP.Q.LU.W0._Z.I7005._T.SII._Z._Z._Z.PCT.C"/>
    <x v="8"/>
    <x v="293"/>
    <x v="21"/>
    <x v="1"/>
    <x v="37"/>
    <n v="1.8"/>
    <s v="Q:LU:W0:_Z:I7005:_T:SII:_Z:_Z:_Z:PCT:C"/>
    <x v="0"/>
    <x v="14"/>
    <s v="W0"/>
    <s v="_Z"/>
    <x v="164"/>
    <x v="0"/>
    <s v="SII"/>
    <s v="_Z"/>
    <s v="_Z"/>
    <s v="_Z"/>
    <s v="PCT"/>
    <s v="C"/>
    <x v="349"/>
    <x v="30"/>
    <n v="1.8000000000000002E-2"/>
    <s v="Q:LU:W0:_Z:I7005:_T:SII:_Z:_Z:_Z:PCT:C20231"/>
    <n v="0"/>
    <n v="1.8"/>
    <x v="7"/>
    <x v="8"/>
    <x v="3"/>
  </r>
  <r>
    <s v="SUP.Q.LU.W0._Z.E0010._T.SII._Z.PFM.LE.E.C"/>
    <x v="9"/>
    <x v="124"/>
    <x v="21"/>
    <x v="1"/>
    <x v="37"/>
    <n v="0.69920000000000004"/>
    <s v="Q:LU:W0:_Z:E0010:_T:SII:_Z:PFM:LE:E:C"/>
    <x v="0"/>
    <x v="14"/>
    <s v="W0"/>
    <s v="_Z"/>
    <x v="69"/>
    <x v="0"/>
    <s v="SII"/>
    <s v="_Z"/>
    <s v="PFM"/>
    <s v="LE"/>
    <s v="E"/>
    <s v="C"/>
    <x v="124"/>
    <x v="30"/>
    <n v="0.69920000000000004"/>
    <s v="Q:LU:W0:_Z:E0010:_T:SII:_Z:PFM:LE:E:C20231"/>
    <n v="0"/>
    <n v="0.7"/>
    <x v="8"/>
    <x v="8"/>
    <x v="3"/>
  </r>
  <r>
    <s v="SUP.Q.LU.W0._Z.E0010._T.SII._Z.NFM.LE.E.C"/>
    <x v="10"/>
    <x v="141"/>
    <x v="21"/>
    <x v="1"/>
    <x v="37"/>
    <n v="0.40760000000000002"/>
    <s v="Q:LU:W0:_Z:E0010:_T:SII:_Z:NFM:LE:E:C"/>
    <x v="0"/>
    <x v="14"/>
    <s v="W0"/>
    <s v="_Z"/>
    <x v="69"/>
    <x v="0"/>
    <s v="SII"/>
    <s v="_Z"/>
    <s v="NFM"/>
    <s v="LE"/>
    <s v="E"/>
    <s v="C"/>
    <x v="141"/>
    <x v="30"/>
    <n v="0.40760000000000002"/>
    <s v="Q:LU:W0:_Z:E0010:_T:SII:_Z:NFM:LE:E:C20231"/>
    <n v="0"/>
    <n v="0.41"/>
    <x v="8"/>
    <x v="8"/>
    <x v="3"/>
  </r>
  <r>
    <s v="SUP.Q.LU.W0._Z.E0010._T.SII._Z.P_.LE.E.C"/>
    <x v="6"/>
    <x v="87"/>
    <x v="21"/>
    <x v="1"/>
    <x v="37"/>
    <n v="126.78189999999999"/>
    <s v="Q:LU:W0:_Z:E0010:_T:SII:_Z:P_:LE:E:C"/>
    <x v="0"/>
    <x v="14"/>
    <s v="W0"/>
    <s v="_Z"/>
    <x v="69"/>
    <x v="0"/>
    <s v="SII"/>
    <s v="_Z"/>
    <s v="P_"/>
    <s v="LE"/>
    <s v="E"/>
    <s v="C"/>
    <x v="87"/>
    <x v="30"/>
    <n v="126.78189999999999"/>
    <s v="Q:LU:W0:_Z:E0010:_T:SII:_Z:P_:LE:E:C20231"/>
    <n v="0"/>
    <n v="126.78"/>
    <x v="6"/>
    <x v="8"/>
    <x v="3"/>
  </r>
  <r>
    <s v="SUP.Q.LU.W0._Z.E0010._T.SII._Z.N_.LE.E.C"/>
    <x v="7"/>
    <x v="104"/>
    <x v="21"/>
    <x v="1"/>
    <x v="37"/>
    <n v="1.0474000000000001"/>
    <s v="Q:LU:W0:_Z:E0010:_T:SII:_Z:N_:LE:E:C"/>
    <x v="0"/>
    <x v="14"/>
    <s v="W0"/>
    <s v="_Z"/>
    <x v="69"/>
    <x v="0"/>
    <s v="SII"/>
    <s v="_Z"/>
    <s v="N_"/>
    <s v="LE"/>
    <s v="E"/>
    <s v="C"/>
    <x v="104"/>
    <x v="30"/>
    <n v="1.0474000000000001"/>
    <s v="Q:LU:W0:_Z:E0010:_T:SII:_Z:N_:LE:E:C20231"/>
    <n v="0"/>
    <n v="1.05"/>
    <x v="6"/>
    <x v="8"/>
    <x v="3"/>
  </r>
  <r>
    <s v="SUP.Q.LU.W0._Z.I3645._T.SII._Z.PFM._Z.PCT.C"/>
    <x v="9"/>
    <x v="132"/>
    <x v="21"/>
    <x v="1"/>
    <x v="37"/>
    <n v="2.29"/>
    <s v="Q:LU:W0:_Z:I3645:_T:SII:_Z:PFM:_Z:PCT:C"/>
    <x v="0"/>
    <x v="14"/>
    <s v="W0"/>
    <s v="_Z"/>
    <x v="71"/>
    <x v="0"/>
    <s v="SII"/>
    <s v="_Z"/>
    <s v="PFM"/>
    <s v="_Z"/>
    <s v="PCT"/>
    <s v="C"/>
    <x v="132"/>
    <x v="30"/>
    <n v="2.29E-2"/>
    <s v="Q:LU:W0:_Z:I3645:_T:SII:_Z:PFM:_Z:PCT:C20231"/>
    <n v="0"/>
    <n v="2.29"/>
    <x v="8"/>
    <x v="8"/>
    <x v="3"/>
  </r>
  <r>
    <s v="SUP.Q.LU.W0._Z.I3645._T.SII._Z.NFM._Z.PCT.C"/>
    <x v="10"/>
    <x v="149"/>
    <x v="21"/>
    <x v="1"/>
    <x v="37"/>
    <n v="28.24"/>
    <s v="Q:LU:W0:_Z:I3645:_T:SII:_Z:NFM:_Z:PCT:C"/>
    <x v="0"/>
    <x v="14"/>
    <s v="W0"/>
    <s v="_Z"/>
    <x v="71"/>
    <x v="0"/>
    <s v="SII"/>
    <s v="_Z"/>
    <s v="NFM"/>
    <s v="_Z"/>
    <s v="PCT"/>
    <s v="C"/>
    <x v="149"/>
    <x v="30"/>
    <n v="0.28239999999999998"/>
    <s v="Q:LU:W0:_Z:I3645:_T:SII:_Z:NFM:_Z:PCT:C20231"/>
    <n v="0"/>
    <n v="28.24"/>
    <x v="8"/>
    <x v="8"/>
    <x v="3"/>
  </r>
  <r>
    <s v="SUP.Q.LU.W0._Z.I3645._T.SII._Z.P_._Z.PCT.C"/>
    <x v="6"/>
    <x v="95"/>
    <x v="21"/>
    <x v="1"/>
    <x v="37"/>
    <n v="0.18"/>
    <s v="Q:LU:W0:_Z:I3645:_T:SII:_Z:P_:_Z:PCT:C"/>
    <x v="0"/>
    <x v="14"/>
    <s v="W0"/>
    <s v="_Z"/>
    <x v="71"/>
    <x v="0"/>
    <s v="SII"/>
    <s v="_Z"/>
    <s v="P_"/>
    <s v="_Z"/>
    <s v="PCT"/>
    <s v="C"/>
    <x v="95"/>
    <x v="30"/>
    <n v="1.8E-3"/>
    <s v="Q:LU:W0:_Z:I3645:_T:SII:_Z:P_:_Z:PCT:C20231"/>
    <n v="0"/>
    <n v="0.18"/>
    <x v="6"/>
    <x v="8"/>
    <x v="3"/>
  </r>
  <r>
    <s v="SUP.Q.LU.W0._Z.I3645._T.SII._Z.N_._Z.PCT.C"/>
    <x v="7"/>
    <x v="113"/>
    <x v="21"/>
    <x v="1"/>
    <x v="37"/>
    <n v="32.07"/>
    <s v="Q:LU:W0:_Z:I3645:_T:SII:_Z:N_:_Z:PCT:C"/>
    <x v="0"/>
    <x v="14"/>
    <s v="W0"/>
    <s v="_Z"/>
    <x v="71"/>
    <x v="0"/>
    <s v="SII"/>
    <s v="_Z"/>
    <s v="N_"/>
    <s v="_Z"/>
    <s v="PCT"/>
    <s v="C"/>
    <x v="113"/>
    <x v="30"/>
    <n v="0.32069999999999999"/>
    <s v="Q:LU:W0:_Z:I3645:_T:SII:_Z:N_:_Z:PCT:C20231"/>
    <n v="0"/>
    <n v="32.07"/>
    <x v="6"/>
    <x v="8"/>
    <x v="3"/>
  </r>
  <r>
    <s v="SUP.Q.LU.W0._Z.AQ001._T.SII._Z.ALL.LE.E.C"/>
    <x v="11"/>
    <x v="162"/>
    <x v="21"/>
    <x v="1"/>
    <x v="37"/>
    <n v="1.2107000000000001"/>
    <s v="Q:LU:W0:_Z:AQ001:_T:SII:_Z:ALL:LE:E:C"/>
    <x v="0"/>
    <x v="14"/>
    <s v="W0"/>
    <s v="_Z"/>
    <x v="85"/>
    <x v="0"/>
    <s v="SII"/>
    <s v="_Z"/>
    <s v="ALL"/>
    <s v="LE"/>
    <s v="E"/>
    <s v="C"/>
    <x v="162"/>
    <x v="30"/>
    <n v="1.2107000000000001"/>
    <s v="Q:LU:W0:_Z:AQ001:_T:SII:_Z:ALL:LE:E:C20231"/>
    <n v="0"/>
    <n v="1.21"/>
    <x v="9"/>
    <x v="8"/>
    <x v="3"/>
  </r>
  <r>
    <s v="SUP.Q.LU.W0._Z.AQ002._T.SII._Z.ALL.LE.E.C"/>
    <x v="11"/>
    <x v="163"/>
    <x v="21"/>
    <x v="1"/>
    <x v="37"/>
    <n v="5.0736999999999997"/>
    <s v="Q:LU:W0:_Z:AQ002:_T:SII:_Z:ALL:LE:E:C"/>
    <x v="0"/>
    <x v="14"/>
    <s v="W0"/>
    <s v="_Z"/>
    <x v="86"/>
    <x v="0"/>
    <s v="SII"/>
    <s v="_Z"/>
    <s v="ALL"/>
    <s v="LE"/>
    <s v="E"/>
    <s v="C"/>
    <x v="163"/>
    <x v="30"/>
    <n v="5.0736999999999997"/>
    <s v="Q:LU:W0:_Z:AQ002:_T:SII:_Z:ALL:LE:E:C20231"/>
    <n v="0"/>
    <n v="5.07"/>
    <x v="9"/>
    <x v="8"/>
    <x v="3"/>
  </r>
  <r>
    <s v="SUP.Q.LU.W0._Z.AQ003._T.SII._Z.ALL.LE.E.C"/>
    <x v="11"/>
    <x v="164"/>
    <x v="21"/>
    <x v="1"/>
    <x v="37"/>
    <n v="2.0832999999999999"/>
    <s v="Q:LU:W0:_Z:AQ003:_T:SII:_Z:ALL:LE:E:C"/>
    <x v="0"/>
    <x v="14"/>
    <s v="W0"/>
    <s v="_Z"/>
    <x v="87"/>
    <x v="0"/>
    <s v="SII"/>
    <s v="_Z"/>
    <s v="ALL"/>
    <s v="LE"/>
    <s v="E"/>
    <s v="C"/>
    <x v="164"/>
    <x v="30"/>
    <n v="2.0832999999999999"/>
    <s v="Q:LU:W0:_Z:AQ003:_T:SII:_Z:ALL:LE:E:C20231"/>
    <n v="0"/>
    <n v="2.08"/>
    <x v="9"/>
    <x v="8"/>
    <x v="3"/>
  </r>
  <r>
    <s v="SUP.Q.LU.W0._Z.I7100._T.SII._Z._Z._Z.PCT.C"/>
    <x v="11"/>
    <x v="165"/>
    <x v="21"/>
    <x v="1"/>
    <x v="37"/>
    <n v="1.01"/>
    <s v="Q:LU:W0:_Z:I7100:_T:SII:_Z:_Z:_Z:PCT:C"/>
    <x v="0"/>
    <x v="14"/>
    <s v="W0"/>
    <s v="_Z"/>
    <x v="88"/>
    <x v="0"/>
    <s v="SII"/>
    <s v="_Z"/>
    <s v="_Z"/>
    <s v="_Z"/>
    <s v="PCT"/>
    <s v="C"/>
    <x v="165"/>
    <x v="30"/>
    <n v="1.01E-2"/>
    <s v="Q:LU:W0:_Z:I7100:_T:SII:_Z:_Z:_Z:PCT:C20231"/>
    <n v="0"/>
    <n v="1.01"/>
    <x v="9"/>
    <x v="8"/>
    <x v="3"/>
  </r>
  <r>
    <s v="SUP.Q.LU.W0._Z.I7200._T.SII._Z._Z._Z.PCT.C"/>
    <x v="11"/>
    <x v="166"/>
    <x v="21"/>
    <x v="1"/>
    <x v="37"/>
    <n v="4.25"/>
    <s v="Q:LU:W0:_Z:I7200:_T:SII:_Z:_Z:_Z:PCT:C"/>
    <x v="0"/>
    <x v="14"/>
    <s v="W0"/>
    <s v="_Z"/>
    <x v="89"/>
    <x v="0"/>
    <s v="SII"/>
    <s v="_Z"/>
    <s v="_Z"/>
    <s v="_Z"/>
    <s v="PCT"/>
    <s v="C"/>
    <x v="166"/>
    <x v="30"/>
    <n v="4.2500000000000003E-2"/>
    <s v="Q:LU:W0:_Z:I7200:_T:SII:_Z:_Z:_Z:PCT:C20231"/>
    <n v="0"/>
    <n v="4.25"/>
    <x v="9"/>
    <x v="8"/>
    <x v="3"/>
  </r>
  <r>
    <s v="SUP.Q.LU.W0._Z.I7300._T.SII._Z._Z._Z.PCT.C"/>
    <x v="11"/>
    <x v="167"/>
    <x v="21"/>
    <x v="1"/>
    <x v="37"/>
    <n v="1.74"/>
    <s v="Q:LU:W0:_Z:I7300:_T:SII:_Z:_Z:_Z:PCT:C"/>
    <x v="0"/>
    <x v="14"/>
    <s v="W0"/>
    <s v="_Z"/>
    <x v="90"/>
    <x v="0"/>
    <s v="SII"/>
    <s v="_Z"/>
    <s v="_Z"/>
    <s v="_Z"/>
    <s v="PCT"/>
    <s v="C"/>
    <x v="167"/>
    <x v="30"/>
    <n v="1.7399999999999999E-2"/>
    <s v="Q:LU:W0:_Z:I7300:_T:SII:_Z:_Z:_Z:PCT:C20231"/>
    <n v="0"/>
    <n v="1.74"/>
    <x v="9"/>
    <x v="8"/>
    <x v="3"/>
  </r>
  <r>
    <s v="SUP.Q.LU.W0._Z.AQ100._T.SII._Z.ALL.LE.E.C"/>
    <x v="17"/>
    <x v="275"/>
    <x v="21"/>
    <x v="1"/>
    <x v="37"/>
    <n v="53.037399999999998"/>
    <s v="Q:LU:W0:_Z:AQ100:_T:SII:_Z:ALL:LE:E:C"/>
    <x v="0"/>
    <x v="14"/>
    <s v="W0"/>
    <s v="_Z"/>
    <x v="151"/>
    <x v="0"/>
    <s v="SII"/>
    <s v="_Z"/>
    <s v="ALL"/>
    <s v="LE"/>
    <s v="E"/>
    <s v="C"/>
    <x v="330"/>
    <x v="30"/>
    <n v="53.037399999999998"/>
    <s v="Q:LU:W0:_Z:AQ100:_T:SII:_Z:ALL:LE:E:C20231"/>
    <n v="0"/>
    <n v="53.04"/>
    <x v="15"/>
    <x v="8"/>
    <x v="3"/>
  </r>
  <r>
    <s v="SUP.Q.LU.W0._Z.AQ100._T.SII._Z.ST1.LE.E.C"/>
    <x v="17"/>
    <x v="276"/>
    <x v="21"/>
    <x v="1"/>
    <x v="37"/>
    <n v="46.472299999999997"/>
    <s v="Q:LU:W0:_Z:AQ100:_T:SII:_Z:ST1:LE:E:C"/>
    <x v="0"/>
    <x v="14"/>
    <s v="W0"/>
    <s v="_Z"/>
    <x v="151"/>
    <x v="0"/>
    <s v="SII"/>
    <s v="_Z"/>
    <s v="ST1"/>
    <s v="LE"/>
    <s v="E"/>
    <s v="C"/>
    <x v="331"/>
    <x v="30"/>
    <n v="46.472299999999997"/>
    <s v="Q:LU:W0:_Z:AQ100:_T:SII:_Z:ST1:LE:E:C20231"/>
    <n v="0"/>
    <n v="46.47"/>
    <x v="15"/>
    <x v="8"/>
    <x v="3"/>
  </r>
  <r>
    <s v="SUP.Q.LU.W0._Z.AQ100._T.SII._Z.ST2.LE.E.C"/>
    <x v="17"/>
    <x v="277"/>
    <x v="21"/>
    <x v="1"/>
    <x v="37"/>
    <n v="5.6258999999999997"/>
    <s v="Q:LU:W0:_Z:AQ100:_T:SII:_Z:ST2:LE:E:C"/>
    <x v="0"/>
    <x v="14"/>
    <s v="W0"/>
    <s v="_Z"/>
    <x v="151"/>
    <x v="0"/>
    <s v="SII"/>
    <s v="_Z"/>
    <s v="ST2"/>
    <s v="LE"/>
    <s v="E"/>
    <s v="C"/>
    <x v="332"/>
    <x v="30"/>
    <n v="5.6258999999999997"/>
    <s v="Q:LU:W0:_Z:AQ100:_T:SII:_Z:ST2:LE:E:C20231"/>
    <n v="0"/>
    <n v="5.63"/>
    <x v="15"/>
    <x v="8"/>
    <x v="3"/>
  </r>
  <r>
    <s v="SUP.Q.LU.W0._Z.AQ100._T.SII._Z.ST3.LE.E.C"/>
    <x v="17"/>
    <x v="278"/>
    <x v="21"/>
    <x v="1"/>
    <x v="37"/>
    <s v="-"/>
    <s v="Q:LU:W0:_Z:AQ100:_T:SII:_Z:ST3:LE:E:C"/>
    <x v="0"/>
    <x v="14"/>
    <s v="W0"/>
    <s v="_Z"/>
    <x v="151"/>
    <x v="0"/>
    <s v="SII"/>
    <s v="_Z"/>
    <s v="ST3"/>
    <s v="LE"/>
    <s v="E"/>
    <s v="C"/>
    <x v="333"/>
    <x v="30"/>
    <e v="#N/A"/>
    <s v="Q:LU:W0:_Z:AQ100:_T:SII:_Z:ST3:LE:E:C20231"/>
    <n v="0"/>
    <e v="#N/A"/>
    <x v="15"/>
    <x v="8"/>
    <x v="3"/>
  </r>
  <r>
    <s v="SUP.Q.LU.W0._Z.AQ100._T.SII._Z.PCI.LE.E.C"/>
    <x v="17"/>
    <x v="294"/>
    <x v="21"/>
    <x v="1"/>
    <x v="37"/>
    <s v="-"/>
    <s v="Q:LU:W0:_Z:AQ100:_T:SII:_Z:PCI:LE:E:C"/>
    <x v="0"/>
    <x v="14"/>
    <s v="W0"/>
    <s v="_Z"/>
    <x v="151"/>
    <x v="0"/>
    <s v="SII"/>
    <s v="_Z"/>
    <s v="PCI"/>
    <s v="LE"/>
    <s v="E"/>
    <s v="C"/>
    <x v="350"/>
    <x v="30"/>
    <e v="#N/A"/>
    <s v="Q:LU:W0:_Z:AQ100:_T:SII:_Z:PCI:LE:E:C20231"/>
    <n v="0"/>
    <e v="#N/A"/>
    <x v="15"/>
    <x v="8"/>
    <x v="3"/>
  </r>
  <r>
    <s v="SUP.Q.LU.W0._Z.I7400._T.SII._Z._Z._Z.PCT.C"/>
    <x v="17"/>
    <x v="279"/>
    <x v="21"/>
    <x v="1"/>
    <x v="37"/>
    <n v="87.62"/>
    <s v="Q:LU:W0:_Z:I7400:_T:SII:_Z:_Z:_Z:PCT:C"/>
    <x v="0"/>
    <x v="14"/>
    <s v="W0"/>
    <s v="_Z"/>
    <x v="152"/>
    <x v="0"/>
    <s v="SII"/>
    <s v="_Z"/>
    <s v="_Z"/>
    <s v="_Z"/>
    <s v="PCT"/>
    <s v="C"/>
    <x v="334"/>
    <x v="30"/>
    <n v="0.87620000000000009"/>
    <s v="Q:LU:W0:_Z:I7400:_T:SII:_Z:_Z:_Z:PCT:C20231"/>
    <n v="0"/>
    <n v="87.62"/>
    <x v="15"/>
    <x v="8"/>
    <x v="3"/>
  </r>
  <r>
    <s v="SUP.Q.LU.W0._Z.I3660._T.SII._Z.ST1._Z.PCT.C"/>
    <x v="17"/>
    <x v="280"/>
    <x v="21"/>
    <x v="1"/>
    <x v="37"/>
    <n v="0.18"/>
    <s v="Q:LU:W0:_Z:I3660:_T:SII:_Z:ST1:_Z:PCT:C"/>
    <x v="0"/>
    <x v="14"/>
    <s v="W0"/>
    <s v="_Z"/>
    <x v="153"/>
    <x v="0"/>
    <s v="SII"/>
    <s v="_Z"/>
    <s v="ST1"/>
    <s v="_Z"/>
    <s v="PCT"/>
    <s v="C"/>
    <x v="335"/>
    <x v="30"/>
    <n v="1.8E-3"/>
    <s v="Q:LU:W0:_Z:I3660:_T:SII:_Z:ST1:_Z:PCT:C20231"/>
    <n v="0"/>
    <n v="0.18"/>
    <x v="15"/>
    <x v="8"/>
    <x v="3"/>
  </r>
  <r>
    <s v="SUP.Q.LU.W0._Z.I7500._T.SII._Z._Z._Z.PCT.C"/>
    <x v="17"/>
    <x v="281"/>
    <x v="21"/>
    <x v="1"/>
    <x v="37"/>
    <n v="10.61"/>
    <s v="Q:LU:W0:_Z:I7500:_T:SII:_Z:_Z:_Z:PCT:C"/>
    <x v="0"/>
    <x v="14"/>
    <s v="W0"/>
    <s v="_Z"/>
    <x v="154"/>
    <x v="0"/>
    <s v="SII"/>
    <s v="_Z"/>
    <s v="_Z"/>
    <s v="_Z"/>
    <s v="PCT"/>
    <s v="C"/>
    <x v="336"/>
    <x v="30"/>
    <n v="0.1061"/>
    <s v="Q:LU:W0:_Z:I7500:_T:SII:_Z:_Z:_Z:PCT:C20231"/>
    <n v="0"/>
    <n v="10.61"/>
    <x v="15"/>
    <x v="8"/>
    <x v="3"/>
  </r>
  <r>
    <s v="SUP.Q.LU.W0._Z.I3660._T.SII._Z.ST2._Z.PCT.C"/>
    <x v="17"/>
    <x v="282"/>
    <x v="21"/>
    <x v="1"/>
    <x v="37"/>
    <n v="1.62"/>
    <s v="Q:LU:W0:_Z:I3660:_T:SII:_Z:ST2:_Z:PCT:C"/>
    <x v="0"/>
    <x v="14"/>
    <s v="W0"/>
    <s v="_Z"/>
    <x v="153"/>
    <x v="0"/>
    <s v="SII"/>
    <s v="_Z"/>
    <s v="ST2"/>
    <s v="_Z"/>
    <s v="PCT"/>
    <s v="C"/>
    <x v="337"/>
    <x v="30"/>
    <n v="1.6200000000000003E-2"/>
    <s v="Q:LU:W0:_Z:I3660:_T:SII:_Z:ST2:_Z:PCT:C20231"/>
    <n v="0"/>
    <n v="1.62"/>
    <x v="15"/>
    <x v="8"/>
    <x v="3"/>
  </r>
  <r>
    <s v="SUP.Q.LU.W0._Z.I7600._T.SII._Z._Z._Z.PCT.C"/>
    <x v="17"/>
    <x v="283"/>
    <x v="21"/>
    <x v="1"/>
    <x v="37"/>
    <s v="-"/>
    <s v="Q:LU:W0:_Z:I7600:_T:SII:_Z:_Z:_Z:PCT:C"/>
    <x v="0"/>
    <x v="14"/>
    <s v="W0"/>
    <s v="_Z"/>
    <x v="155"/>
    <x v="0"/>
    <s v="SII"/>
    <s v="_Z"/>
    <s v="_Z"/>
    <s v="_Z"/>
    <s v="PCT"/>
    <s v="C"/>
    <x v="338"/>
    <x v="30"/>
    <e v="#N/A"/>
    <s v="Q:LU:W0:_Z:I7600:_T:SII:_Z:_Z:_Z:PCT:C20231"/>
    <n v="0"/>
    <e v="#N/A"/>
    <x v="15"/>
    <x v="8"/>
    <x v="3"/>
  </r>
  <r>
    <s v="SUP.Q.LU.W0._Z.I3660._T.SII._Z.ST3._Z.PCT.C"/>
    <x v="17"/>
    <x v="284"/>
    <x v="21"/>
    <x v="1"/>
    <x v="37"/>
    <n v="34.06"/>
    <s v="Q:LU:W0:_Z:I3660:_T:SII:_Z:ST3:_Z:PCT:C"/>
    <x v="0"/>
    <x v="14"/>
    <s v="W0"/>
    <s v="_Z"/>
    <x v="153"/>
    <x v="0"/>
    <s v="SII"/>
    <s v="_Z"/>
    <s v="ST3"/>
    <s v="_Z"/>
    <s v="PCT"/>
    <s v="C"/>
    <x v="339"/>
    <x v="30"/>
    <n v="0.34060000000000001"/>
    <s v="Q:LU:W0:_Z:I3660:_T:SII:_Z:ST3:_Z:PCT:C20231"/>
    <n v="0"/>
    <n v="34.06"/>
    <x v="15"/>
    <x v="8"/>
    <x v="3"/>
  </r>
  <r>
    <s v="SUP.Q.LU.W0._Z.I7700._T.SII._Z._Z._Z.PCT.C"/>
    <x v="17"/>
    <x v="295"/>
    <x v="21"/>
    <x v="1"/>
    <x v="37"/>
    <s v="-"/>
    <s v="Q:LU:W0:_Z:I7700:_T:SII:_Z:_Z:_Z:PCT:C"/>
    <x v="0"/>
    <x v="14"/>
    <s v="W0"/>
    <s v="_Z"/>
    <x v="165"/>
    <x v="0"/>
    <s v="SII"/>
    <s v="_Z"/>
    <s v="_Z"/>
    <s v="_Z"/>
    <s v="PCT"/>
    <s v="C"/>
    <x v="351"/>
    <x v="30"/>
    <e v="#N/A"/>
    <s v="Q:LU:W0:_Z:I7700:_T:SII:_Z:_Z:_Z:PCT:C20231"/>
    <n v="0"/>
    <e v="#N/A"/>
    <x v="15"/>
    <x v="8"/>
    <x v="3"/>
  </r>
  <r>
    <s v="SUP.Q.LU.W0._Z.I3660._T.SII._Z.PCI._Z.PCT.C"/>
    <x v="17"/>
    <x v="296"/>
    <x v="21"/>
    <x v="1"/>
    <x v="37"/>
    <s v="-"/>
    <s v="Q:LU:W0:_Z:I3660:_T:SII:_Z:PCI:_Z:PCT:C"/>
    <x v="0"/>
    <x v="14"/>
    <s v="W0"/>
    <s v="_Z"/>
    <x v="153"/>
    <x v="0"/>
    <s v="SII"/>
    <s v="_Z"/>
    <s v="PCI"/>
    <s v="_Z"/>
    <s v="PCT"/>
    <s v="C"/>
    <x v="352"/>
    <x v="30"/>
    <e v="#N/A"/>
    <s v="Q:LU:W0:_Z:I3660:_T:SII:_Z:PCI:_Z:PCT:C20231"/>
    <n v="0"/>
    <e v="#N/A"/>
    <x v="15"/>
    <x v="8"/>
    <x v="3"/>
  </r>
  <r>
    <s v="SUP.Q.LU.W0.S1V.A1140._T.SII._Z.ALL.LE.E.C"/>
    <x v="12"/>
    <x v="169"/>
    <x v="21"/>
    <x v="1"/>
    <x v="37"/>
    <n v="42.6389"/>
    <s v="Q:LU:W0:S1V:A1140:_T:SII:_Z:ALL:LE:E:C"/>
    <x v="0"/>
    <x v="14"/>
    <s v="W0"/>
    <s v="S1V"/>
    <x v="2"/>
    <x v="0"/>
    <s v="SII"/>
    <s v="_Z"/>
    <s v="ALL"/>
    <s v="LE"/>
    <s v="E"/>
    <s v="C"/>
    <x v="169"/>
    <x v="30"/>
    <n v="42.6389"/>
    <s v="Q:LU:W0:S1V:A1140:_T:SII:_Z:ALL:LE:E:C20231"/>
    <n v="0"/>
    <n v="42.64"/>
    <x v="10"/>
    <x v="8"/>
    <x v="3"/>
  </r>
  <r>
    <s v="SUP.Q.LU.W0.S1V.L1150._T.SII._Z.ALL.LE.E.C"/>
    <x v="12"/>
    <x v="168"/>
    <x v="21"/>
    <x v="1"/>
    <x v="37"/>
    <n v="44.733600000000003"/>
    <s v="Q:LU:W0:S1V:L1150:_T:SII:_Z:ALL:LE:E:C"/>
    <x v="0"/>
    <x v="14"/>
    <s v="W0"/>
    <s v="S1V"/>
    <x v="15"/>
    <x v="0"/>
    <s v="SII"/>
    <s v="_Z"/>
    <s v="ALL"/>
    <s v="LE"/>
    <s v="E"/>
    <s v="C"/>
    <x v="168"/>
    <x v="30"/>
    <n v="44.733600000000003"/>
    <s v="Q:LU:W0:S1V:L1150:_T:SII:_Z:ALL:LE:E:C20231"/>
    <n v="0"/>
    <n v="44.73"/>
    <x v="10"/>
    <x v="8"/>
    <x v="3"/>
  </r>
  <r>
    <s v="SUP.Q.LU.W0.S1V.KFD32._T.SII._Z._Z._Z.PCT.C"/>
    <x v="12"/>
    <x v="170"/>
    <x v="21"/>
    <x v="1"/>
    <x v="37"/>
    <n v="95.320000000000007"/>
    <s v="Q:LU:W0:S1V:KFD32:_T:SII:_Z:_Z:_Z:PCT:C"/>
    <x v="0"/>
    <x v="14"/>
    <s v="W0"/>
    <s v="S1V"/>
    <x v="91"/>
    <x v="0"/>
    <s v="SII"/>
    <s v="_Z"/>
    <s v="_Z"/>
    <s v="_Z"/>
    <s v="PCT"/>
    <s v="C"/>
    <x v="170"/>
    <x v="30"/>
    <n v="0.95320000000000005"/>
    <s v="Q:LU:W0:S1V:KFD32:_T:SII:_Z:_Z:_Z:PCT:C20231"/>
    <n v="0"/>
    <n v="95.32"/>
    <x v="10"/>
    <x v="8"/>
    <x v="3"/>
  </r>
  <r>
    <s v="SUP.Q.LU.W0._Z.I3211._T.SII._Z._Z._Z.PCT.C"/>
    <x v="16"/>
    <x v="260"/>
    <x v="21"/>
    <x v="1"/>
    <x v="37"/>
    <n v="36.18"/>
    <s v="Q:LU:W0:_Z:I3211:_T:SII:_Z:_Z:_Z:PCT:C"/>
    <x v="0"/>
    <x v="14"/>
    <s v="W0"/>
    <s v="_Z"/>
    <x v="143"/>
    <x v="0"/>
    <s v="SII"/>
    <s v="_Z"/>
    <s v="_Z"/>
    <s v="_Z"/>
    <s v="PCT"/>
    <s v="C"/>
    <x v="260"/>
    <x v="30"/>
    <n v="0.36180000000000001"/>
    <s v="Q:LU:W0:_Z:I3211:_T:SII:_Z:_Z:_Z:PCT:C20231"/>
    <n v="0"/>
    <n v="36.18"/>
    <x v="14"/>
    <x v="8"/>
    <x v="3"/>
  </r>
  <r>
    <s v="SUP.Q.LU.W0._Z.I3212._T.SII._Z._Z._Z.PCT.C"/>
    <x v="16"/>
    <x v="262"/>
    <x v="21"/>
    <x v="1"/>
    <x v="37"/>
    <n v="8.74"/>
    <s v="Q:LU:W0:_Z:I3212:_T:SII:_Z:_Z:_Z:PCT:C"/>
    <x v="0"/>
    <x v="14"/>
    <s v="W0"/>
    <s v="_Z"/>
    <x v="145"/>
    <x v="0"/>
    <s v="SII"/>
    <s v="_Z"/>
    <s v="_Z"/>
    <s v="_Z"/>
    <s v="PCT"/>
    <s v="C"/>
    <x v="262"/>
    <x v="30"/>
    <n v="8.7400000000000005E-2"/>
    <s v="Q:LU:W0:_Z:I3212:_T:SII:_Z:_Z:_Z:PCT:C20231"/>
    <n v="0"/>
    <n v="8.74"/>
    <x v="14"/>
    <x v="8"/>
    <x v="3"/>
  </r>
  <r>
    <s v="SUP.Q.LU.W0._Z.I3213._T.SII._Z._Z._Z.PCT.C"/>
    <x v="16"/>
    <x v="261"/>
    <x v="21"/>
    <x v="1"/>
    <x v="37"/>
    <n v="33.58"/>
    <s v="Q:LU:W0:_Z:I3213:_T:SII:_Z:_Z:_Z:PCT:C"/>
    <x v="0"/>
    <x v="14"/>
    <s v="W0"/>
    <s v="_Z"/>
    <x v="144"/>
    <x v="0"/>
    <s v="SII"/>
    <s v="_Z"/>
    <s v="_Z"/>
    <s v="_Z"/>
    <s v="PCT"/>
    <s v="C"/>
    <x v="261"/>
    <x v="30"/>
    <n v="0.33579999999999999"/>
    <s v="Q:LU:W0:_Z:I3213:_T:SII:_Z:_Z:_Z:PCT:C20231"/>
    <n v="0"/>
    <n v="33.58"/>
    <x v="14"/>
    <x v="8"/>
    <x v="3"/>
  </r>
  <r>
    <s v="SUP.Q.LU.W0._Z.L6100._T.SII._Z.ALL.LE.E.C"/>
    <x v="18"/>
    <x v="297"/>
    <x v="21"/>
    <x v="1"/>
    <x v="37"/>
    <n v="68.082300000000004"/>
    <s v="Q:LU:W0:_Z:L6100:_T:SII:_Z:ALL:LE:E:C"/>
    <x v="0"/>
    <x v="14"/>
    <s v="W0"/>
    <s v="_Z"/>
    <x v="166"/>
    <x v="0"/>
    <s v="SII"/>
    <s v="_Z"/>
    <s v="ALL"/>
    <s v="LE"/>
    <s v="E"/>
    <s v="C"/>
    <x v="353"/>
    <x v="30"/>
    <n v="68.082300000000004"/>
    <s v="Q:LU:W0:_Z:L6100:_T:SII:_Z:ALL:LE:E:C20231"/>
    <n v="0"/>
    <n v="68.08"/>
    <x v="16"/>
    <x v="8"/>
    <x v="3"/>
  </r>
  <r>
    <s v="SUP.Q.LU.W0._Z.A7100._T.SII._Z.ALL.LE.E.C"/>
    <x v="18"/>
    <x v="298"/>
    <x v="21"/>
    <x v="1"/>
    <x v="37"/>
    <n v="47.323500000000003"/>
    <s v="Q:LU:W0:_Z:A7100:_T:SII:_Z:ALL:LE:E:C"/>
    <x v="0"/>
    <x v="14"/>
    <s v="W0"/>
    <s v="_Z"/>
    <x v="167"/>
    <x v="0"/>
    <s v="SII"/>
    <s v="_Z"/>
    <s v="ALL"/>
    <s v="LE"/>
    <s v="E"/>
    <s v="C"/>
    <x v="354"/>
    <x v="30"/>
    <n v="47.323500000000003"/>
    <s v="Q:LU:W0:_Z:A7100:_T:SII:_Z:ALL:LE:E:C20231"/>
    <n v="0"/>
    <n v="47.32"/>
    <x v="16"/>
    <x v="8"/>
    <x v="3"/>
  </r>
  <r>
    <s v="SUP.Q.LU.W0._Z.I3214._T.SII._Z._Z._Z.PCT.C"/>
    <x v="18"/>
    <x v="299"/>
    <x v="21"/>
    <x v="1"/>
    <x v="37"/>
    <n v="143.87"/>
    <s v="Q:LU:W0:_Z:I3214:_T:SII:_Z:_Z:_Z:PCT:C"/>
    <x v="0"/>
    <x v="14"/>
    <s v="W0"/>
    <s v="_Z"/>
    <x v="168"/>
    <x v="0"/>
    <s v="SII"/>
    <s v="_Z"/>
    <s v="_Z"/>
    <s v="_Z"/>
    <s v="PCT"/>
    <s v="C"/>
    <x v="355"/>
    <x v="30"/>
    <n v="1.4387000000000001"/>
    <s v="Q:LU:W0:_Z:I3214:_T:SII:_Z:_Z:_Z:PCT:C20231"/>
    <n v="0"/>
    <n v="143.87"/>
    <x v="16"/>
    <x v="8"/>
    <x v="3"/>
  </r>
  <r>
    <s v="SUP.Q.LU.W0._Z.A6310._T.SII._Z.ALL.LE.E.C"/>
    <x v="14"/>
    <x v="211"/>
    <x v="21"/>
    <x v="1"/>
    <x v="37"/>
    <n v="46.211799999999997"/>
    <s v="Q:LU:W0:_Z:A6310:_T:SII:_Z:ALL:LE:E:C"/>
    <x v="0"/>
    <x v="14"/>
    <s v="W0"/>
    <s v="_Z"/>
    <x v="132"/>
    <x v="0"/>
    <s v="SII"/>
    <s v="_Z"/>
    <s v="ALL"/>
    <s v="LE"/>
    <s v="E"/>
    <s v="C"/>
    <x v="211"/>
    <x v="30"/>
    <n v="46.211799999999997"/>
    <s v="Q:LU:W0:_Z:A6310:_T:SII:_Z:ALL:LE:E:C20231"/>
    <n v="0"/>
    <n v="46.21"/>
    <x v="12"/>
    <x v="8"/>
    <x v="3"/>
  </r>
  <r>
    <s v="SUP.Q.LU.W0._Z.A6400._T.SII._Z.ALL.LE.E.C"/>
    <x v="14"/>
    <x v="209"/>
    <x v="21"/>
    <x v="1"/>
    <x v="37"/>
    <n v="42.134700000000002"/>
    <s v="Q:LU:W0:_Z:A6400:_T:SII:_Z:ALL:LE:E:C"/>
    <x v="0"/>
    <x v="14"/>
    <s v="W0"/>
    <s v="_Z"/>
    <x v="130"/>
    <x v="0"/>
    <s v="SII"/>
    <s v="_Z"/>
    <s v="ALL"/>
    <s v="LE"/>
    <s v="E"/>
    <s v="C"/>
    <x v="209"/>
    <x v="30"/>
    <n v="42.134700000000002"/>
    <s v="Q:LU:W0:_Z:A6400:_T:SII:_Z:ALL:LE:E:C20231"/>
    <n v="0"/>
    <n v="42.13"/>
    <x v="12"/>
    <x v="8"/>
    <x v="3"/>
  </r>
  <r>
    <s v="SUP.Q.LU.W0._Z.A6410._T.SII._Z.ALL.LE.E.C"/>
    <x v="14"/>
    <x v="203"/>
    <x v="21"/>
    <x v="1"/>
    <x v="37"/>
    <n v="0.65510000000000002"/>
    <s v="Q:LU:W0:_Z:A6410:_T:SII:_Z:ALL:LE:E:C"/>
    <x v="0"/>
    <x v="14"/>
    <s v="W0"/>
    <s v="_Z"/>
    <x v="124"/>
    <x v="0"/>
    <s v="SII"/>
    <s v="_Z"/>
    <s v="ALL"/>
    <s v="LE"/>
    <s v="E"/>
    <s v="C"/>
    <x v="203"/>
    <x v="30"/>
    <n v="0.65510000000000002"/>
    <s v="Q:LU:W0:_Z:A6410:_T:SII:_Z:ALL:LE:E:C20231"/>
    <n v="0"/>
    <n v="0.66"/>
    <x v="12"/>
    <x v="8"/>
    <x v="3"/>
  </r>
  <r>
    <s v="SUP.Q.LU.W0._Z.A6420._T.SII._Z.ALL.LE.E.C"/>
    <x v="14"/>
    <x v="204"/>
    <x v="21"/>
    <x v="1"/>
    <x v="37"/>
    <n v="42.7898"/>
    <s v="Q:LU:W0:_Z:A6420:_T:SII:_Z:ALL:LE:E:C"/>
    <x v="0"/>
    <x v="14"/>
    <s v="W0"/>
    <s v="_Z"/>
    <x v="125"/>
    <x v="0"/>
    <s v="SII"/>
    <s v="_Z"/>
    <s v="ALL"/>
    <s v="LE"/>
    <s v="E"/>
    <s v="C"/>
    <x v="204"/>
    <x v="30"/>
    <n v="42.7898"/>
    <s v="Q:LU:W0:_Z:A6420:_T:SII:_Z:ALL:LE:E:C20231"/>
    <n v="0"/>
    <n v="42.79"/>
    <x v="12"/>
    <x v="8"/>
    <x v="3"/>
  </r>
  <r>
    <s v="SUP.Q.LU.W0._Z.A6421._T.SII._Z.ALL.LE.E.C"/>
    <x v="14"/>
    <x v="200"/>
    <x v="21"/>
    <x v="1"/>
    <x v="37"/>
    <s v="-"/>
    <s v="Q:LU:W0:_Z:A6421:_T:SII:_Z:ALL:LE:E:C"/>
    <x v="0"/>
    <x v="14"/>
    <s v="W0"/>
    <s v="_Z"/>
    <x v="121"/>
    <x v="0"/>
    <s v="SII"/>
    <s v="_Z"/>
    <s v="ALL"/>
    <s v="LE"/>
    <s v="E"/>
    <s v="C"/>
    <x v="200"/>
    <x v="30"/>
    <e v="#N/A"/>
    <s v="Q:LU:W0:_Z:A6421:_T:SII:_Z:ALL:LE:E:C20231"/>
    <n v="0"/>
    <e v="#N/A"/>
    <x v="12"/>
    <x v="8"/>
    <x v="3"/>
  </r>
  <r>
    <s v="SUP.Q.LU.W0._Z.A6422._T.SII._Z.ALL.LE.E.C"/>
    <x v="14"/>
    <x v="199"/>
    <x v="21"/>
    <x v="1"/>
    <x v="37"/>
    <s v="-"/>
    <s v="Q:LU:W0:_Z:A6422:_T:SII:_Z:ALL:LE:E:C"/>
    <x v="0"/>
    <x v="14"/>
    <s v="W0"/>
    <s v="_Z"/>
    <x v="120"/>
    <x v="0"/>
    <s v="SII"/>
    <s v="_Z"/>
    <s v="ALL"/>
    <s v="LE"/>
    <s v="E"/>
    <s v="C"/>
    <x v="199"/>
    <x v="30"/>
    <e v="#N/A"/>
    <s v="Q:LU:W0:_Z:A6422:_T:SII:_Z:ALL:LE:E:C20231"/>
    <n v="0"/>
    <e v="#N/A"/>
    <x v="12"/>
    <x v="8"/>
    <x v="3"/>
  </r>
  <r>
    <s v="SUP.Q.LU.W0._Z.A6500._T.SII._Z.ALL.LE.E.C"/>
    <x v="14"/>
    <x v="210"/>
    <x v="21"/>
    <x v="1"/>
    <x v="37"/>
    <s v="-"/>
    <s v="Q:LU:W0:_Z:A6500:_T:SII:_Z:ALL:LE:E:C"/>
    <x v="0"/>
    <x v="14"/>
    <s v="W0"/>
    <s v="_Z"/>
    <x v="131"/>
    <x v="0"/>
    <s v="SII"/>
    <s v="_Z"/>
    <s v="ALL"/>
    <s v="LE"/>
    <s v="E"/>
    <s v="C"/>
    <x v="210"/>
    <x v="30"/>
    <e v="#N/A"/>
    <s v="Q:LU:W0:_Z:A6500:_T:SII:_Z:ALL:LE:E:C20231"/>
    <n v="0"/>
    <e v="#N/A"/>
    <x v="12"/>
    <x v="8"/>
    <x v="3"/>
  </r>
  <r>
    <s v="SUP.Q.LU.W0._Z.A6510._T.SII._Z.ALL.LE.E.C"/>
    <x v="14"/>
    <x v="205"/>
    <x v="21"/>
    <x v="1"/>
    <x v="37"/>
    <s v="-"/>
    <s v="Q:LU:W0:_Z:A6510:_T:SII:_Z:ALL:LE:E:C"/>
    <x v="0"/>
    <x v="14"/>
    <s v="W0"/>
    <s v="_Z"/>
    <x v="126"/>
    <x v="0"/>
    <s v="SII"/>
    <s v="_Z"/>
    <s v="ALL"/>
    <s v="LE"/>
    <s v="E"/>
    <s v="C"/>
    <x v="205"/>
    <x v="30"/>
    <e v="#N/A"/>
    <s v="Q:LU:W0:_Z:A6510:_T:SII:_Z:ALL:LE:E:C20231"/>
    <n v="0"/>
    <e v="#N/A"/>
    <x v="12"/>
    <x v="8"/>
    <x v="3"/>
  </r>
  <r>
    <s v="SUP.Q.LU.W0._Z.A6520._T.SII._Z.ALL.LE.E.C"/>
    <x v="14"/>
    <x v="206"/>
    <x v="21"/>
    <x v="1"/>
    <x v="37"/>
    <n v="4.1060999999999996"/>
    <s v="Q:LU:W0:_Z:A6520:_T:SII:_Z:ALL:LE:E:C"/>
    <x v="0"/>
    <x v="14"/>
    <s v="W0"/>
    <s v="_Z"/>
    <x v="127"/>
    <x v="0"/>
    <s v="SII"/>
    <s v="_Z"/>
    <s v="ALL"/>
    <s v="LE"/>
    <s v="E"/>
    <s v="C"/>
    <x v="206"/>
    <x v="30"/>
    <n v="4.1060999999999996"/>
    <s v="Q:LU:W0:_Z:A6520:_T:SII:_Z:ALL:LE:E:C20231"/>
    <n v="0"/>
    <n v="4.1100000000000003"/>
    <x v="12"/>
    <x v="8"/>
    <x v="3"/>
  </r>
  <r>
    <s v="SUP.Q.LU.W0._Z.A6521._T.SII._Z.ALL.LE.E.C"/>
    <x v="14"/>
    <x v="201"/>
    <x v="21"/>
    <x v="1"/>
    <x v="37"/>
    <s v="-"/>
    <s v="Q:LU:W0:_Z:A6521:_T:SII:_Z:ALL:LE:E:C"/>
    <x v="0"/>
    <x v="14"/>
    <s v="W0"/>
    <s v="_Z"/>
    <x v="122"/>
    <x v="0"/>
    <s v="SII"/>
    <s v="_Z"/>
    <s v="ALL"/>
    <s v="LE"/>
    <s v="E"/>
    <s v="C"/>
    <x v="201"/>
    <x v="30"/>
    <e v="#N/A"/>
    <s v="Q:LU:W0:_Z:A6521:_T:SII:_Z:ALL:LE:E:C20231"/>
    <n v="0"/>
    <e v="#N/A"/>
    <x v="12"/>
    <x v="8"/>
    <x v="3"/>
  </r>
  <r>
    <s v="SUP.Q.LU.W0._Z.A6522._T.SII._Z.ALL.LE.E.C"/>
    <x v="14"/>
    <x v="202"/>
    <x v="21"/>
    <x v="1"/>
    <x v="37"/>
    <s v="-"/>
    <s v="Q:LU:W0:_Z:A6522:_T:SII:_Z:ALL:LE:E:C"/>
    <x v="0"/>
    <x v="14"/>
    <s v="W0"/>
    <s v="_Z"/>
    <x v="123"/>
    <x v="0"/>
    <s v="SII"/>
    <s v="_Z"/>
    <s v="ALL"/>
    <s v="LE"/>
    <s v="E"/>
    <s v="C"/>
    <x v="202"/>
    <x v="30"/>
    <e v="#N/A"/>
    <s v="Q:LU:W0:_Z:A6522:_T:SII:_Z:ALL:LE:E:C20231"/>
    <n v="0"/>
    <e v="#N/A"/>
    <x v="12"/>
    <x v="8"/>
    <x v="3"/>
  </r>
  <r>
    <s v="SUP.Q.LU.W0._Z.A6600._T.SII._Z.ALL.LE.E.C"/>
    <x v="14"/>
    <x v="208"/>
    <x v="21"/>
    <x v="1"/>
    <x v="37"/>
    <s v="-"/>
    <s v="Q:LU:W0:_Z:A6600:_T:SII:_Z:ALL:LE:E:C"/>
    <x v="0"/>
    <x v="14"/>
    <s v="W0"/>
    <s v="_Z"/>
    <x v="129"/>
    <x v="0"/>
    <s v="SII"/>
    <s v="_Z"/>
    <s v="ALL"/>
    <s v="LE"/>
    <s v="E"/>
    <s v="C"/>
    <x v="208"/>
    <x v="30"/>
    <e v="#N/A"/>
    <s v="Q:LU:W0:_Z:A6600:_T:SII:_Z:ALL:LE:E:C20231"/>
    <n v="0"/>
    <e v="#N/A"/>
    <x v="12"/>
    <x v="8"/>
    <x v="3"/>
  </r>
  <r>
    <s v="SUP.Q.LU.W0._Z.A6320._T.SII._Z.ALL.LE.E.C"/>
    <x v="14"/>
    <x v="207"/>
    <x v="21"/>
    <x v="1"/>
    <x v="37"/>
    <n v="28.7166"/>
    <s v="Q:LU:W0:_Z:A6320:_T:SII:_Z:ALL:LE:E:C"/>
    <x v="0"/>
    <x v="14"/>
    <s v="W0"/>
    <s v="_Z"/>
    <x v="128"/>
    <x v="0"/>
    <s v="SII"/>
    <s v="_Z"/>
    <s v="ALL"/>
    <s v="LE"/>
    <s v="E"/>
    <s v="C"/>
    <x v="207"/>
    <x v="30"/>
    <n v="28.7166"/>
    <s v="Q:LU:W0:_Z:A6320:_T:SII:_Z:ALL:LE:E:C20231"/>
    <n v="0"/>
    <n v="28.72"/>
    <x v="12"/>
    <x v="8"/>
    <x v="3"/>
  </r>
  <r>
    <s v="SUP.Q.LU.W0._Z.A6700._T.SII._Z.ALL.LE.E.C"/>
    <x v="14"/>
    <x v="213"/>
    <x v="21"/>
    <x v="1"/>
    <x v="37"/>
    <n v="32.620600000000003"/>
    <s v="Q:LU:W0:_Z:A6700:_T:SII:_Z:ALL:LE:E:C"/>
    <x v="0"/>
    <x v="14"/>
    <s v="W0"/>
    <s v="_Z"/>
    <x v="134"/>
    <x v="0"/>
    <s v="SII"/>
    <s v="_Z"/>
    <s v="ALL"/>
    <s v="LE"/>
    <s v="E"/>
    <s v="C"/>
    <x v="213"/>
    <x v="30"/>
    <n v="32.620600000000003"/>
    <s v="Q:LU:W0:_Z:A6700:_T:SII:_Z:ALL:LE:E:C20231"/>
    <n v="0"/>
    <n v="32.619999999999997"/>
    <x v="12"/>
    <x v="8"/>
    <x v="3"/>
  </r>
  <r>
    <s v="SUP.Q.LU.W0._Z.A6800._T.SII._Z.ALL.LE.E.C"/>
    <x v="14"/>
    <x v="212"/>
    <x v="21"/>
    <x v="1"/>
    <x v="37"/>
    <n v="3.9039000000000001"/>
    <s v="Q:LU:W0:_Z:A6800:_T:SII:_Z:ALL:LE:E:C"/>
    <x v="0"/>
    <x v="14"/>
    <s v="W0"/>
    <s v="_Z"/>
    <x v="133"/>
    <x v="0"/>
    <s v="SII"/>
    <s v="_Z"/>
    <s v="ALL"/>
    <s v="LE"/>
    <s v="E"/>
    <s v="C"/>
    <x v="212"/>
    <x v="30"/>
    <n v="3.9039000000000001"/>
    <s v="Q:LU:W0:_Z:A6800:_T:SII:_Z:ALL:LE:E:C20231"/>
    <n v="0"/>
    <n v="3.9"/>
    <x v="12"/>
    <x v="8"/>
    <x v="3"/>
  </r>
  <r>
    <s v="SUP.Q.LU.W0._Z.I3017._T.SII._Z._Z._Z.PCT.C"/>
    <x v="14"/>
    <x v="214"/>
    <x v="21"/>
    <x v="1"/>
    <x v="37"/>
    <n v="160.91999999999999"/>
    <s v="Q:LU:W0:_Z:I3017:_T:SII:_Z:_Z:_Z:PCT:C"/>
    <x v="0"/>
    <x v="14"/>
    <s v="W0"/>
    <s v="_Z"/>
    <x v="135"/>
    <x v="0"/>
    <s v="SII"/>
    <s v="_Z"/>
    <s v="_Z"/>
    <s v="_Z"/>
    <s v="PCT"/>
    <s v="C"/>
    <x v="214"/>
    <x v="30"/>
    <n v="1.6092"/>
    <s v="Q:LU:W0:_Z:I3017:_T:SII:_Z:_Z:_Z:PCT:C20231"/>
    <n v="0"/>
    <n v="160.91999999999999"/>
    <x v="12"/>
    <x v="8"/>
    <x v="3"/>
  </r>
  <r>
    <s v="SUP.H.LU.AT.S13.E0010._T.SII._Z.ALL.LE.E.C"/>
    <x v="15"/>
    <x v="233"/>
    <x v="21"/>
    <x v="1"/>
    <x v="40"/>
    <n v="48.786000000000001"/>
    <s v="H:LU:AT:S13:E0010:_T:SII:_Z:ALL:LE:E:C"/>
    <x v="1"/>
    <x v="14"/>
    <s v="AT"/>
    <s v="S13"/>
    <x v="69"/>
    <x v="0"/>
    <s v="SII"/>
    <s v="_Z"/>
    <s v="ALL"/>
    <s v="LE"/>
    <s v="E"/>
    <s v="C"/>
    <x v="233"/>
    <x v="59"/>
    <n v="48.786000000000001"/>
    <s v="H:LU:AT:S13:E0010:_T:SII:_Z:ALL:LE:E:C20222"/>
    <n v="0"/>
    <n v="48.79"/>
    <x v="13"/>
    <x v="7"/>
    <x v="5"/>
  </r>
  <r>
    <s v="SUP.H.LU.BG.S13.E0010._T.SII._Z.ALL.LE.E.C"/>
    <x v="15"/>
    <x v="264"/>
    <x v="21"/>
    <x v="1"/>
    <x v="40"/>
    <s v="-"/>
    <s v="H:LU:BG:S13:E0010:_T:SII:_Z:ALL:LE:E:C"/>
    <x v="1"/>
    <x v="14"/>
    <s v="BG"/>
    <s v="S13"/>
    <x v="69"/>
    <x v="0"/>
    <s v="SII"/>
    <s v="_Z"/>
    <s v="ALL"/>
    <s v="LE"/>
    <s v="E"/>
    <s v="C"/>
    <x v="264"/>
    <x v="59"/>
    <e v="#N/A"/>
    <s v="H:LU:BG:S13:E0010:_T:SII:_Z:ALL:LE:E:C20222"/>
    <n v="0"/>
    <e v="#N/A"/>
    <x v="13"/>
    <x v="7"/>
    <x v="5"/>
  </r>
  <r>
    <s v="SUP.H.LU.BE.S13.E0010._T.SII._Z.ALL.LE.E.C"/>
    <x v="15"/>
    <x v="234"/>
    <x v="21"/>
    <x v="1"/>
    <x v="40"/>
    <n v="1735.6638"/>
    <s v="H:LU:BE:S13:E0010:_T:SII:_Z:ALL:LE:E:C"/>
    <x v="1"/>
    <x v="14"/>
    <s v="BE"/>
    <s v="S13"/>
    <x v="69"/>
    <x v="0"/>
    <s v="SII"/>
    <s v="_Z"/>
    <s v="ALL"/>
    <s v="LE"/>
    <s v="E"/>
    <s v="C"/>
    <x v="234"/>
    <x v="59"/>
    <n v="1735.6638"/>
    <s v="H:LU:BE:S13:E0010:_T:SII:_Z:ALL:LE:E:C20222"/>
    <n v="0"/>
    <n v="1735.66"/>
    <x v="13"/>
    <x v="7"/>
    <x v="5"/>
  </r>
  <r>
    <s v="SUP.H.LU.CY.S13.E0010._T.SII._Z.ALL.LE.E.C"/>
    <x v="15"/>
    <x v="235"/>
    <x v="21"/>
    <x v="1"/>
    <x v="40"/>
    <s v="-"/>
    <s v="H:LU:CY:S13:E0010:_T:SII:_Z:ALL:LE:E:C"/>
    <x v="1"/>
    <x v="14"/>
    <s v="CY"/>
    <s v="S13"/>
    <x v="69"/>
    <x v="0"/>
    <s v="SII"/>
    <s v="_Z"/>
    <s v="ALL"/>
    <s v="LE"/>
    <s v="E"/>
    <s v="C"/>
    <x v="235"/>
    <x v="59"/>
    <e v="#N/A"/>
    <s v="H:LU:CY:S13:E0010:_T:SII:_Z:ALL:LE:E:C20222"/>
    <n v="0"/>
    <e v="#N/A"/>
    <x v="13"/>
    <x v="7"/>
    <x v="5"/>
  </r>
  <r>
    <s v="SUP.H.LU.EE.S13.E0010._T.SII._Z.ALL.LE.E.C"/>
    <x v="15"/>
    <x v="236"/>
    <x v="21"/>
    <x v="1"/>
    <x v="40"/>
    <s v="-"/>
    <s v="H:LU:EE:S13:E0010:_T:SII:_Z:ALL:LE:E:C"/>
    <x v="1"/>
    <x v="14"/>
    <s v="EE"/>
    <s v="S13"/>
    <x v="69"/>
    <x v="0"/>
    <s v="SII"/>
    <s v="_Z"/>
    <s v="ALL"/>
    <s v="LE"/>
    <s v="E"/>
    <s v="C"/>
    <x v="236"/>
    <x v="59"/>
    <e v="#N/A"/>
    <s v="H:LU:EE:S13:E0010:_T:SII:_Z:ALL:LE:E:C20222"/>
    <n v="0"/>
    <e v="#N/A"/>
    <x v="13"/>
    <x v="7"/>
    <x v="5"/>
  </r>
  <r>
    <s v="SUP.H.LU.FI.S13.E0010._T.SII._Z.ALL.LE.E.C"/>
    <x v="15"/>
    <x v="237"/>
    <x v="21"/>
    <x v="1"/>
    <x v="40"/>
    <s v="-"/>
    <s v="H:LU:FI:S13:E0010:_T:SII:_Z:ALL:LE:E:C"/>
    <x v="1"/>
    <x v="14"/>
    <s v="FI"/>
    <s v="S13"/>
    <x v="69"/>
    <x v="0"/>
    <s v="SII"/>
    <s v="_Z"/>
    <s v="ALL"/>
    <s v="LE"/>
    <s v="E"/>
    <s v="C"/>
    <x v="237"/>
    <x v="59"/>
    <e v="#N/A"/>
    <s v="H:LU:FI:S13:E0010:_T:SII:_Z:ALL:LE:E:C20222"/>
    <n v="0"/>
    <e v="#N/A"/>
    <x v="13"/>
    <x v="7"/>
    <x v="5"/>
  </r>
  <r>
    <s v="SUP.H.LU.FR.S13.E0010._T.SII._Z.ALL.LE.E.C"/>
    <x v="15"/>
    <x v="238"/>
    <x v="21"/>
    <x v="1"/>
    <x v="40"/>
    <n v="2050.4589000000001"/>
    <s v="H:LU:FR:S13:E0010:_T:SII:_Z:ALL:LE:E:C"/>
    <x v="1"/>
    <x v="14"/>
    <s v="FR"/>
    <s v="S13"/>
    <x v="69"/>
    <x v="0"/>
    <s v="SII"/>
    <s v="_Z"/>
    <s v="ALL"/>
    <s v="LE"/>
    <s v="E"/>
    <s v="C"/>
    <x v="238"/>
    <x v="59"/>
    <n v="2050.4589000000001"/>
    <s v="H:LU:FR:S13:E0010:_T:SII:_Z:ALL:LE:E:C20222"/>
    <n v="0"/>
    <n v="2050.46"/>
    <x v="13"/>
    <x v="7"/>
    <x v="5"/>
  </r>
  <r>
    <s v="SUP.H.LU.HR.S13.E0010._T.SII._Z.ALL.LE.E.C"/>
    <x v="15"/>
    <x v="265"/>
    <x v="21"/>
    <x v="1"/>
    <x v="40"/>
    <s v="-"/>
    <s v="H:LU:HR:S13:E0010:_T:SII:_Z:ALL:LE:E:C"/>
    <x v="1"/>
    <x v="14"/>
    <s v="HR"/>
    <s v="S13"/>
    <x v="69"/>
    <x v="0"/>
    <s v="SII"/>
    <s v="_Z"/>
    <s v="ALL"/>
    <s v="LE"/>
    <s v="E"/>
    <s v="C"/>
    <x v="265"/>
    <x v="59"/>
    <e v="#N/A"/>
    <s v="H:LU:HR:S13:E0010:_T:SII:_Z:ALL:LE:E:C20222"/>
    <n v="0"/>
    <e v="#N/A"/>
    <x v="13"/>
    <x v="7"/>
    <x v="5"/>
  </r>
  <r>
    <s v="SUP.H.LU.DE.S13.E0010._T.SII._Z.ALL.LE.E.C"/>
    <x v="15"/>
    <x v="239"/>
    <x v="21"/>
    <x v="1"/>
    <x v="40"/>
    <n v="527.96299999999997"/>
    <s v="H:LU:DE:S13:E0010:_T:SII:_Z:ALL:LE:E:C"/>
    <x v="1"/>
    <x v="14"/>
    <s v="DE"/>
    <s v="S13"/>
    <x v="69"/>
    <x v="0"/>
    <s v="SII"/>
    <s v="_Z"/>
    <s v="ALL"/>
    <s v="LE"/>
    <s v="E"/>
    <s v="C"/>
    <x v="239"/>
    <x v="59"/>
    <n v="527.96299999999997"/>
    <s v="H:LU:DE:S13:E0010:_T:SII:_Z:ALL:LE:E:C20222"/>
    <n v="0"/>
    <n v="527.96"/>
    <x v="13"/>
    <x v="7"/>
    <x v="5"/>
  </r>
  <r>
    <s v="SUP.H.LU.GR.S13.E0010._T.SII._Z.ALL.LE.E.C"/>
    <x v="15"/>
    <x v="240"/>
    <x v="21"/>
    <x v="1"/>
    <x v="40"/>
    <s v="-"/>
    <s v="H:LU:GR:S13:E0010:_T:SII:_Z:ALL:LE:E:C"/>
    <x v="1"/>
    <x v="14"/>
    <s v="GR"/>
    <s v="S13"/>
    <x v="69"/>
    <x v="0"/>
    <s v="SII"/>
    <s v="_Z"/>
    <s v="ALL"/>
    <s v="LE"/>
    <s v="E"/>
    <s v="C"/>
    <x v="240"/>
    <x v="59"/>
    <e v="#N/A"/>
    <s v="H:LU:GR:S13:E0010:_T:SII:_Z:ALL:LE:E:C20222"/>
    <n v="0"/>
    <e v="#N/A"/>
    <x v="13"/>
    <x v="7"/>
    <x v="5"/>
  </r>
  <r>
    <s v="SUP.H.LU.IE.S13.E0010._T.SII._Z.ALL.LE.E.C"/>
    <x v="15"/>
    <x v="241"/>
    <x v="21"/>
    <x v="1"/>
    <x v="40"/>
    <n v="145.26140000000001"/>
    <s v="H:LU:IE:S13:E0010:_T:SII:_Z:ALL:LE:E:C"/>
    <x v="1"/>
    <x v="14"/>
    <s v="IE"/>
    <s v="S13"/>
    <x v="69"/>
    <x v="0"/>
    <s v="SII"/>
    <s v="_Z"/>
    <s v="ALL"/>
    <s v="LE"/>
    <s v="E"/>
    <s v="C"/>
    <x v="241"/>
    <x v="59"/>
    <n v="145.26140000000001"/>
    <s v="H:LU:IE:S13:E0010:_T:SII:_Z:ALL:LE:E:C20222"/>
    <n v="0"/>
    <n v="145.26"/>
    <x v="13"/>
    <x v="7"/>
    <x v="5"/>
  </r>
  <r>
    <s v="SUP.H.LU.IT.S13.E0010._T.SII._Z.ALL.LE.E.C"/>
    <x v="15"/>
    <x v="242"/>
    <x v="21"/>
    <x v="1"/>
    <x v="40"/>
    <s v="-"/>
    <s v="H:LU:IT:S13:E0010:_T:SII:_Z:ALL:LE:E:C"/>
    <x v="1"/>
    <x v="14"/>
    <s v="IT"/>
    <s v="S13"/>
    <x v="69"/>
    <x v="0"/>
    <s v="SII"/>
    <s v="_Z"/>
    <s v="ALL"/>
    <s v="LE"/>
    <s v="E"/>
    <s v="C"/>
    <x v="242"/>
    <x v="59"/>
    <e v="#N/A"/>
    <s v="H:LU:IT:S13:E0010:_T:SII:_Z:ALL:LE:E:C20222"/>
    <n v="0"/>
    <e v="#N/A"/>
    <x v="13"/>
    <x v="7"/>
    <x v="5"/>
  </r>
  <r>
    <s v="SUP.H.LU.LV.S13.E0010._T.SII._Z.ALL.LE.E.C"/>
    <x v="15"/>
    <x v="243"/>
    <x v="21"/>
    <x v="1"/>
    <x v="40"/>
    <s v="-"/>
    <s v="H:LU:LV:S13:E0010:_T:SII:_Z:ALL:LE:E:C"/>
    <x v="1"/>
    <x v="14"/>
    <s v="LV"/>
    <s v="S13"/>
    <x v="69"/>
    <x v="0"/>
    <s v="SII"/>
    <s v="_Z"/>
    <s v="ALL"/>
    <s v="LE"/>
    <s v="E"/>
    <s v="C"/>
    <x v="243"/>
    <x v="59"/>
    <e v="#N/A"/>
    <s v="H:LU:LV:S13:E0010:_T:SII:_Z:ALL:LE:E:C20222"/>
    <n v="0"/>
    <e v="#N/A"/>
    <x v="13"/>
    <x v="7"/>
    <x v="5"/>
  </r>
  <r>
    <s v="SUP.H.LU.LT.S13.E0010._T.SII._Z.ALL.LE.E.C"/>
    <x v="15"/>
    <x v="244"/>
    <x v="21"/>
    <x v="1"/>
    <x v="40"/>
    <s v="-"/>
    <s v="H:LU:LT:S13:E0010:_T:SII:_Z:ALL:LE:E:C"/>
    <x v="1"/>
    <x v="14"/>
    <s v="LT"/>
    <s v="S13"/>
    <x v="69"/>
    <x v="0"/>
    <s v="SII"/>
    <s v="_Z"/>
    <s v="ALL"/>
    <s v="LE"/>
    <s v="E"/>
    <s v="C"/>
    <x v="244"/>
    <x v="59"/>
    <e v="#N/A"/>
    <s v="H:LU:LT:S13:E0010:_T:SII:_Z:ALL:LE:E:C20222"/>
    <n v="0"/>
    <e v="#N/A"/>
    <x v="13"/>
    <x v="7"/>
    <x v="5"/>
  </r>
  <r>
    <s v="SUP.H.LU.LU.S13.E0010._T.SII._Z.ALL.LE.E.C"/>
    <x v="15"/>
    <x v="245"/>
    <x v="21"/>
    <x v="1"/>
    <x v="40"/>
    <n v="2909.7565"/>
    <s v="H:LU:LU:S13:E0010:_T:SII:_Z:ALL:LE:E:C"/>
    <x v="1"/>
    <x v="14"/>
    <s v="LU"/>
    <s v="S13"/>
    <x v="69"/>
    <x v="0"/>
    <s v="SII"/>
    <s v="_Z"/>
    <s v="ALL"/>
    <s v="LE"/>
    <s v="E"/>
    <s v="C"/>
    <x v="245"/>
    <x v="59"/>
    <n v="2909.7565"/>
    <s v="H:LU:LU:S13:E0010:_T:SII:_Z:ALL:LE:E:C20222"/>
    <n v="0"/>
    <n v="2909.76"/>
    <x v="13"/>
    <x v="7"/>
    <x v="5"/>
  </r>
  <r>
    <s v="SUP.H.LU.MT.S13.E0010._T.SII._Z.ALL.LE.E.C"/>
    <x v="15"/>
    <x v="246"/>
    <x v="21"/>
    <x v="1"/>
    <x v="40"/>
    <s v="-"/>
    <s v="H:LU:MT:S13:E0010:_T:SII:_Z:ALL:LE:E:C"/>
    <x v="1"/>
    <x v="14"/>
    <s v="MT"/>
    <s v="S13"/>
    <x v="69"/>
    <x v="0"/>
    <s v="SII"/>
    <s v="_Z"/>
    <s v="ALL"/>
    <s v="LE"/>
    <s v="E"/>
    <s v="C"/>
    <x v="246"/>
    <x v="59"/>
    <e v="#N/A"/>
    <s v="H:LU:MT:S13:E0010:_T:SII:_Z:ALL:LE:E:C20222"/>
    <n v="0"/>
    <e v="#N/A"/>
    <x v="13"/>
    <x v="7"/>
    <x v="5"/>
  </r>
  <r>
    <s v="SUP.H.LU.NL.S13.E0010._T.SII._Z.ALL.LE.E.C"/>
    <x v="15"/>
    <x v="247"/>
    <x v="21"/>
    <x v="1"/>
    <x v="40"/>
    <s v="-"/>
    <s v="H:LU:NL:S13:E0010:_T:SII:_Z:ALL:LE:E:C"/>
    <x v="1"/>
    <x v="14"/>
    <s v="NL"/>
    <s v="S13"/>
    <x v="69"/>
    <x v="0"/>
    <s v="SII"/>
    <s v="_Z"/>
    <s v="ALL"/>
    <s v="LE"/>
    <s v="E"/>
    <s v="C"/>
    <x v="247"/>
    <x v="59"/>
    <e v="#N/A"/>
    <s v="H:LU:NL:S13:E0010:_T:SII:_Z:ALL:LE:E:C20222"/>
    <n v="0"/>
    <e v="#N/A"/>
    <x v="13"/>
    <x v="7"/>
    <x v="5"/>
  </r>
  <r>
    <s v="SUP.H.LU.PT.S13.E0010._T.SII._Z.ALL.LE.E.C"/>
    <x v="15"/>
    <x v="250"/>
    <x v="21"/>
    <x v="1"/>
    <x v="40"/>
    <s v="-"/>
    <s v="H:LU:PT:S13:E0010:_T:SII:_Z:ALL:LE:E:C"/>
    <x v="1"/>
    <x v="14"/>
    <s v="PT"/>
    <s v="S13"/>
    <x v="69"/>
    <x v="0"/>
    <s v="SII"/>
    <s v="_Z"/>
    <s v="ALL"/>
    <s v="LE"/>
    <s v="E"/>
    <s v="C"/>
    <x v="250"/>
    <x v="59"/>
    <e v="#N/A"/>
    <s v="H:LU:PT:S13:E0010:_T:SII:_Z:ALL:LE:E:C20222"/>
    <n v="0"/>
    <e v="#N/A"/>
    <x v="13"/>
    <x v="7"/>
    <x v="5"/>
  </r>
  <r>
    <s v="SUP.H.LU.SK.S13.E0010._T.SII._Z.ALL.LE.E.C"/>
    <x v="15"/>
    <x v="252"/>
    <x v="21"/>
    <x v="1"/>
    <x v="40"/>
    <n v="199.70500000000001"/>
    <s v="H:LU:SK:S13:E0010:_T:SII:_Z:ALL:LE:E:C"/>
    <x v="1"/>
    <x v="14"/>
    <s v="SK"/>
    <s v="S13"/>
    <x v="69"/>
    <x v="0"/>
    <s v="SII"/>
    <s v="_Z"/>
    <s v="ALL"/>
    <s v="LE"/>
    <s v="E"/>
    <s v="C"/>
    <x v="252"/>
    <x v="59"/>
    <n v="199.70500000000001"/>
    <s v="H:LU:SK:S13:E0010:_T:SII:_Z:ALL:LE:E:C20222"/>
    <n v="0"/>
    <n v="199.71"/>
    <x v="13"/>
    <x v="7"/>
    <x v="5"/>
  </r>
  <r>
    <s v="SUP.H.LU.SI.S13.E0010._T.SII._Z.ALL.LE.E.C"/>
    <x v="15"/>
    <x v="253"/>
    <x v="21"/>
    <x v="1"/>
    <x v="40"/>
    <s v="-"/>
    <s v="H:LU:SI:S13:E0010:_T:SII:_Z:ALL:LE:E:C"/>
    <x v="1"/>
    <x v="14"/>
    <s v="SI"/>
    <s v="S13"/>
    <x v="69"/>
    <x v="0"/>
    <s v="SII"/>
    <s v="_Z"/>
    <s v="ALL"/>
    <s v="LE"/>
    <s v="E"/>
    <s v="C"/>
    <x v="253"/>
    <x v="59"/>
    <e v="#N/A"/>
    <s v="H:LU:SI:S13:E0010:_T:SII:_Z:ALL:LE:E:C20222"/>
    <n v="0"/>
    <e v="#N/A"/>
    <x v="13"/>
    <x v="7"/>
    <x v="5"/>
  </r>
  <r>
    <s v="SUP.H.LU.ES.S13.E0010._T.SII._Z.ALL.LE.E.C"/>
    <x v="15"/>
    <x v="254"/>
    <x v="21"/>
    <x v="1"/>
    <x v="40"/>
    <n v="1273.6397999999999"/>
    <s v="H:LU:ES:S13:E0010:_T:SII:_Z:ALL:LE:E:C"/>
    <x v="1"/>
    <x v="14"/>
    <s v="ES"/>
    <s v="S13"/>
    <x v="69"/>
    <x v="0"/>
    <s v="SII"/>
    <s v="_Z"/>
    <s v="ALL"/>
    <s v="LE"/>
    <s v="E"/>
    <s v="C"/>
    <x v="254"/>
    <x v="59"/>
    <n v="1273.6397999999999"/>
    <s v="H:LU:ES:S13:E0010:_T:SII:_Z:ALL:LE:E:C20222"/>
    <n v="0"/>
    <n v="1273.6400000000001"/>
    <x v="13"/>
    <x v="7"/>
    <x v="5"/>
  </r>
  <r>
    <s v="SUP.H.LU.G00.S13.E0010._T.SII._Z.ALL.LE.E.C"/>
    <x v="15"/>
    <x v="249"/>
    <x v="21"/>
    <x v="1"/>
    <x v="40"/>
    <s v="-"/>
    <s v="H:LU:G00:S13:E0010:_T:SII:_Z:ALL:LE:E:C"/>
    <x v="1"/>
    <x v="14"/>
    <s v="G00"/>
    <s v="S13"/>
    <x v="69"/>
    <x v="0"/>
    <s v="SII"/>
    <s v="_Z"/>
    <s v="ALL"/>
    <s v="LE"/>
    <s v="E"/>
    <s v="C"/>
    <x v="249"/>
    <x v="59"/>
    <e v="#N/A"/>
    <s v="H:LU:G00:S13:E0010:_T:SII:_Z:ALL:LE:E:C20222"/>
    <n v="0"/>
    <e v="#N/A"/>
    <x v="13"/>
    <x v="7"/>
    <x v="5"/>
  </r>
  <r>
    <s v="SUP.H.LU.E10.S13.E0010._T.SII._Z.ALL.LE.E.C"/>
    <x v="15"/>
    <x v="248"/>
    <x v="21"/>
    <x v="1"/>
    <x v="40"/>
    <s v="-"/>
    <s v="H:LU:E10:S13:E0010:_T:SII:_Z:ALL:LE:E:C"/>
    <x v="1"/>
    <x v="14"/>
    <s v="E10"/>
    <s v="S13"/>
    <x v="69"/>
    <x v="0"/>
    <s v="SII"/>
    <s v="_Z"/>
    <s v="ALL"/>
    <s v="LE"/>
    <s v="E"/>
    <s v="C"/>
    <x v="248"/>
    <x v="59"/>
    <e v="#N/A"/>
    <s v="H:LU:E10:S13:E0010:_T:SII:_Z:ALL:LE:E:C20222"/>
    <n v="0"/>
    <e v="#N/A"/>
    <x v="13"/>
    <x v="7"/>
    <x v="5"/>
  </r>
  <r>
    <s v="SUP.H.LU.W1.S13.E0010._T.SII._Z.ALL.LE.E.C"/>
    <x v="15"/>
    <x v="251"/>
    <x v="21"/>
    <x v="1"/>
    <x v="40"/>
    <n v="1981.1958"/>
    <s v="H:LU:W1:S13:E0010:_T:SII:_Z:ALL:LE:E:C"/>
    <x v="1"/>
    <x v="14"/>
    <s v="W1"/>
    <s v="S13"/>
    <x v="69"/>
    <x v="0"/>
    <s v="SII"/>
    <s v="_Z"/>
    <s v="ALL"/>
    <s v="LE"/>
    <s v="E"/>
    <s v="C"/>
    <x v="251"/>
    <x v="59"/>
    <n v="1981.1958"/>
    <s v="H:LU:W1:S13:E0010:_T:SII:_Z:ALL:LE:E:C20222"/>
    <n v="0"/>
    <n v="1981.2"/>
    <x v="13"/>
    <x v="7"/>
    <x v="5"/>
  </r>
  <r>
    <s v="SUP.H.LU._X.S13.E0010._T.SII._Z.ALL.LE.E.C"/>
    <x v="15"/>
    <x v="256"/>
    <x v="21"/>
    <x v="1"/>
    <x v="40"/>
    <n v="1131.201"/>
    <s v="H:LU:_X:S13:E0010:_T:SII:_Z:ALL:LE:E:C"/>
    <x v="1"/>
    <x v="14"/>
    <s v="_X"/>
    <s v="S13"/>
    <x v="69"/>
    <x v="0"/>
    <s v="SII"/>
    <s v="_Z"/>
    <s v="ALL"/>
    <s v="LE"/>
    <s v="E"/>
    <s v="C"/>
    <x v="256"/>
    <x v="59"/>
    <n v="1131.201"/>
    <s v="H:LU:_X:S13:E0010:_T:SII:_Z:ALL:LE:E:C20222"/>
    <n v="0"/>
    <n v="1131.2"/>
    <x v="13"/>
    <x v="7"/>
    <x v="5"/>
  </r>
  <r>
    <s v="SUP.H.LU.W0.S13.E0010._T.SII._Z.ALL.LE.E.C"/>
    <x v="15"/>
    <x v="255"/>
    <x v="21"/>
    <x v="1"/>
    <x v="40"/>
    <n v="12792.3622"/>
    <s v="H:LU:W0:S13:E0010:_T:SII:_Z:ALL:LE:E:C"/>
    <x v="1"/>
    <x v="14"/>
    <s v="W0"/>
    <s v="S13"/>
    <x v="69"/>
    <x v="0"/>
    <s v="SII"/>
    <s v="_Z"/>
    <s v="ALL"/>
    <s v="LE"/>
    <s v="E"/>
    <s v="C"/>
    <x v="255"/>
    <x v="59"/>
    <n v="12792.3622"/>
    <s v="H:LU:W0:S13:E0010:_T:SII:_Z:ALL:LE:E:C20222"/>
    <n v="0"/>
    <n v="12792.36"/>
    <x v="13"/>
    <x v="7"/>
    <x v="5"/>
  </r>
  <r>
    <s v="SUP.Q.LU.W0._Z.L6110._T.SII._Z.ALL.LE.E.C"/>
    <x v="18"/>
    <x v="300"/>
    <x v="21"/>
    <x v="1"/>
    <x v="37"/>
    <n v="10.690799999999999"/>
    <s v="Q:LU:W0:_Z:L6110:_T:SII:_Z:ALL:LE:E:C"/>
    <x v="0"/>
    <x v="14"/>
    <s v="W0"/>
    <s v="_Z"/>
    <x v="169"/>
    <x v="0"/>
    <s v="SII"/>
    <s v="_Z"/>
    <s v="ALL"/>
    <s v="LE"/>
    <s v="E"/>
    <s v="C"/>
    <x v="356"/>
    <x v="63"/>
    <n v="10.690799999999999"/>
    <s v="Q:LU:W0:_Z:L6110:_T:SII:_Z:ALL:LE:E:C20231"/>
    <n v="0"/>
    <n v="10.69"/>
    <x v="16"/>
    <x v="8"/>
    <x v="3"/>
  </r>
  <r>
    <s v="SUP.Q.LU.W0._Z.L6120._T.SII._Z.ALL.LE.E.C"/>
    <x v="18"/>
    <x v="301"/>
    <x v="21"/>
    <x v="1"/>
    <x v="37"/>
    <n v="34.303899999999999"/>
    <s v="Q:LU:W0:_Z:L6120:_T:SII:_Z:ALL:LE:E:C"/>
    <x v="0"/>
    <x v="14"/>
    <s v="W0"/>
    <s v="_Z"/>
    <x v="170"/>
    <x v="0"/>
    <s v="SII"/>
    <s v="_Z"/>
    <s v="ALL"/>
    <s v="LE"/>
    <s v="E"/>
    <s v="C"/>
    <x v="357"/>
    <x v="63"/>
    <n v="34.303899999999999"/>
    <s v="Q:LU:W0:_Z:L6120:_T:SII:_Z:ALL:LE:E:C20231"/>
    <n v="0"/>
    <n v="34.299999999999997"/>
    <x v="16"/>
    <x v="8"/>
    <x v="3"/>
  </r>
  <r>
    <s v="SUP.Q.LU.W0._Z.L6121._T.SII._Z.ALL.LE.E.C"/>
    <x v="18"/>
    <x v="302"/>
    <x v="21"/>
    <x v="1"/>
    <x v="37"/>
    <n v="32.3705"/>
    <s v="Q:LU:W0:_Z:L6121:_T:SII:_Z:ALL:LE:E:C"/>
    <x v="0"/>
    <x v="14"/>
    <s v="W0"/>
    <s v="_Z"/>
    <x v="171"/>
    <x v="0"/>
    <s v="SII"/>
    <s v="_Z"/>
    <s v="ALL"/>
    <s v="LE"/>
    <s v="E"/>
    <s v="C"/>
    <x v="358"/>
    <x v="63"/>
    <n v="32.3705"/>
    <s v="Q:LU:W0:_Z:L6121:_T:SII:_Z:ALL:LE:E:C20231"/>
    <n v="0"/>
    <n v="32.369999999999997"/>
    <x v="16"/>
    <x v="8"/>
    <x v="3"/>
  </r>
  <r>
    <s v="SUP.Q.LU.W0._Z.L6122._T.SII._Z.ALL.LE.E.C"/>
    <x v="18"/>
    <x v="303"/>
    <x v="21"/>
    <x v="1"/>
    <x v="37"/>
    <n v="1.0578000000000001"/>
    <s v="Q:LU:W0:_Z:L6122:_T:SII:_Z:ALL:LE:E:C"/>
    <x v="0"/>
    <x v="14"/>
    <s v="W0"/>
    <s v="_Z"/>
    <x v="172"/>
    <x v="0"/>
    <s v="SII"/>
    <s v="_Z"/>
    <s v="ALL"/>
    <s v="LE"/>
    <s v="E"/>
    <s v="C"/>
    <x v="359"/>
    <x v="63"/>
    <n v="1.0578000000000001"/>
    <s v="Q:LU:W0:_Z:L6122:_T:SII:_Z:ALL:LE:E:C20231"/>
    <n v="0"/>
    <n v="1.06"/>
    <x v="16"/>
    <x v="8"/>
    <x v="3"/>
  </r>
  <r>
    <s v="SUP.Q.LU.W0._Z.L6123._T.SII._Z.ALL.LE.E.C"/>
    <x v="18"/>
    <x v="304"/>
    <x v="21"/>
    <x v="1"/>
    <x v="37"/>
    <n v="0.87570000000000003"/>
    <s v="Q:LU:W0:_Z:L6123:_T:SII:_Z:ALL:LE:E:C"/>
    <x v="0"/>
    <x v="14"/>
    <s v="W0"/>
    <s v="_Z"/>
    <x v="173"/>
    <x v="0"/>
    <s v="SII"/>
    <s v="_Z"/>
    <s v="ALL"/>
    <s v="LE"/>
    <s v="E"/>
    <s v="C"/>
    <x v="360"/>
    <x v="63"/>
    <n v="0.87570000000000003"/>
    <s v="Q:LU:W0:_Z:L6123:_T:SII:_Z:ALL:LE:E:C20231"/>
    <n v="0"/>
    <n v="0.88"/>
    <x v="16"/>
    <x v="8"/>
    <x v="3"/>
  </r>
  <r>
    <s v="SUP.Q.LU.W0._Z.L6130._T.SII._Z.ALL.LE.E.C"/>
    <x v="18"/>
    <x v="305"/>
    <x v="21"/>
    <x v="1"/>
    <x v="37"/>
    <n v="13.348000000000001"/>
    <s v="Q:LU:W0:_Z:L6130:_T:SII:_Z:ALL:LE:E:C"/>
    <x v="0"/>
    <x v="14"/>
    <s v="W0"/>
    <s v="_Z"/>
    <x v="174"/>
    <x v="0"/>
    <s v="SII"/>
    <s v="_Z"/>
    <s v="ALL"/>
    <s v="LE"/>
    <s v="E"/>
    <s v="C"/>
    <x v="361"/>
    <x v="63"/>
    <n v="13.348000000000001"/>
    <s v="Q:LU:W0:_Z:L6130:_T:SII:_Z:ALL:LE:E:C20231"/>
    <n v="0"/>
    <n v="13.35"/>
    <x v="16"/>
    <x v="8"/>
    <x v="3"/>
  </r>
  <r>
    <s v="SUP.Q.LU.W0._Z.L6131._T.SII._Z.ALL.LE.E.C"/>
    <x v="18"/>
    <x v="306"/>
    <x v="21"/>
    <x v="1"/>
    <x v="37"/>
    <n v="11.380699999999999"/>
    <s v="Q:LU:W0:_Z:L6131:_T:SII:_Z:ALL:LE:E:C"/>
    <x v="0"/>
    <x v="14"/>
    <s v="W0"/>
    <s v="_Z"/>
    <x v="175"/>
    <x v="0"/>
    <s v="SII"/>
    <s v="_Z"/>
    <s v="ALL"/>
    <s v="LE"/>
    <s v="E"/>
    <s v="C"/>
    <x v="362"/>
    <x v="63"/>
    <n v="11.380699999999999"/>
    <s v="Q:LU:W0:_Z:L6131:_T:SII:_Z:ALL:LE:E:C20231"/>
    <n v="0"/>
    <n v="11.38"/>
    <x v="16"/>
    <x v="8"/>
    <x v="3"/>
  </r>
  <r>
    <s v="SUP.Q.LU.W0._Z.L6132._T.SII._Z.ALL.LE.E.C"/>
    <x v="18"/>
    <x v="307"/>
    <x v="21"/>
    <x v="1"/>
    <x v="37"/>
    <n v="0.70020000000000004"/>
    <s v="Q:LU:W0:_Z:L6132:_T:SII:_Z:ALL:LE:E:C"/>
    <x v="0"/>
    <x v="14"/>
    <s v="W0"/>
    <s v="_Z"/>
    <x v="176"/>
    <x v="0"/>
    <s v="SII"/>
    <s v="_Z"/>
    <s v="ALL"/>
    <s v="LE"/>
    <s v="E"/>
    <s v="C"/>
    <x v="363"/>
    <x v="63"/>
    <n v="0.70020000000000004"/>
    <s v="Q:LU:W0:_Z:L6132:_T:SII:_Z:ALL:LE:E:C20231"/>
    <n v="0"/>
    <n v="0.7"/>
    <x v="16"/>
    <x v="8"/>
    <x v="3"/>
  </r>
  <r>
    <s v="SUP.Q.LU.W0._Z.L6133._T.SII._Z.ALL.LE.E.C"/>
    <x v="18"/>
    <x v="308"/>
    <x v="21"/>
    <x v="1"/>
    <x v="37"/>
    <n v="1.5553999999999999"/>
    <s v="Q:LU:W0:_Z:L6133:_T:SII:_Z:ALL:LE:E:C"/>
    <x v="0"/>
    <x v="14"/>
    <s v="W0"/>
    <s v="_Z"/>
    <x v="177"/>
    <x v="0"/>
    <s v="SII"/>
    <s v="_Z"/>
    <s v="ALL"/>
    <s v="LE"/>
    <s v="E"/>
    <s v="C"/>
    <x v="364"/>
    <x v="63"/>
    <n v="1.5553999999999999"/>
    <s v="Q:LU:W0:_Z:L6133:_T:SII:_Z:ALL:LE:E:C20231"/>
    <n v="0"/>
    <n v="1.56"/>
    <x v="16"/>
    <x v="8"/>
    <x v="3"/>
  </r>
  <r>
    <s v="SUP.Q.LU.W0._Z.L6140._T.SII._Z.ALL.LE.E.C"/>
    <x v="18"/>
    <x v="309"/>
    <x v="21"/>
    <x v="1"/>
    <x v="37"/>
    <n v="5.3072999999999997"/>
    <s v="Q:LU:W0:_Z:L6140:_T:SII:_Z:ALL:LE:E:C"/>
    <x v="0"/>
    <x v="14"/>
    <s v="W0"/>
    <s v="_Z"/>
    <x v="178"/>
    <x v="0"/>
    <s v="SII"/>
    <s v="_Z"/>
    <s v="ALL"/>
    <s v="LE"/>
    <s v="E"/>
    <s v="C"/>
    <x v="365"/>
    <x v="63"/>
    <n v="5.3072999999999997"/>
    <s v="Q:LU:W0:_Z:L6140:_T:SII:_Z:ALL:LE:E:C20231"/>
    <n v="0"/>
    <n v="5.31"/>
    <x v="16"/>
    <x v="8"/>
    <x v="3"/>
  </r>
  <r>
    <s v="SUP.Q.LU.W0._Z.L6150._T.SII._Z.ALL.LE.E.C"/>
    <x v="18"/>
    <x v="310"/>
    <x v="21"/>
    <x v="1"/>
    <x v="37"/>
    <s v="-"/>
    <s v="Q:LU:W0:_Z:L6150:_T:SII:_Z:ALL:LE:E:C"/>
    <x v="0"/>
    <x v="14"/>
    <s v="W0"/>
    <s v="_Z"/>
    <x v="179"/>
    <x v="0"/>
    <s v="SII"/>
    <s v="_Z"/>
    <s v="ALL"/>
    <s v="LE"/>
    <s v="E"/>
    <s v="C"/>
    <x v="366"/>
    <x v="63"/>
    <e v="#N/A"/>
    <s v="Q:LU:W0:_Z:L6150:_T:SII:_Z:ALL:LE:E:C20231"/>
    <n v="0"/>
    <e v="#N/A"/>
    <x v="16"/>
    <x v="8"/>
    <x v="3"/>
  </r>
  <r>
    <s v="SUP.Q.LU.W0._Z.L6160._T.SII._Z.ALL.LE.E.C"/>
    <x v="18"/>
    <x v="311"/>
    <x v="21"/>
    <x v="1"/>
    <x v="37"/>
    <n v="0.83589999999999998"/>
    <s v="Q:LU:W0:_Z:L6160:_T:SII:_Z:ALL:LE:E:C"/>
    <x v="0"/>
    <x v="14"/>
    <s v="W0"/>
    <s v="_Z"/>
    <x v="180"/>
    <x v="0"/>
    <s v="SII"/>
    <s v="_Z"/>
    <s v="ALL"/>
    <s v="LE"/>
    <s v="E"/>
    <s v="C"/>
    <x v="367"/>
    <x v="63"/>
    <n v="0.83589999999999998"/>
    <s v="Q:LU:W0:_Z:L6160:_T:SII:_Z:ALL:LE:E:C20231"/>
    <n v="0"/>
    <n v="0.84"/>
    <x v="16"/>
    <x v="8"/>
    <x v="3"/>
  </r>
  <r>
    <s v="SUP.Q.LU.W0._Z.L6161._T.SII._Z.ALL.LE.E.C"/>
    <x v="18"/>
    <x v="312"/>
    <x v="21"/>
    <x v="1"/>
    <x v="37"/>
    <s v="-"/>
    <s v="Q:LU:W0:_Z:L6161:_T:SII:_Z:ALL:LE:E:C"/>
    <x v="0"/>
    <x v="14"/>
    <s v="W0"/>
    <s v="_Z"/>
    <x v="181"/>
    <x v="0"/>
    <s v="SII"/>
    <s v="_Z"/>
    <s v="ALL"/>
    <s v="LE"/>
    <s v="E"/>
    <s v="C"/>
    <x v="368"/>
    <x v="63"/>
    <e v="#N/A"/>
    <s v="Q:LU:W0:_Z:L6161:_T:SII:_Z:ALL:LE:E:C20231"/>
    <n v="0"/>
    <e v="#N/A"/>
    <x v="16"/>
    <x v="8"/>
    <x v="3"/>
  </r>
  <r>
    <s v="SUP.Q.LU.W0._Z.L6170._T.SII._Z.ALL.LE.E.C"/>
    <x v="18"/>
    <x v="313"/>
    <x v="21"/>
    <x v="1"/>
    <x v="37"/>
    <s v="-"/>
    <s v="Q:LU:W0:_Z:L6170:_T:SII:_Z:ALL:LE:E:C"/>
    <x v="0"/>
    <x v="14"/>
    <s v="W0"/>
    <s v="_Z"/>
    <x v="182"/>
    <x v="0"/>
    <s v="SII"/>
    <s v="_Z"/>
    <s v="ALL"/>
    <s v="LE"/>
    <s v="E"/>
    <s v="C"/>
    <x v="369"/>
    <x v="63"/>
    <e v="#N/A"/>
    <s v="Q:LU:W0:_Z:L6170:_T:SII:_Z:ALL:LE:E:C20231"/>
    <n v="0"/>
    <e v="#N/A"/>
    <x v="16"/>
    <x v="8"/>
    <x v="3"/>
  </r>
  <r>
    <s v="SUP.Q.LU.W0._Z.L6180._T.SII._Z.ALL.LE.E.C"/>
    <x v="18"/>
    <x v="314"/>
    <x v="21"/>
    <x v="1"/>
    <x v="37"/>
    <s v="-"/>
    <s v="Q:LU:W0:_Z:L6180:_T:SII:_Z:ALL:LE:E:C"/>
    <x v="0"/>
    <x v="14"/>
    <s v="W0"/>
    <s v="_Z"/>
    <x v="183"/>
    <x v="0"/>
    <s v="SII"/>
    <s v="_Z"/>
    <s v="ALL"/>
    <s v="LE"/>
    <s v="E"/>
    <s v="C"/>
    <x v="370"/>
    <x v="63"/>
    <e v="#N/A"/>
    <s v="Q:LU:W0:_Z:L6180:_T:SII:_Z:ALL:LE:E:C20231"/>
    <n v="0"/>
    <e v="#N/A"/>
    <x v="16"/>
    <x v="8"/>
    <x v="3"/>
  </r>
  <r>
    <s v="SUP.Q.LU.W0._Z.L6190._T.SII._Z.ALL.LE.E.C"/>
    <x v="18"/>
    <x v="315"/>
    <x v="21"/>
    <x v="1"/>
    <x v="37"/>
    <s v="-"/>
    <s v="Q:LU:W0:_Z:L6190:_T:SII:_Z:ALL:LE:E:C"/>
    <x v="0"/>
    <x v="14"/>
    <s v="W0"/>
    <s v="_Z"/>
    <x v="184"/>
    <x v="0"/>
    <s v="SII"/>
    <s v="_Z"/>
    <s v="ALL"/>
    <s v="LE"/>
    <s v="E"/>
    <s v="C"/>
    <x v="371"/>
    <x v="63"/>
    <e v="#N/A"/>
    <s v="Q:LU:W0:_Z:L6190:_T:SII:_Z:ALL:LE:E:C20231"/>
    <n v="0"/>
    <e v="#N/A"/>
    <x v="16"/>
    <x v="8"/>
    <x v="3"/>
  </r>
  <r>
    <s v="SUP.Q.LU.W0._Z.A7110._T.SII._Z.ALL.LE.E.C"/>
    <x v="18"/>
    <x v="316"/>
    <x v="21"/>
    <x v="1"/>
    <x v="37"/>
    <s v="-"/>
    <s v="Q:LU:W0:_Z:A7110:_T:SII:_Z:ALL:LE:E:C"/>
    <x v="0"/>
    <x v="14"/>
    <s v="W0"/>
    <s v="_Z"/>
    <x v="185"/>
    <x v="0"/>
    <s v="SII"/>
    <s v="_Z"/>
    <s v="ALL"/>
    <s v="LE"/>
    <s v="E"/>
    <s v="C"/>
    <x v="372"/>
    <x v="63"/>
    <e v="#N/A"/>
    <s v="Q:LU:W0:_Z:A7110:_T:SII:_Z:ALL:LE:E:C20231"/>
    <n v="0"/>
    <e v="#N/A"/>
    <x v="16"/>
    <x v="8"/>
    <x v="3"/>
  </r>
  <r>
    <s v="SUP.Q.LU.W0._Z.A7120._T.SII._Z.ALL.LE.E.C"/>
    <x v="18"/>
    <x v="317"/>
    <x v="21"/>
    <x v="1"/>
    <x v="37"/>
    <n v="2.1993999999999998"/>
    <s v="Q:LU:W0:_Z:A7120:_T:SII:_Z:ALL:LE:E:C"/>
    <x v="0"/>
    <x v="14"/>
    <s v="W0"/>
    <s v="_Z"/>
    <x v="186"/>
    <x v="0"/>
    <s v="SII"/>
    <s v="_Z"/>
    <s v="ALL"/>
    <s v="LE"/>
    <s v="E"/>
    <s v="C"/>
    <x v="373"/>
    <x v="63"/>
    <n v="2.1993999999999998"/>
    <s v="Q:LU:W0:_Z:A7120:_T:SII:_Z:ALL:LE:E:C20231"/>
    <n v="0"/>
    <n v="2.2000000000000002"/>
    <x v="16"/>
    <x v="8"/>
    <x v="3"/>
  </r>
  <r>
    <s v="SUP.Q.LU.W0._Z.A7130._T.SII._Z.ALL.LE.E.C"/>
    <x v="18"/>
    <x v="318"/>
    <x v="21"/>
    <x v="1"/>
    <x v="37"/>
    <n v="6.6906999999999996"/>
    <s v="Q:LU:W0:_Z:A7130:_T:SII:_Z:ALL:LE:E:C"/>
    <x v="0"/>
    <x v="14"/>
    <s v="W0"/>
    <s v="_Z"/>
    <x v="187"/>
    <x v="0"/>
    <s v="SII"/>
    <s v="_Z"/>
    <s v="ALL"/>
    <s v="LE"/>
    <s v="E"/>
    <s v="C"/>
    <x v="374"/>
    <x v="63"/>
    <n v="6.6906999999999996"/>
    <s v="Q:LU:W0:_Z:A7130:_T:SII:_Z:ALL:LE:E:C20231"/>
    <n v="0"/>
    <n v="6.69"/>
    <x v="16"/>
    <x v="8"/>
    <x v="3"/>
  </r>
  <r>
    <s v="SUP.Q.LU.W0._Z.A7140._T.SII._Z.ALL.LE.E.C"/>
    <x v="18"/>
    <x v="319"/>
    <x v="21"/>
    <x v="1"/>
    <x v="37"/>
    <n v="33.812899999999999"/>
    <s v="Q:LU:W0:_Z:A7140:_T:SII:_Z:ALL:LE:E:C"/>
    <x v="0"/>
    <x v="14"/>
    <s v="W0"/>
    <s v="_Z"/>
    <x v="188"/>
    <x v="0"/>
    <s v="SII"/>
    <s v="_Z"/>
    <s v="ALL"/>
    <s v="LE"/>
    <s v="E"/>
    <s v="C"/>
    <x v="375"/>
    <x v="63"/>
    <n v="33.812899999999999"/>
    <s v="Q:LU:W0:_Z:A7140:_T:SII:_Z:ALL:LE:E:C20231"/>
    <n v="0"/>
    <n v="33.81"/>
    <x v="16"/>
    <x v="8"/>
    <x v="3"/>
  </r>
  <r>
    <s v="SUP.Q.LU.W0._Z.A7141._T.SII._Z.ALL.LE.E.C"/>
    <x v="18"/>
    <x v="320"/>
    <x v="21"/>
    <x v="1"/>
    <x v="37"/>
    <s v="-"/>
    <s v="Q:LU:W0:_Z:A7141:_T:SII:_Z:ALL:LE:E:C"/>
    <x v="0"/>
    <x v="14"/>
    <s v="W0"/>
    <s v="_Z"/>
    <x v="189"/>
    <x v="0"/>
    <s v="SII"/>
    <s v="_Z"/>
    <s v="ALL"/>
    <s v="LE"/>
    <s v="E"/>
    <s v="C"/>
    <x v="376"/>
    <x v="63"/>
    <e v="#N/A"/>
    <s v="Q:LU:W0:_Z:A7141:_T:SII:_Z:ALL:LE:E:C20231"/>
    <n v="0"/>
    <e v="#N/A"/>
    <x v="16"/>
    <x v="8"/>
    <x v="3"/>
  </r>
  <r>
    <s v="SUP.Q.LU.W0._Z.A7150._T.SII._Z.ALL.LE.E.C"/>
    <x v="18"/>
    <x v="321"/>
    <x v="21"/>
    <x v="1"/>
    <x v="37"/>
    <s v="-"/>
    <s v="Q:LU:W0:_Z:A7150:_T:SII:_Z:ALL:LE:E:C"/>
    <x v="0"/>
    <x v="14"/>
    <s v="W0"/>
    <s v="_Z"/>
    <x v="190"/>
    <x v="0"/>
    <s v="SII"/>
    <s v="_Z"/>
    <s v="ALL"/>
    <s v="LE"/>
    <s v="E"/>
    <s v="C"/>
    <x v="377"/>
    <x v="63"/>
    <e v="#N/A"/>
    <s v="Q:LU:W0:_Z:A7150:_T:SII:_Z:ALL:LE:E:C20231"/>
    <n v="0"/>
    <e v="#N/A"/>
    <x v="16"/>
    <x v="8"/>
    <x v="3"/>
  </r>
  <r>
    <s v="SUP.Q.LU.W0._Z.A7160._T.SII._Z.ALL.LE.E.C"/>
    <x v="18"/>
    <x v="322"/>
    <x v="21"/>
    <x v="1"/>
    <x v="37"/>
    <s v="-"/>
    <s v="Q:LU:W0:_Z:A7160:_T:SII:_Z:ALL:LE:E:C"/>
    <x v="0"/>
    <x v="14"/>
    <s v="W0"/>
    <s v="_Z"/>
    <x v="191"/>
    <x v="0"/>
    <s v="SII"/>
    <s v="_Z"/>
    <s v="ALL"/>
    <s v="LE"/>
    <s v="E"/>
    <s v="C"/>
    <x v="378"/>
    <x v="63"/>
    <e v="#N/A"/>
    <s v="Q:LU:W0:_Z:A7160:_T:SII:_Z:ALL:LE:E:C20231"/>
    <n v="0"/>
    <e v="#N/A"/>
    <x v="16"/>
    <x v="8"/>
    <x v="3"/>
  </r>
  <r>
    <s v="SUP.Q.LU.W0._Z.A7170._T.SII._Z.ALL.LE.E.C"/>
    <x v="18"/>
    <x v="323"/>
    <x v="21"/>
    <x v="1"/>
    <x v="37"/>
    <n v="0.71640000000000004"/>
    <s v="Q:LU:W0:_Z:A7170:_T:SII:_Z:ALL:LE:E:C"/>
    <x v="0"/>
    <x v="14"/>
    <s v="W0"/>
    <s v="_Z"/>
    <x v="192"/>
    <x v="0"/>
    <s v="SII"/>
    <s v="_Z"/>
    <s v="ALL"/>
    <s v="LE"/>
    <s v="E"/>
    <s v="C"/>
    <x v="379"/>
    <x v="63"/>
    <n v="0.71640000000000004"/>
    <s v="Q:LU:W0:_Z:A7170:_T:SII:_Z:ALL:LE:E:C20231"/>
    <n v="0"/>
    <n v="0.72"/>
    <x v="16"/>
    <x v="8"/>
    <x v="3"/>
  </r>
  <r>
    <s v="SUP.Q.LU.W0._Z.A7180._T.SII._Z.ALL.LE.E.C"/>
    <x v="18"/>
    <x v="324"/>
    <x v="21"/>
    <x v="1"/>
    <x v="37"/>
    <s v="-"/>
    <s v="Q:LU:W0:_Z:A7180:_T:SII:_Z:ALL:LE:E:C"/>
    <x v="0"/>
    <x v="14"/>
    <s v="W0"/>
    <s v="_Z"/>
    <x v="193"/>
    <x v="0"/>
    <s v="SII"/>
    <s v="_Z"/>
    <s v="ALL"/>
    <s v="LE"/>
    <s v="E"/>
    <s v="C"/>
    <x v="380"/>
    <x v="63"/>
    <e v="#N/A"/>
    <s v="Q:LU:W0:_Z:A7180:_T:SII:_Z:ALL:LE:E:C20231"/>
    <n v="0"/>
    <e v="#N/A"/>
    <x v="16"/>
    <x v="8"/>
    <x v="3"/>
  </r>
  <r>
    <s v="SUP.Q.LU.W0._Z.A7190._T.SII._Z.ALL.LE.E.C"/>
    <x v="18"/>
    <x v="325"/>
    <x v="21"/>
    <x v="1"/>
    <x v="37"/>
    <n v="2.8289"/>
    <s v="Q:LU:W0:_Z:A7190:_T:SII:_Z:ALL:LE:E:C"/>
    <x v="0"/>
    <x v="14"/>
    <s v="W0"/>
    <s v="_Z"/>
    <x v="194"/>
    <x v="0"/>
    <s v="SII"/>
    <s v="_Z"/>
    <s v="ALL"/>
    <s v="LE"/>
    <s v="E"/>
    <s v="C"/>
    <x v="381"/>
    <x v="63"/>
    <n v="2.8289"/>
    <s v="Q:LU:W0:_Z:A7190:_T:SII:_Z:ALL:LE:E:C20231"/>
    <n v="0"/>
    <n v="2.83"/>
    <x v="16"/>
    <x v="8"/>
    <x v="3"/>
  </r>
  <r>
    <s v="SUP.Q.LU.W0._Z.A7200._T.SII._Z.ALL.LE.E.C"/>
    <x v="18"/>
    <x v="326"/>
    <x v="21"/>
    <x v="1"/>
    <x v="37"/>
    <n v="0.82489999999999997"/>
    <s v="Q:LU:W0:_Z:A7200:_T:SII:_Z:ALL:LE:E:C"/>
    <x v="0"/>
    <x v="14"/>
    <s v="W0"/>
    <s v="_Z"/>
    <x v="195"/>
    <x v="0"/>
    <s v="SII"/>
    <s v="_Z"/>
    <s v="ALL"/>
    <s v="LE"/>
    <s v="E"/>
    <s v="C"/>
    <x v="382"/>
    <x v="63"/>
    <n v="0.82489999999999997"/>
    <s v="Q:LU:W0:_Z:A7200:_T:SII:_Z:ALL:LE:E:C20231"/>
    <n v="0"/>
    <n v="0.82"/>
    <x v="16"/>
    <x v="8"/>
    <x v="3"/>
  </r>
  <r>
    <s v="SUP.Q.MT._Z._Z.R0104._T.SII._Z._Z._Z.Z.C"/>
    <x v="0"/>
    <x v="0"/>
    <x v="22"/>
    <x v="1"/>
    <x v="37"/>
    <n v="2"/>
    <s v="Q:MT:_Z:_Z:R0104:_T:SII:_Z:_Z:_Z:Z:C"/>
    <x v="0"/>
    <x v="15"/>
    <s v="_Z"/>
    <s v="_Z"/>
    <x v="0"/>
    <x v="0"/>
    <s v="SII"/>
    <s v="_Z"/>
    <s v="_Z"/>
    <s v="_Z"/>
    <s v="Z"/>
    <s v="C"/>
    <x v="0"/>
    <x v="30"/>
    <n v="2"/>
    <s v="Q:MT:_Z:_Z:R0104:_T:SII:_Z:_Z:_Z:Z:C20231"/>
    <n v="0"/>
    <n v="2"/>
    <x v="0"/>
    <x v="8"/>
    <x v="3"/>
  </r>
  <r>
    <s v="SUP.Q.MT.W0._Z.P2110._T.SII._Z.ALL._Z.E.C"/>
    <x v="1"/>
    <x v="177"/>
    <x v="22"/>
    <x v="1"/>
    <x v="37"/>
    <s v="-"/>
    <s v="Q:MT:W0:_Z:P2110:_T:SII:_Z:ALL:_Z:E:C"/>
    <x v="0"/>
    <x v="15"/>
    <s v="W0"/>
    <s v="_Z"/>
    <x v="98"/>
    <x v="0"/>
    <s v="SII"/>
    <s v="_Z"/>
    <s v="ALL"/>
    <s v="_Z"/>
    <s v="E"/>
    <s v="C"/>
    <x v="177"/>
    <x v="30"/>
    <e v="#N/A"/>
    <s v="Q:MT:W0:_Z:P2110:_T:SII:_Z:ALL:_Z:E:C20231"/>
    <n v="0"/>
    <e v="#N/A"/>
    <x v="1"/>
    <x v="8"/>
    <x v="3"/>
  </r>
  <r>
    <s v="SUP.Q.MT.W0._Z.P2130._T.SII._Z.ALL._Z.E.C"/>
    <x v="1"/>
    <x v="174"/>
    <x v="22"/>
    <x v="1"/>
    <x v="37"/>
    <s v="-"/>
    <s v="Q:MT:W0:_Z:P2130:_T:SII:_Z:ALL:_Z:E:C"/>
    <x v="0"/>
    <x v="15"/>
    <s v="W0"/>
    <s v="_Z"/>
    <x v="95"/>
    <x v="0"/>
    <s v="SII"/>
    <s v="_Z"/>
    <s v="ALL"/>
    <s v="_Z"/>
    <s v="E"/>
    <s v="C"/>
    <x v="174"/>
    <x v="30"/>
    <e v="#N/A"/>
    <s v="Q:MT:W0:_Z:P2130:_T:SII:_Z:ALL:_Z:E:C20231"/>
    <n v="0"/>
    <e v="#N/A"/>
    <x v="1"/>
    <x v="8"/>
    <x v="3"/>
  </r>
  <r>
    <s v="SUP.Q.MT.W0._Z.P2135._T.SII._Z.ALL._Z.E.C"/>
    <x v="1"/>
    <x v="286"/>
    <x v="22"/>
    <x v="1"/>
    <x v="37"/>
    <s v="-"/>
    <s v="Q:MT:W0:_Z:P2135:_T:SII:_Z:ALL:_Z:E:C"/>
    <x v="0"/>
    <x v="15"/>
    <s v="W0"/>
    <s v="_Z"/>
    <x v="157"/>
    <x v="0"/>
    <s v="SII"/>
    <s v="_Z"/>
    <s v="ALL"/>
    <s v="_Z"/>
    <s v="E"/>
    <s v="C"/>
    <x v="341"/>
    <x v="30"/>
    <e v="#N/A"/>
    <s v="Q:MT:W0:_Z:P2135:_T:SII:_Z:ALL:_Z:E:C20231"/>
    <n v="0"/>
    <e v="#N/A"/>
    <x v="1"/>
    <x v="8"/>
    <x v="3"/>
  </r>
  <r>
    <s v="SUP.Q.MT.W0._Z.P2144._T.SII._Z.ALL._Z.E.C"/>
    <x v="1"/>
    <x v="285"/>
    <x v="22"/>
    <x v="1"/>
    <x v="37"/>
    <s v="-"/>
    <s v="Q:MT:W0:_Z:P2144:_T:SII:_Z:ALL:_Z:E:C"/>
    <x v="0"/>
    <x v="15"/>
    <s v="W0"/>
    <s v="_Z"/>
    <x v="156"/>
    <x v="0"/>
    <s v="SII"/>
    <s v="_Z"/>
    <s v="ALL"/>
    <s v="_Z"/>
    <s v="E"/>
    <s v="C"/>
    <x v="340"/>
    <x v="30"/>
    <e v="#N/A"/>
    <s v="Q:MT:W0:_Z:P2144:_T:SII:_Z:ALL:_Z:E:C20231"/>
    <n v="0"/>
    <e v="#N/A"/>
    <x v="1"/>
    <x v="8"/>
    <x v="3"/>
  </r>
  <r>
    <s v="SUP.Q.MT.W0._Z.P2148._T.SII._Z.ALL._Z.E.C"/>
    <x v="1"/>
    <x v="172"/>
    <x v="22"/>
    <x v="1"/>
    <x v="37"/>
    <s v="-"/>
    <s v="Q:MT:W0:_Z:P2148:_T:SII:_Z:ALL:_Z:E:C"/>
    <x v="0"/>
    <x v="15"/>
    <s v="W0"/>
    <s v="_Z"/>
    <x v="93"/>
    <x v="0"/>
    <s v="SII"/>
    <s v="_Z"/>
    <s v="ALL"/>
    <s v="_Z"/>
    <s v="E"/>
    <s v="C"/>
    <x v="172"/>
    <x v="30"/>
    <e v="#N/A"/>
    <s v="Q:MT:W0:_Z:P2148:_T:SII:_Z:ALL:_Z:E:C20231"/>
    <n v="0"/>
    <e v="#N/A"/>
    <x v="1"/>
    <x v="8"/>
    <x v="3"/>
  </r>
  <r>
    <s v="SUP.Q.MT.W0._Z.P2160._T.SII._Z.ALL._Z.E.C"/>
    <x v="1"/>
    <x v="287"/>
    <x v="22"/>
    <x v="1"/>
    <x v="37"/>
    <s v="-"/>
    <s v="Q:MT:W0:_Z:P2160:_T:SII:_Z:ALL:_Z:E:C"/>
    <x v="0"/>
    <x v="15"/>
    <s v="W0"/>
    <s v="_Z"/>
    <x v="158"/>
    <x v="0"/>
    <s v="SII"/>
    <s v="_Z"/>
    <s v="ALL"/>
    <s v="_Z"/>
    <s v="E"/>
    <s v="C"/>
    <x v="342"/>
    <x v="30"/>
    <e v="#N/A"/>
    <s v="Q:MT:W0:_Z:P2160:_T:SII:_Z:ALL:_Z:E:C20231"/>
    <n v="0"/>
    <e v="#N/A"/>
    <x v="1"/>
    <x v="8"/>
    <x v="3"/>
  </r>
  <r>
    <s v="SUP.Q.MT.W0._Z.P2100._T.SII._Z.ALL._Z.E.C"/>
    <x v="1"/>
    <x v="180"/>
    <x v="22"/>
    <x v="1"/>
    <x v="37"/>
    <s v="-"/>
    <s v="Q:MT:W0:_Z:P2100:_T:SII:_Z:ALL:_Z:E:C"/>
    <x v="0"/>
    <x v="15"/>
    <s v="W0"/>
    <s v="_Z"/>
    <x v="101"/>
    <x v="0"/>
    <s v="SII"/>
    <s v="_Z"/>
    <s v="ALL"/>
    <s v="_Z"/>
    <s v="E"/>
    <s v="C"/>
    <x v="180"/>
    <x v="30"/>
    <e v="#N/A"/>
    <s v="Q:MT:W0:_Z:P2100:_T:SII:_Z:ALL:_Z:E:C20231"/>
    <n v="0"/>
    <e v="#N/A"/>
    <x v="1"/>
    <x v="8"/>
    <x v="3"/>
  </r>
  <r>
    <s v="SUP.Q.MT.W0._Z.P2240._T.SII._Z.ALL._Z.E.C"/>
    <x v="1"/>
    <x v="1"/>
    <x v="22"/>
    <x v="1"/>
    <x v="37"/>
    <s v="-"/>
    <s v="Q:MT:W0:_Z:P2240:_T:SII:_Z:ALL:_Z:E:C"/>
    <x v="0"/>
    <x v="15"/>
    <s v="W0"/>
    <s v="_Z"/>
    <x v="1"/>
    <x v="0"/>
    <s v="SII"/>
    <s v="_Z"/>
    <s v="ALL"/>
    <s v="_Z"/>
    <s v="E"/>
    <s v="C"/>
    <x v="1"/>
    <x v="30"/>
    <e v="#N/A"/>
    <s v="Q:MT:W0:_Z:P2240:_T:SII:_Z:ALL:_Z:E:C20231"/>
    <n v="0"/>
    <e v="#N/A"/>
    <x v="1"/>
    <x v="8"/>
    <x v="3"/>
  </r>
  <r>
    <s v="SUP.Q.MT.W0._Z.P2250._T.SII._Z.ALL._Z.E.C"/>
    <x v="1"/>
    <x v="176"/>
    <x v="22"/>
    <x v="1"/>
    <x v="37"/>
    <s v="-"/>
    <s v="Q:MT:W0:_Z:P2250:_T:SII:_Z:ALL:_Z:E:C"/>
    <x v="0"/>
    <x v="15"/>
    <s v="W0"/>
    <s v="_Z"/>
    <x v="97"/>
    <x v="0"/>
    <s v="SII"/>
    <s v="_Z"/>
    <s v="ALL"/>
    <s v="_Z"/>
    <s v="E"/>
    <s v="C"/>
    <x v="176"/>
    <x v="30"/>
    <e v="#N/A"/>
    <s v="Q:MT:W0:_Z:P2250:_T:SII:_Z:ALL:_Z:E:C20231"/>
    <n v="0"/>
    <e v="#N/A"/>
    <x v="1"/>
    <x v="8"/>
    <x v="3"/>
  </r>
  <r>
    <s v="SUP.Q.MT.W0._Z.P2440._T.SII._Z.ALL._Z.E.C"/>
    <x v="1"/>
    <x v="173"/>
    <x v="22"/>
    <x v="1"/>
    <x v="37"/>
    <s v="-"/>
    <s v="Q:MT:W0:_Z:P2440:_T:SII:_Z:ALL:_Z:E:C"/>
    <x v="0"/>
    <x v="15"/>
    <s v="W0"/>
    <s v="_Z"/>
    <x v="94"/>
    <x v="0"/>
    <s v="SII"/>
    <s v="_Z"/>
    <s v="ALL"/>
    <s v="_Z"/>
    <s v="E"/>
    <s v="C"/>
    <x v="173"/>
    <x v="30"/>
    <e v="#N/A"/>
    <s v="Q:MT:W0:_Z:P2440:_T:SII:_Z:ALL:_Z:E:C20231"/>
    <n v="0"/>
    <e v="#N/A"/>
    <x v="1"/>
    <x v="8"/>
    <x v="3"/>
  </r>
  <r>
    <s v="SUP.Q.MT.W0._Z.P2450._T.SII._Z.ALL._Z.E.C"/>
    <x v="1"/>
    <x v="181"/>
    <x v="22"/>
    <x v="1"/>
    <x v="37"/>
    <s v="-"/>
    <s v="Q:MT:W0:_Z:P2450:_T:SII:_Z:ALL:_Z:E:C"/>
    <x v="0"/>
    <x v="15"/>
    <s v="W0"/>
    <s v="_Z"/>
    <x v="102"/>
    <x v="0"/>
    <s v="SII"/>
    <s v="_Z"/>
    <s v="ALL"/>
    <s v="_Z"/>
    <s v="E"/>
    <s v="C"/>
    <x v="181"/>
    <x v="30"/>
    <e v="#N/A"/>
    <s v="Q:MT:W0:_Z:P2450:_T:SII:_Z:ALL:_Z:E:C20231"/>
    <n v="0"/>
    <e v="#N/A"/>
    <x v="1"/>
    <x v="8"/>
    <x v="3"/>
  </r>
  <r>
    <s v="SUP.Q.MT.W0._Z.P3300._T.SII._Z.ALL._Z.E.C"/>
    <x v="1"/>
    <x v="182"/>
    <x v="22"/>
    <x v="1"/>
    <x v="37"/>
    <s v="-"/>
    <s v="Q:MT:W0:_Z:P3300:_T:SII:_Z:ALL:_Z:E:C"/>
    <x v="0"/>
    <x v="15"/>
    <s v="W0"/>
    <s v="_Z"/>
    <x v="103"/>
    <x v="0"/>
    <s v="SII"/>
    <s v="_Z"/>
    <s v="ALL"/>
    <s v="_Z"/>
    <s v="E"/>
    <s v="C"/>
    <x v="182"/>
    <x v="30"/>
    <e v="#N/A"/>
    <s v="Q:MT:W0:_Z:P3300:_T:SII:_Z:ALL:_Z:E:C20231"/>
    <n v="0"/>
    <e v="#N/A"/>
    <x v="1"/>
    <x v="8"/>
    <x v="3"/>
  </r>
  <r>
    <s v="SUP.Q.MT.W0._Z.P3310._T.SII._Z.ALL._Z.E.C"/>
    <x v="1"/>
    <x v="185"/>
    <x v="22"/>
    <x v="1"/>
    <x v="37"/>
    <s v="-"/>
    <s v="Q:MT:W0:_Z:P3310:_T:SII:_Z:ALL:_Z:E:C"/>
    <x v="0"/>
    <x v="15"/>
    <s v="W0"/>
    <s v="_Z"/>
    <x v="106"/>
    <x v="0"/>
    <s v="SII"/>
    <s v="_Z"/>
    <s v="ALL"/>
    <s v="_Z"/>
    <s v="E"/>
    <s v="C"/>
    <x v="185"/>
    <x v="30"/>
    <e v="#N/A"/>
    <s v="Q:MT:W0:_Z:P3310:_T:SII:_Z:ALL:_Z:E:C20231"/>
    <n v="0"/>
    <e v="#N/A"/>
    <x v="1"/>
    <x v="8"/>
    <x v="3"/>
  </r>
  <r>
    <s v="SUP.Q.MT.W0._Z.P0000._T.SII._Z.ALL._Z.E.C"/>
    <x v="1"/>
    <x v="179"/>
    <x v="22"/>
    <x v="1"/>
    <x v="37"/>
    <s v="-"/>
    <s v="Q:MT:W0:_Z:P0000:_T:SII:_Z:ALL:_Z:E:C"/>
    <x v="0"/>
    <x v="15"/>
    <s v="W0"/>
    <s v="_Z"/>
    <x v="100"/>
    <x v="0"/>
    <s v="SII"/>
    <s v="_Z"/>
    <s v="ALL"/>
    <s v="_Z"/>
    <s v="E"/>
    <s v="C"/>
    <x v="179"/>
    <x v="30"/>
    <e v="#N/A"/>
    <s v="Q:MT:W0:_Z:P0000:_T:SII:_Z:ALL:_Z:E:C20231"/>
    <n v="0"/>
    <e v="#N/A"/>
    <x v="1"/>
    <x v="8"/>
    <x v="3"/>
  </r>
  <r>
    <s v="SUP.Q.MT.W0._Z.I2513._T.SII._Z._Z._Z.PCT.C"/>
    <x v="1"/>
    <x v="178"/>
    <x v="22"/>
    <x v="1"/>
    <x v="37"/>
    <s v="-"/>
    <s v="Q:MT:W0:_Z:I2513:_T:SII:_Z:_Z:_Z:PCT:C"/>
    <x v="0"/>
    <x v="15"/>
    <s v="W0"/>
    <s v="_Z"/>
    <x v="99"/>
    <x v="0"/>
    <s v="SII"/>
    <s v="_Z"/>
    <s v="_Z"/>
    <s v="_Z"/>
    <s v="PCT"/>
    <s v="C"/>
    <x v="178"/>
    <x v="30"/>
    <e v="#N/A"/>
    <s v="Q:MT:W0:_Z:I2513:_T:SII:_Z:_Z:_Z:PCT:C20231"/>
    <n v="0"/>
    <e v="#N/A"/>
    <x v="1"/>
    <x v="8"/>
    <x v="3"/>
  </r>
  <r>
    <s v="SUP.Q.MT.W0._Z.I2531._T.SII._Z._Z._Z.PCT.C"/>
    <x v="1"/>
    <x v="175"/>
    <x v="22"/>
    <x v="1"/>
    <x v="37"/>
    <s v="-"/>
    <s v="Q:MT:W0:_Z:I2531:_T:SII:_Z:_Z:_Z:PCT:C"/>
    <x v="0"/>
    <x v="15"/>
    <s v="W0"/>
    <s v="_Z"/>
    <x v="96"/>
    <x v="0"/>
    <s v="SII"/>
    <s v="_Z"/>
    <s v="_Z"/>
    <s v="_Z"/>
    <s v="PCT"/>
    <s v="C"/>
    <x v="175"/>
    <x v="30"/>
    <e v="#N/A"/>
    <s v="Q:MT:W0:_Z:I2531:_T:SII:_Z:_Z:_Z:PCT:C20231"/>
    <n v="0"/>
    <e v="#N/A"/>
    <x v="1"/>
    <x v="8"/>
    <x v="3"/>
  </r>
  <r>
    <s v="SUP.Q.MT.W0._Z.I2527._T.SII._Z._Z._Z.PCT.C"/>
    <x v="1"/>
    <x v="288"/>
    <x v="22"/>
    <x v="1"/>
    <x v="37"/>
    <s v="-"/>
    <s v="Q:MT:W0:_Z:I2527:_T:SII:_Z:_Z:_Z:PCT:C"/>
    <x v="0"/>
    <x v="15"/>
    <s v="W0"/>
    <s v="_Z"/>
    <x v="159"/>
    <x v="0"/>
    <s v="SII"/>
    <s v="_Z"/>
    <s v="_Z"/>
    <s v="_Z"/>
    <s v="PCT"/>
    <s v="C"/>
    <x v="343"/>
    <x v="30"/>
    <e v="#N/A"/>
    <s v="Q:MT:W0:_Z:I2527:_T:SII:_Z:_Z:_Z:PCT:C20231"/>
    <n v="0"/>
    <e v="#N/A"/>
    <x v="1"/>
    <x v="8"/>
    <x v="3"/>
  </r>
  <r>
    <s v="SUP.Q.MT.W0._Z.I2120._T.SII._Z._Z._Z.PCT.C"/>
    <x v="1"/>
    <x v="289"/>
    <x v="22"/>
    <x v="1"/>
    <x v="37"/>
    <s v="-"/>
    <s v="Q:MT:W0:_Z:I2120:_T:SII:_Z:_Z:_Z:PCT:C"/>
    <x v="0"/>
    <x v="15"/>
    <s v="W0"/>
    <s v="_Z"/>
    <x v="160"/>
    <x v="0"/>
    <s v="SII"/>
    <s v="_Z"/>
    <s v="_Z"/>
    <s v="_Z"/>
    <s v="PCT"/>
    <s v="C"/>
    <x v="344"/>
    <x v="30"/>
    <e v="#N/A"/>
    <s v="Q:MT:W0:_Z:I2120:_T:SII:_Z:_Z:_Z:PCT:C20231"/>
    <n v="0"/>
    <e v="#N/A"/>
    <x v="1"/>
    <x v="8"/>
    <x v="3"/>
  </r>
  <r>
    <s v="SUP.Q.MT.W0._Z.I2003._T.SII._Z._Z._Z.PCT.C"/>
    <x v="1"/>
    <x v="184"/>
    <x v="22"/>
    <x v="1"/>
    <x v="37"/>
    <s v="-"/>
    <s v="Q:MT:W0:_Z:I2003:_T:SII:_Z:_Z:_Z:PCT:C"/>
    <x v="0"/>
    <x v="15"/>
    <s v="W0"/>
    <s v="_Z"/>
    <x v="105"/>
    <x v="0"/>
    <s v="SII"/>
    <s v="_Z"/>
    <s v="_Z"/>
    <s v="_Z"/>
    <s v="PCT"/>
    <s v="C"/>
    <x v="184"/>
    <x v="30"/>
    <e v="#N/A"/>
    <s v="Q:MT:W0:_Z:I2003:_T:SII:_Z:_Z:_Z:PCT:C20231"/>
    <n v="0"/>
    <e v="#N/A"/>
    <x v="1"/>
    <x v="8"/>
    <x v="3"/>
  </r>
  <r>
    <s v="SUP.Q.MT.W0._Z.I2004._T.SII._Z._Z._Z.PCT.C"/>
    <x v="1"/>
    <x v="183"/>
    <x v="22"/>
    <x v="1"/>
    <x v="37"/>
    <s v="-"/>
    <s v="Q:MT:W0:_Z:I2004:_T:SII:_Z:_Z:_Z:PCT:C"/>
    <x v="0"/>
    <x v="15"/>
    <s v="W0"/>
    <s v="_Z"/>
    <x v="104"/>
    <x v="0"/>
    <s v="SII"/>
    <s v="_Z"/>
    <s v="_Z"/>
    <s v="_Z"/>
    <s v="PCT"/>
    <s v="C"/>
    <x v="183"/>
    <x v="30"/>
    <e v="#N/A"/>
    <s v="Q:MT:W0:_Z:I2004:_T:SII:_Z:_Z:_Z:PCT:C20231"/>
    <n v="0"/>
    <e v="#N/A"/>
    <x v="1"/>
    <x v="8"/>
    <x v="3"/>
  </r>
  <r>
    <s v="SUP.Q.MT.W0._Z.I2100._T.SII._Z._Z._Z.PCT.C"/>
    <x v="1"/>
    <x v="171"/>
    <x v="22"/>
    <x v="1"/>
    <x v="37"/>
    <s v="-"/>
    <s v="Q:MT:W0:_Z:I2100:_T:SII:_Z:_Z:_Z:PCT:C"/>
    <x v="0"/>
    <x v="15"/>
    <s v="W0"/>
    <s v="_Z"/>
    <x v="92"/>
    <x v="0"/>
    <s v="SII"/>
    <s v="_Z"/>
    <s v="_Z"/>
    <s v="_Z"/>
    <s v="PCT"/>
    <s v="C"/>
    <x v="171"/>
    <x v="30"/>
    <e v="#N/A"/>
    <s v="Q:MT:W0:_Z:I2100:_T:SII:_Z:_Z:_Z:PCT:C20231"/>
    <n v="0"/>
    <e v="#N/A"/>
    <x v="1"/>
    <x v="8"/>
    <x v="3"/>
  </r>
  <r>
    <s v="SUP.Q.MT.W0._Z.I2110._T.SII._Z._Z._Z.PCT.C"/>
    <x v="1"/>
    <x v="259"/>
    <x v="22"/>
    <x v="1"/>
    <x v="37"/>
    <s v="-"/>
    <s v="Q:MT:W0:_Z:I2110:_T:SII:_Z:_Z:_Z:PCT:C"/>
    <x v="0"/>
    <x v="15"/>
    <s v="W0"/>
    <s v="_Z"/>
    <x v="142"/>
    <x v="0"/>
    <s v="SII"/>
    <s v="_Z"/>
    <s v="_Z"/>
    <s v="_Z"/>
    <s v="PCT"/>
    <s v="C"/>
    <x v="259"/>
    <x v="30"/>
    <e v="#N/A"/>
    <s v="Q:MT:W0:_Z:I2110:_T:SII:_Z:_Z:_Z:PCT:C20231"/>
    <n v="0"/>
    <e v="#N/A"/>
    <x v="1"/>
    <x v="8"/>
    <x v="3"/>
  </r>
  <r>
    <s v="SUP.Q.MT.W0._Z.A0010._T.SII._Z.ALL.LE.E.C"/>
    <x v="2"/>
    <x v="10"/>
    <x v="22"/>
    <x v="1"/>
    <x v="37"/>
    <s v="-"/>
    <s v="Q:MT:W0:_Z:A0010:_T:SII:_Z:ALL:LE:E:C"/>
    <x v="0"/>
    <x v="15"/>
    <s v="W0"/>
    <s v="_Z"/>
    <x v="5"/>
    <x v="0"/>
    <s v="SII"/>
    <s v="_Z"/>
    <s v="ALL"/>
    <s v="LE"/>
    <s v="E"/>
    <s v="C"/>
    <x v="10"/>
    <x v="30"/>
    <e v="#N/A"/>
    <s v="Q:MT:W0:_Z:A0010:_T:SII:_Z:ALL:LE:E:C20231"/>
    <n v="0"/>
    <e v="#N/A"/>
    <x v="2"/>
    <x v="8"/>
    <x v="3"/>
  </r>
  <r>
    <s v="SUP.Q.MT.W0._Z.A1140._T.SII._Z.ALL.LE.E.C"/>
    <x v="2"/>
    <x v="16"/>
    <x v="22"/>
    <x v="1"/>
    <x v="37"/>
    <s v="-"/>
    <s v="Q:MT:W0:_Z:A1140:_T:SII:_Z:ALL:LE:E:C"/>
    <x v="0"/>
    <x v="15"/>
    <s v="W0"/>
    <s v="_Z"/>
    <x v="2"/>
    <x v="0"/>
    <s v="SII"/>
    <s v="_Z"/>
    <s v="ALL"/>
    <s v="LE"/>
    <s v="E"/>
    <s v="C"/>
    <x v="16"/>
    <x v="30"/>
    <e v="#N/A"/>
    <s v="Q:MT:W0:_Z:A1140:_T:SII:_Z:ALL:LE:E:C20231"/>
    <n v="0"/>
    <e v="#N/A"/>
    <x v="2"/>
    <x v="8"/>
    <x v="3"/>
  </r>
  <r>
    <s v="SUP.Q.MT.W0.S121.A1140._T.SII._Z.ALL.LE.E.C"/>
    <x v="2"/>
    <x v="2"/>
    <x v="22"/>
    <x v="1"/>
    <x v="37"/>
    <s v="-"/>
    <s v="Q:MT:W0:S121:A1140:_T:SII:_Z:ALL:LE:E:C"/>
    <x v="0"/>
    <x v="15"/>
    <s v="W0"/>
    <s v="S121"/>
    <x v="2"/>
    <x v="0"/>
    <s v="SII"/>
    <s v="_Z"/>
    <s v="ALL"/>
    <s v="LE"/>
    <s v="E"/>
    <s v="C"/>
    <x v="2"/>
    <x v="30"/>
    <e v="#N/A"/>
    <s v="Q:MT:W0:S121:A1140:_T:SII:_Z:ALL:LE:E:C20231"/>
    <n v="0"/>
    <e v="#N/A"/>
    <x v="2"/>
    <x v="8"/>
    <x v="3"/>
  </r>
  <r>
    <s v="SUP.Q.MT.W0.S13.A1140._T.SII._Z.ALL.LE.E.C"/>
    <x v="2"/>
    <x v="4"/>
    <x v="22"/>
    <x v="1"/>
    <x v="37"/>
    <s v="-"/>
    <s v="Q:MT:W0:S13:A1140:_T:SII:_Z:ALL:LE:E:C"/>
    <x v="0"/>
    <x v="15"/>
    <s v="W0"/>
    <s v="S13"/>
    <x v="2"/>
    <x v="0"/>
    <s v="SII"/>
    <s v="_Z"/>
    <s v="ALL"/>
    <s v="LE"/>
    <s v="E"/>
    <s v="C"/>
    <x v="4"/>
    <x v="30"/>
    <e v="#N/A"/>
    <s v="Q:MT:W0:S13:A1140:_T:SII:_Z:ALL:LE:E:C20231"/>
    <n v="0"/>
    <e v="#N/A"/>
    <x v="2"/>
    <x v="8"/>
    <x v="3"/>
  </r>
  <r>
    <s v="SUP.Q.MT.W0.S122Z.A1140._T.SII._Z.ALL.LE.E.C"/>
    <x v="2"/>
    <x v="3"/>
    <x v="22"/>
    <x v="1"/>
    <x v="37"/>
    <s v="-"/>
    <s v="Q:MT:W0:S122Z:A1140:_T:SII:_Z:ALL:LE:E:C"/>
    <x v="0"/>
    <x v="15"/>
    <s v="W0"/>
    <s v="S122Z"/>
    <x v="2"/>
    <x v="0"/>
    <s v="SII"/>
    <s v="_Z"/>
    <s v="ALL"/>
    <s v="LE"/>
    <s v="E"/>
    <s v="C"/>
    <x v="3"/>
    <x v="30"/>
    <e v="#N/A"/>
    <s v="Q:MT:W0:S122Z:A1140:_T:SII:_Z:ALL:LE:E:C20231"/>
    <n v="0"/>
    <e v="#N/A"/>
    <x v="2"/>
    <x v="8"/>
    <x v="3"/>
  </r>
  <r>
    <s v="SUP.Q.MT.W0.S12R.A1140._T.SII._Z.ALL.LE.E.C"/>
    <x v="2"/>
    <x v="8"/>
    <x v="22"/>
    <x v="1"/>
    <x v="37"/>
    <s v="-"/>
    <s v="Q:MT:W0:S12R:A1140:_T:SII:_Z:ALL:LE:E:C"/>
    <x v="0"/>
    <x v="15"/>
    <s v="W0"/>
    <s v="S12R"/>
    <x v="2"/>
    <x v="0"/>
    <s v="SII"/>
    <s v="_Z"/>
    <s v="ALL"/>
    <s v="LE"/>
    <s v="E"/>
    <s v="C"/>
    <x v="8"/>
    <x v="30"/>
    <e v="#N/A"/>
    <s v="Q:MT:W0:S12R:A1140:_T:SII:_Z:ALL:LE:E:C20231"/>
    <n v="0"/>
    <e v="#N/A"/>
    <x v="2"/>
    <x v="8"/>
    <x v="3"/>
  </r>
  <r>
    <s v="SUP.Q.MT.W0.S11.A1140._T.SII._Z.ALL.LE.E.C"/>
    <x v="2"/>
    <x v="7"/>
    <x v="22"/>
    <x v="1"/>
    <x v="37"/>
    <s v="-"/>
    <s v="Q:MT:W0:S11:A1140:_T:SII:_Z:ALL:LE:E:C"/>
    <x v="0"/>
    <x v="15"/>
    <s v="W0"/>
    <s v="S11"/>
    <x v="2"/>
    <x v="0"/>
    <s v="SII"/>
    <s v="_Z"/>
    <s v="ALL"/>
    <s v="LE"/>
    <s v="E"/>
    <s v="C"/>
    <x v="7"/>
    <x v="30"/>
    <e v="#N/A"/>
    <s v="Q:MT:W0:S11:A1140:_T:SII:_Z:ALL:LE:E:C20231"/>
    <n v="0"/>
    <e v="#N/A"/>
    <x v="2"/>
    <x v="8"/>
    <x v="3"/>
  </r>
  <r>
    <s v="SUP.Q.MT.W0.S14.A1140._T.SII._Z.ALL.LE.E.C"/>
    <x v="2"/>
    <x v="6"/>
    <x v="22"/>
    <x v="1"/>
    <x v="37"/>
    <s v="-"/>
    <s v="Q:MT:W0:S14:A1140:_T:SII:_Z:ALL:LE:E:C"/>
    <x v="0"/>
    <x v="15"/>
    <s v="W0"/>
    <s v="S14"/>
    <x v="2"/>
    <x v="0"/>
    <s v="SII"/>
    <s v="_Z"/>
    <s v="ALL"/>
    <s v="LE"/>
    <s v="E"/>
    <s v="C"/>
    <x v="6"/>
    <x v="30"/>
    <e v="#N/A"/>
    <s v="Q:MT:W0:S14:A1140:_T:SII:_Z:ALL:LE:E:C20231"/>
    <n v="0"/>
    <e v="#N/A"/>
    <x v="2"/>
    <x v="8"/>
    <x v="3"/>
  </r>
  <r>
    <s v="SUP.Q.MT.W0._Z.A1200._T.SII._Z.ALL.LE.E.C"/>
    <x v="2"/>
    <x v="11"/>
    <x v="22"/>
    <x v="1"/>
    <x v="37"/>
    <s v="-"/>
    <s v="Q:MT:W0:_Z:A1200:_T:SII:_Z:ALL:LE:E:C"/>
    <x v="0"/>
    <x v="15"/>
    <s v="W0"/>
    <s v="_Z"/>
    <x v="6"/>
    <x v="0"/>
    <s v="SII"/>
    <s v="_Z"/>
    <s v="ALL"/>
    <s v="LE"/>
    <s v="E"/>
    <s v="C"/>
    <x v="11"/>
    <x v="30"/>
    <e v="#N/A"/>
    <s v="Q:MT:W0:_Z:A1200:_T:SII:_Z:ALL:LE:E:C20231"/>
    <n v="0"/>
    <e v="#N/A"/>
    <x v="2"/>
    <x v="8"/>
    <x v="3"/>
  </r>
  <r>
    <s v="SUP.Q.MT.W0._Z.A1301._T.SII._Z.ALL.LE.E.C"/>
    <x v="2"/>
    <x v="13"/>
    <x v="22"/>
    <x v="1"/>
    <x v="37"/>
    <s v="-"/>
    <s v="Q:MT:W0:_Z:A1301:_T:SII:_Z:ALL:LE:E:C"/>
    <x v="0"/>
    <x v="15"/>
    <s v="W0"/>
    <s v="_Z"/>
    <x v="8"/>
    <x v="0"/>
    <s v="SII"/>
    <s v="_Z"/>
    <s v="ALL"/>
    <s v="LE"/>
    <s v="E"/>
    <s v="C"/>
    <x v="13"/>
    <x v="30"/>
    <e v="#N/A"/>
    <s v="Q:MT:W0:_Z:A1301:_T:SII:_Z:ALL:LE:E:C20231"/>
    <n v="0"/>
    <e v="#N/A"/>
    <x v="2"/>
    <x v="8"/>
    <x v="3"/>
  </r>
  <r>
    <s v="SUP.Q.MT.W0._Z.A1401._T.SII._Z.ALL.LE.E.C"/>
    <x v="2"/>
    <x v="12"/>
    <x v="22"/>
    <x v="1"/>
    <x v="37"/>
    <s v="-"/>
    <s v="Q:MT:W0:_Z:A1401:_T:SII:_Z:ALL:LE:E:C"/>
    <x v="0"/>
    <x v="15"/>
    <s v="W0"/>
    <s v="_Z"/>
    <x v="7"/>
    <x v="0"/>
    <s v="SII"/>
    <s v="_Z"/>
    <s v="ALL"/>
    <s v="LE"/>
    <s v="E"/>
    <s v="C"/>
    <x v="12"/>
    <x v="30"/>
    <e v="#N/A"/>
    <s v="Q:MT:W0:_Z:A1401:_T:SII:_Z:ALL:LE:E:C20231"/>
    <n v="0"/>
    <e v="#N/A"/>
    <x v="2"/>
    <x v="8"/>
    <x v="3"/>
  </r>
  <r>
    <s v="SUP.Q.MT.W0._Z.A1410._T.SII._Z.ALL.LE.E.C"/>
    <x v="2"/>
    <x v="9"/>
    <x v="22"/>
    <x v="1"/>
    <x v="37"/>
    <s v="-"/>
    <s v="Q:MT:W0:_Z:A1410:_T:SII:_Z:ALL:LE:E:C"/>
    <x v="0"/>
    <x v="15"/>
    <s v="W0"/>
    <s v="_Z"/>
    <x v="4"/>
    <x v="0"/>
    <s v="SII"/>
    <s v="_Z"/>
    <s v="ALL"/>
    <s v="LE"/>
    <s v="E"/>
    <s v="C"/>
    <x v="9"/>
    <x v="30"/>
    <e v="#N/A"/>
    <s v="Q:MT:W0:_Z:A1410:_T:SII:_Z:ALL:LE:E:C20231"/>
    <n v="0"/>
    <e v="#N/A"/>
    <x v="2"/>
    <x v="8"/>
    <x v="3"/>
  </r>
  <r>
    <s v="SUP.Q.MT.W0._Z.A1420._T.SII._Z.ALL.LE.E.C"/>
    <x v="2"/>
    <x v="5"/>
    <x v="22"/>
    <x v="1"/>
    <x v="37"/>
    <s v="-"/>
    <s v="Q:MT:W0:_Z:A1420:_T:SII:_Z:ALL:LE:E:C"/>
    <x v="0"/>
    <x v="15"/>
    <s v="W0"/>
    <s v="_Z"/>
    <x v="3"/>
    <x v="0"/>
    <s v="SII"/>
    <s v="_Z"/>
    <s v="ALL"/>
    <s v="LE"/>
    <s v="E"/>
    <s v="C"/>
    <x v="5"/>
    <x v="30"/>
    <e v="#N/A"/>
    <s v="Q:MT:W0:_Z:A1420:_T:SII:_Z:ALL:LE:E:C20231"/>
    <n v="0"/>
    <e v="#N/A"/>
    <x v="2"/>
    <x v="8"/>
    <x v="3"/>
  </r>
  <r>
    <s v="SUP.Q.MT.W0._Z.A2120._T.SII._Z.ALL.LE.E.C"/>
    <x v="2"/>
    <x v="15"/>
    <x v="22"/>
    <x v="1"/>
    <x v="37"/>
    <s v="-"/>
    <s v="Q:MT:W0:_Z:A2120:_T:SII:_Z:ALL:LE:E:C"/>
    <x v="0"/>
    <x v="15"/>
    <s v="W0"/>
    <s v="_Z"/>
    <x v="10"/>
    <x v="0"/>
    <s v="SII"/>
    <s v="_Z"/>
    <s v="ALL"/>
    <s v="LE"/>
    <s v="E"/>
    <s v="C"/>
    <x v="15"/>
    <x v="30"/>
    <e v="#N/A"/>
    <s v="Q:MT:W0:_Z:A2120:_T:SII:_Z:ALL:LE:E:C20231"/>
    <n v="0"/>
    <e v="#N/A"/>
    <x v="2"/>
    <x v="8"/>
    <x v="3"/>
  </r>
  <r>
    <s v="SUP.Q.MT.W0._Z.A3200._T.SII._Z.ALL.LE.E.C"/>
    <x v="2"/>
    <x v="14"/>
    <x v="22"/>
    <x v="1"/>
    <x v="37"/>
    <s v="-"/>
    <s v="Q:MT:W0:_Z:A3200:_T:SII:_Z:ALL:LE:E:C"/>
    <x v="0"/>
    <x v="15"/>
    <s v="W0"/>
    <s v="_Z"/>
    <x v="9"/>
    <x v="0"/>
    <s v="SII"/>
    <s v="_Z"/>
    <s v="ALL"/>
    <s v="LE"/>
    <s v="E"/>
    <s v="C"/>
    <x v="14"/>
    <x v="30"/>
    <e v="#N/A"/>
    <s v="Q:MT:W0:_Z:A3200:_T:SII:_Z:ALL:LE:E:C20231"/>
    <n v="0"/>
    <e v="#N/A"/>
    <x v="2"/>
    <x v="8"/>
    <x v="3"/>
  </r>
  <r>
    <s v="SUP.Q.MT.W0._Z.A9600._T.SII._Z.ALL.LE.E.C"/>
    <x v="2"/>
    <x v="17"/>
    <x v="22"/>
    <x v="1"/>
    <x v="37"/>
    <s v="-"/>
    <s v="Q:MT:W0:_Z:A9600:_T:SII:_Z:ALL:LE:E:C"/>
    <x v="0"/>
    <x v="15"/>
    <s v="W0"/>
    <s v="_Z"/>
    <x v="11"/>
    <x v="0"/>
    <s v="SII"/>
    <s v="_Z"/>
    <s v="ALL"/>
    <s v="LE"/>
    <s v="E"/>
    <s v="C"/>
    <x v="17"/>
    <x v="30"/>
    <e v="#N/A"/>
    <s v="Q:MT:W0:_Z:A9600:_T:SII:_Z:ALL:LE:E:C20231"/>
    <n v="0"/>
    <e v="#N/A"/>
    <x v="2"/>
    <x v="8"/>
    <x v="3"/>
  </r>
  <r>
    <s v="SUP.Q.MT.W0._Z.A0000._T.SII._Z.ALL.LE.E.C"/>
    <x v="2"/>
    <x v="18"/>
    <x v="22"/>
    <x v="1"/>
    <x v="37"/>
    <s v="-"/>
    <s v="Q:MT:W0:_Z:A0000:_T:SII:_Z:ALL:LE:E:C"/>
    <x v="0"/>
    <x v="15"/>
    <s v="W0"/>
    <s v="_Z"/>
    <x v="12"/>
    <x v="0"/>
    <s v="SII"/>
    <s v="_Z"/>
    <s v="ALL"/>
    <s v="LE"/>
    <s v="E"/>
    <s v="C"/>
    <x v="18"/>
    <x v="30"/>
    <e v="#N/A"/>
    <s v="Q:MT:W0:_Z:A0000:_T:SII:_Z:ALL:LE:E:C20231"/>
    <n v="0"/>
    <e v="#N/A"/>
    <x v="2"/>
    <x v="8"/>
    <x v="3"/>
  </r>
  <r>
    <s v="SUP.Q.MT.W0._Z.I3063._T.SII._Z._Z._Z.PCT.C"/>
    <x v="2"/>
    <x v="20"/>
    <x v="22"/>
    <x v="1"/>
    <x v="37"/>
    <s v="-"/>
    <s v="Q:MT:W0:_Z:I3063:_T:SII:_Z:_Z:_Z:PCT:C"/>
    <x v="0"/>
    <x v="15"/>
    <s v="W0"/>
    <s v="_Z"/>
    <x v="14"/>
    <x v="0"/>
    <s v="SII"/>
    <s v="_Z"/>
    <s v="_Z"/>
    <s v="_Z"/>
    <s v="PCT"/>
    <s v="C"/>
    <x v="20"/>
    <x v="30"/>
    <e v="#N/A"/>
    <s v="Q:MT:W0:_Z:I3063:_T:SII:_Z:_Z:_Z:PCT:C20231"/>
    <n v="0"/>
    <e v="#N/A"/>
    <x v="2"/>
    <x v="8"/>
    <x v="3"/>
  </r>
  <r>
    <s v="SUP.Q.MT.W0._Z.I3053._T.SII._Z._Z._Z.PCT.C"/>
    <x v="2"/>
    <x v="19"/>
    <x v="22"/>
    <x v="1"/>
    <x v="37"/>
    <s v="-"/>
    <s v="Q:MT:W0:_Z:I3053:_T:SII:_Z:_Z:_Z:PCT:C"/>
    <x v="0"/>
    <x v="15"/>
    <s v="W0"/>
    <s v="_Z"/>
    <x v="13"/>
    <x v="0"/>
    <s v="SII"/>
    <s v="_Z"/>
    <s v="_Z"/>
    <s v="_Z"/>
    <s v="PCT"/>
    <s v="C"/>
    <x v="19"/>
    <x v="30"/>
    <e v="#N/A"/>
    <s v="Q:MT:W0:_Z:I3053:_T:SII:_Z:_Z:_Z:PCT:C20231"/>
    <n v="0"/>
    <e v="#N/A"/>
    <x v="2"/>
    <x v="8"/>
    <x v="3"/>
  </r>
  <r>
    <s v="SUP.Q.MT.W0._Z.L1150._T.SII._Z.ALL.LE.E.C"/>
    <x v="3"/>
    <x v="35"/>
    <x v="22"/>
    <x v="1"/>
    <x v="37"/>
    <s v="-"/>
    <s v="Q:MT:W0:_Z:L1150:_T:SII:_Z:ALL:LE:E:C"/>
    <x v="0"/>
    <x v="15"/>
    <s v="W0"/>
    <s v="_Z"/>
    <x v="15"/>
    <x v="0"/>
    <s v="SII"/>
    <s v="_Z"/>
    <s v="ALL"/>
    <s v="LE"/>
    <s v="E"/>
    <s v="C"/>
    <x v="35"/>
    <x v="30"/>
    <e v="#N/A"/>
    <s v="Q:MT:W0:_Z:L1150:_T:SII:_Z:ALL:LE:E:C20231"/>
    <n v="0"/>
    <e v="#N/A"/>
    <x v="3"/>
    <x v="8"/>
    <x v="3"/>
  </r>
  <r>
    <s v="SUP.Q.MT.W0.S121.L1150._T.SII._Z.ALL.LE.E.C"/>
    <x v="3"/>
    <x v="21"/>
    <x v="22"/>
    <x v="1"/>
    <x v="37"/>
    <s v="-"/>
    <s v="Q:MT:W0:S121:L1150:_T:SII:_Z:ALL:LE:E:C"/>
    <x v="0"/>
    <x v="15"/>
    <s v="W0"/>
    <s v="S121"/>
    <x v="15"/>
    <x v="0"/>
    <s v="SII"/>
    <s v="_Z"/>
    <s v="ALL"/>
    <s v="LE"/>
    <s v="E"/>
    <s v="C"/>
    <x v="21"/>
    <x v="30"/>
    <e v="#N/A"/>
    <s v="Q:MT:W0:S121:L1150:_T:SII:_Z:ALL:LE:E:C20231"/>
    <n v="0"/>
    <e v="#N/A"/>
    <x v="3"/>
    <x v="8"/>
    <x v="3"/>
  </r>
  <r>
    <s v="SUP.Q.MT.W0.S13.L1150._T.SII._Z.ALL.LE.E.C"/>
    <x v="3"/>
    <x v="23"/>
    <x v="22"/>
    <x v="1"/>
    <x v="37"/>
    <s v="-"/>
    <s v="Q:MT:W0:S13:L1150:_T:SII:_Z:ALL:LE:E:C"/>
    <x v="0"/>
    <x v="15"/>
    <s v="W0"/>
    <s v="S13"/>
    <x v="15"/>
    <x v="0"/>
    <s v="SII"/>
    <s v="_Z"/>
    <s v="ALL"/>
    <s v="LE"/>
    <s v="E"/>
    <s v="C"/>
    <x v="23"/>
    <x v="30"/>
    <e v="#N/A"/>
    <s v="Q:MT:W0:S13:L1150:_T:SII:_Z:ALL:LE:E:C20231"/>
    <n v="0"/>
    <e v="#N/A"/>
    <x v="3"/>
    <x v="8"/>
    <x v="3"/>
  </r>
  <r>
    <s v="SUP.Q.MT.W0.S122Z.L1150._T.SII._Z.ALL.LE.E.C"/>
    <x v="3"/>
    <x v="22"/>
    <x v="22"/>
    <x v="1"/>
    <x v="37"/>
    <s v="-"/>
    <s v="Q:MT:W0:S122Z:L1150:_T:SII:_Z:ALL:LE:E:C"/>
    <x v="0"/>
    <x v="15"/>
    <s v="W0"/>
    <s v="S122Z"/>
    <x v="15"/>
    <x v="0"/>
    <s v="SII"/>
    <s v="_Z"/>
    <s v="ALL"/>
    <s v="LE"/>
    <s v="E"/>
    <s v="C"/>
    <x v="22"/>
    <x v="30"/>
    <e v="#N/A"/>
    <s v="Q:MT:W0:S122Z:L1150:_T:SII:_Z:ALL:LE:E:C20231"/>
    <n v="0"/>
    <e v="#N/A"/>
    <x v="3"/>
    <x v="8"/>
    <x v="3"/>
  </r>
  <r>
    <s v="SUP.Q.MT.W0.S12R.L1150._T.SII._Z.ALL.LE.E.C"/>
    <x v="3"/>
    <x v="28"/>
    <x v="22"/>
    <x v="1"/>
    <x v="37"/>
    <s v="-"/>
    <s v="Q:MT:W0:S12R:L1150:_T:SII:_Z:ALL:LE:E:C"/>
    <x v="0"/>
    <x v="15"/>
    <s v="W0"/>
    <s v="S12R"/>
    <x v="15"/>
    <x v="0"/>
    <s v="SII"/>
    <s v="_Z"/>
    <s v="ALL"/>
    <s v="LE"/>
    <s v="E"/>
    <s v="C"/>
    <x v="28"/>
    <x v="30"/>
    <e v="#N/A"/>
    <s v="Q:MT:W0:S12R:L1150:_T:SII:_Z:ALL:LE:E:C20231"/>
    <n v="0"/>
    <e v="#N/A"/>
    <x v="3"/>
    <x v="8"/>
    <x v="3"/>
  </r>
  <r>
    <s v="SUP.Q.MT.W0.S11.L1150._T.SII._Z.ALL.LE.E.C"/>
    <x v="3"/>
    <x v="25"/>
    <x v="22"/>
    <x v="1"/>
    <x v="37"/>
    <s v="-"/>
    <s v="Q:MT:W0:S11:L1150:_T:SII:_Z:ALL:LE:E:C"/>
    <x v="0"/>
    <x v="15"/>
    <s v="W0"/>
    <s v="S11"/>
    <x v="15"/>
    <x v="0"/>
    <s v="SII"/>
    <s v="_Z"/>
    <s v="ALL"/>
    <s v="LE"/>
    <s v="E"/>
    <s v="C"/>
    <x v="25"/>
    <x v="30"/>
    <e v="#N/A"/>
    <s v="Q:MT:W0:S11:L1150:_T:SII:_Z:ALL:LE:E:C20231"/>
    <n v="0"/>
    <e v="#N/A"/>
    <x v="3"/>
    <x v="8"/>
    <x v="3"/>
  </r>
  <r>
    <s v="SUP.Q.MT.W0.S14.L1150._T.SII._Z.ALL.LE.E.C"/>
    <x v="3"/>
    <x v="24"/>
    <x v="22"/>
    <x v="1"/>
    <x v="37"/>
    <s v="-"/>
    <s v="Q:MT:W0:S14:L1150:_T:SII:_Z:ALL:LE:E:C"/>
    <x v="0"/>
    <x v="15"/>
    <s v="W0"/>
    <s v="S14"/>
    <x v="15"/>
    <x v="0"/>
    <s v="SII"/>
    <s v="_Z"/>
    <s v="ALL"/>
    <s v="LE"/>
    <s v="E"/>
    <s v="C"/>
    <x v="24"/>
    <x v="30"/>
    <e v="#N/A"/>
    <s v="Q:MT:W0:S14:L1150:_T:SII:_Z:ALL:LE:E:C20231"/>
    <n v="0"/>
    <e v="#N/A"/>
    <x v="3"/>
    <x v="8"/>
    <x v="3"/>
  </r>
  <r>
    <s v="SUP.Q.MT.W0._Z.L1250._T.SII._Z.ALL.LE.E.C"/>
    <x v="3"/>
    <x v="34"/>
    <x v="22"/>
    <x v="1"/>
    <x v="37"/>
    <s v="-"/>
    <s v="Q:MT:W0:_Z:L1250:_T:SII:_Z:ALL:LE:E:C"/>
    <x v="0"/>
    <x v="15"/>
    <s v="W0"/>
    <s v="_Z"/>
    <x v="23"/>
    <x v="0"/>
    <s v="SII"/>
    <s v="_Z"/>
    <s v="ALL"/>
    <s v="LE"/>
    <s v="E"/>
    <s v="C"/>
    <x v="34"/>
    <x v="30"/>
    <e v="#N/A"/>
    <s v="Q:MT:W0:_Z:L1250:_T:SII:_Z:ALL:LE:E:C20231"/>
    <n v="0"/>
    <e v="#N/A"/>
    <x v="3"/>
    <x v="8"/>
    <x v="3"/>
  </r>
  <r>
    <s v="SUP.Q.MT.W0._Z.L1251._T.SII._Z.ALL.LE.E.C"/>
    <x v="3"/>
    <x v="26"/>
    <x v="22"/>
    <x v="1"/>
    <x v="37"/>
    <s v="-"/>
    <s v="Q:MT:W0:_Z:L1251:_T:SII:_Z:ALL:LE:E:C"/>
    <x v="0"/>
    <x v="15"/>
    <s v="W0"/>
    <s v="_Z"/>
    <x v="16"/>
    <x v="0"/>
    <s v="SII"/>
    <s v="_Z"/>
    <s v="ALL"/>
    <s v="LE"/>
    <s v="E"/>
    <s v="C"/>
    <x v="26"/>
    <x v="30"/>
    <e v="#N/A"/>
    <s v="Q:MT:W0:_Z:L1251:_T:SII:_Z:ALL:LE:E:C20231"/>
    <n v="0"/>
    <e v="#N/A"/>
    <x v="3"/>
    <x v="8"/>
    <x v="3"/>
  </r>
  <r>
    <s v="SUP.Q.MT.W0._Z.L1450._T.SII._Z.ALL.LE.E.C"/>
    <x v="3"/>
    <x v="36"/>
    <x v="22"/>
    <x v="1"/>
    <x v="37"/>
    <s v="-"/>
    <s v="Q:MT:W0:_Z:L1450:_T:SII:_Z:ALL:LE:E:C"/>
    <x v="0"/>
    <x v="15"/>
    <s v="W0"/>
    <s v="_Z"/>
    <x v="24"/>
    <x v="0"/>
    <s v="SII"/>
    <s v="_Z"/>
    <s v="ALL"/>
    <s v="LE"/>
    <s v="E"/>
    <s v="C"/>
    <x v="36"/>
    <x v="30"/>
    <e v="#N/A"/>
    <s v="Q:MT:W0:_Z:L1450:_T:SII:_Z:ALL:LE:E:C20231"/>
    <n v="0"/>
    <e v="#N/A"/>
    <x v="3"/>
    <x v="8"/>
    <x v="3"/>
  </r>
  <r>
    <s v="SUP.Q.MT.W0._Z.L1451._T.SII._Z.ALL.LE.E.C"/>
    <x v="3"/>
    <x v="27"/>
    <x v="22"/>
    <x v="1"/>
    <x v="37"/>
    <s v="-"/>
    <s v="Q:MT:W0:_Z:L1451:_T:SII:_Z:ALL:LE:E:C"/>
    <x v="0"/>
    <x v="15"/>
    <s v="W0"/>
    <s v="_Z"/>
    <x v="17"/>
    <x v="0"/>
    <s v="SII"/>
    <s v="_Z"/>
    <s v="ALL"/>
    <s v="LE"/>
    <s v="E"/>
    <s v="C"/>
    <x v="27"/>
    <x v="30"/>
    <e v="#N/A"/>
    <s v="Q:MT:W0:_Z:L1451:_T:SII:_Z:ALL:LE:E:C20231"/>
    <n v="0"/>
    <e v="#N/A"/>
    <x v="3"/>
    <x v="8"/>
    <x v="3"/>
  </r>
  <r>
    <s v="SUP.Q.MT.W0._Z.L3000._T.SII._Z.ALL.LE.E.C"/>
    <x v="3"/>
    <x v="39"/>
    <x v="22"/>
    <x v="1"/>
    <x v="37"/>
    <s v="-"/>
    <s v="Q:MT:W0:_Z:L3000:_T:SII:_Z:ALL:LE:E:C"/>
    <x v="0"/>
    <x v="15"/>
    <s v="W0"/>
    <s v="_Z"/>
    <x v="27"/>
    <x v="0"/>
    <s v="SII"/>
    <s v="_Z"/>
    <s v="ALL"/>
    <s v="LE"/>
    <s v="E"/>
    <s v="C"/>
    <x v="39"/>
    <x v="30"/>
    <e v="#N/A"/>
    <s v="Q:MT:W0:_Z:L3000:_T:SII:_Z:ALL:LE:E:C20231"/>
    <n v="0"/>
    <e v="#N/A"/>
    <x v="3"/>
    <x v="8"/>
    <x v="3"/>
  </r>
  <r>
    <s v="SUP.Q.MT.W0._Z.L9600._T.SII._Z.ALL.LE.E.C"/>
    <x v="3"/>
    <x v="38"/>
    <x v="22"/>
    <x v="1"/>
    <x v="37"/>
    <s v="-"/>
    <s v="Q:MT:W0:_Z:L9600:_T:SII:_Z:ALL:LE:E:C"/>
    <x v="0"/>
    <x v="15"/>
    <s v="W0"/>
    <s v="_Z"/>
    <x v="26"/>
    <x v="0"/>
    <s v="SII"/>
    <s v="_Z"/>
    <s v="ALL"/>
    <s v="LE"/>
    <s v="E"/>
    <s v="C"/>
    <x v="38"/>
    <x v="30"/>
    <e v="#N/A"/>
    <s v="Q:MT:W0:_Z:L9600:_T:SII:_Z:ALL:LE:E:C20231"/>
    <n v="0"/>
    <e v="#N/A"/>
    <x v="3"/>
    <x v="8"/>
    <x v="3"/>
  </r>
  <r>
    <s v="SUP.Q.MT.W0._Z.LE000._T.SII._Z.ALL.LE.E.C"/>
    <x v="3"/>
    <x v="37"/>
    <x v="22"/>
    <x v="1"/>
    <x v="37"/>
    <s v="-"/>
    <s v="Q:MT:W0:_Z:LE000:_T:SII:_Z:ALL:LE:E:C"/>
    <x v="0"/>
    <x v="15"/>
    <s v="W0"/>
    <s v="_Z"/>
    <x v="25"/>
    <x v="0"/>
    <s v="SII"/>
    <s v="_Z"/>
    <s v="ALL"/>
    <s v="LE"/>
    <s v="E"/>
    <s v="C"/>
    <x v="37"/>
    <x v="30"/>
    <e v="#N/A"/>
    <s v="Q:MT:W0:_Z:LE000:_T:SII:_Z:ALL:LE:E:C20231"/>
    <n v="0"/>
    <e v="#N/A"/>
    <x v="3"/>
    <x v="8"/>
    <x v="3"/>
  </r>
  <r>
    <s v="SUP.Q.MT.W0._Z.NSV21._T.SII._Z.ALL.LE.E.C"/>
    <x v="3"/>
    <x v="32"/>
    <x v="22"/>
    <x v="1"/>
    <x v="37"/>
    <s v="-"/>
    <s v="Q:MT:W0:_Z:NSV21:_T:SII:_Z:ALL:LE:E:C"/>
    <x v="0"/>
    <x v="15"/>
    <s v="W0"/>
    <s v="_Z"/>
    <x v="21"/>
    <x v="0"/>
    <s v="SII"/>
    <s v="_Z"/>
    <s v="ALL"/>
    <s v="LE"/>
    <s v="E"/>
    <s v="C"/>
    <x v="32"/>
    <x v="30"/>
    <e v="#N/A"/>
    <s v="Q:MT:W0:_Z:NSV21:_T:SII:_Z:ALL:LE:E:C20231"/>
    <n v="0"/>
    <e v="#N/A"/>
    <x v="3"/>
    <x v="8"/>
    <x v="3"/>
  </r>
  <r>
    <s v="SUP.Q.MT.W0._Z.LE400._T.SII._Z.ALL.LE.E.C"/>
    <x v="3"/>
    <x v="33"/>
    <x v="22"/>
    <x v="1"/>
    <x v="37"/>
    <s v="-"/>
    <s v="Q:MT:W0:_Z:LE400:_T:SII:_Z:ALL:LE:E:C"/>
    <x v="0"/>
    <x v="15"/>
    <s v="W0"/>
    <s v="_Z"/>
    <x v="22"/>
    <x v="0"/>
    <s v="SII"/>
    <s v="_Z"/>
    <s v="ALL"/>
    <s v="LE"/>
    <s v="E"/>
    <s v="C"/>
    <x v="33"/>
    <x v="30"/>
    <e v="#N/A"/>
    <s v="Q:MT:W0:_Z:LE400:_T:SII:_Z:ALL:LE:E:C20231"/>
    <n v="0"/>
    <e v="#N/A"/>
    <x v="3"/>
    <x v="8"/>
    <x v="3"/>
  </r>
  <r>
    <s v="SUP.Q.MT.W0._Z.LE730._T.SII._Z.ALL.LE.E.C"/>
    <x v="3"/>
    <x v="29"/>
    <x v="22"/>
    <x v="1"/>
    <x v="37"/>
    <s v="-"/>
    <s v="Q:MT:W0:_Z:LE730:_T:SII:_Z:ALL:LE:E:C"/>
    <x v="0"/>
    <x v="15"/>
    <s v="W0"/>
    <s v="_Z"/>
    <x v="18"/>
    <x v="0"/>
    <s v="SII"/>
    <s v="_Z"/>
    <s v="ALL"/>
    <s v="LE"/>
    <s v="E"/>
    <s v="C"/>
    <x v="29"/>
    <x v="30"/>
    <e v="#N/A"/>
    <s v="Q:MT:W0:_Z:LE730:_T:SII:_Z:ALL:LE:E:C20231"/>
    <n v="0"/>
    <e v="#N/A"/>
    <x v="3"/>
    <x v="8"/>
    <x v="3"/>
  </r>
  <r>
    <s v="SUP.Q.MT.W0._Z.LE200._T.SII._Z.ALL.LE.E.C"/>
    <x v="3"/>
    <x v="31"/>
    <x v="22"/>
    <x v="1"/>
    <x v="37"/>
    <s v="-"/>
    <s v="Q:MT:W0:_Z:LE200:_T:SII:_Z:ALL:LE:E:C"/>
    <x v="0"/>
    <x v="15"/>
    <s v="W0"/>
    <s v="_Z"/>
    <x v="20"/>
    <x v="0"/>
    <s v="SII"/>
    <s v="_Z"/>
    <s v="ALL"/>
    <s v="LE"/>
    <s v="E"/>
    <s v="C"/>
    <x v="31"/>
    <x v="30"/>
    <e v="#N/A"/>
    <s v="Q:MT:W0:_Z:LE200:_T:SII:_Z:ALL:LE:E:C20231"/>
    <n v="0"/>
    <e v="#N/A"/>
    <x v="3"/>
    <x v="8"/>
    <x v="3"/>
  </r>
  <r>
    <s v="SUP.Q.MT.W0._Z.LE500._T.SII._Z.ALL.LE.E.C"/>
    <x v="3"/>
    <x v="30"/>
    <x v="22"/>
    <x v="1"/>
    <x v="37"/>
    <s v="-"/>
    <s v="Q:MT:W0:_Z:LE500:_T:SII:_Z:ALL:LE:E:C"/>
    <x v="0"/>
    <x v="15"/>
    <s v="W0"/>
    <s v="_Z"/>
    <x v="19"/>
    <x v="0"/>
    <s v="SII"/>
    <s v="_Z"/>
    <s v="ALL"/>
    <s v="LE"/>
    <s v="E"/>
    <s v="C"/>
    <x v="30"/>
    <x v="30"/>
    <e v="#N/A"/>
    <s v="Q:MT:W0:_Z:LE500:_T:SII:_Z:ALL:LE:E:C20231"/>
    <n v="0"/>
    <e v="#N/A"/>
    <x v="3"/>
    <x v="8"/>
    <x v="3"/>
  </r>
  <r>
    <s v="SUP.Q.MT.W0._Z.LE999._T.SII._Z.ALL.LE.E.C"/>
    <x v="3"/>
    <x v="40"/>
    <x v="22"/>
    <x v="1"/>
    <x v="37"/>
    <s v="-"/>
    <s v="Q:MT:W0:_Z:LE999:_T:SII:_Z:ALL:LE:E:C"/>
    <x v="0"/>
    <x v="15"/>
    <s v="W0"/>
    <s v="_Z"/>
    <x v="28"/>
    <x v="0"/>
    <s v="SII"/>
    <s v="_Z"/>
    <s v="ALL"/>
    <s v="LE"/>
    <s v="E"/>
    <s v="C"/>
    <x v="40"/>
    <x v="30"/>
    <e v="#N/A"/>
    <s v="Q:MT:W0:_Z:LE999:_T:SII:_Z:ALL:LE:E:C20231"/>
    <n v="0"/>
    <e v="#N/A"/>
    <x v="3"/>
    <x v="8"/>
    <x v="3"/>
  </r>
  <r>
    <s v="SUP.Q.MT.W0._Z.E0000._T.SII._Z.ALL.LE.E.C"/>
    <x v="5"/>
    <x v="47"/>
    <x v="22"/>
    <x v="1"/>
    <x v="37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0"/>
    <e v="#N/A"/>
    <s v="Q:MT:W0:_Z:E0000:_T:SII:_Z:ALL:LE:E:C20231"/>
    <n v="1"/>
    <e v="#N/A"/>
    <x v="5"/>
    <x v="8"/>
    <x v="3"/>
  </r>
  <r>
    <s v="SUP.Q.MT.W0._Z.O0000._T.SII._Z.ALL.LE.E.C"/>
    <x v="4"/>
    <x v="43"/>
    <x v="22"/>
    <x v="1"/>
    <x v="37"/>
    <s v="-"/>
    <s v="Q:MT:W0:_Z:O0000:_T:SII:_Z:ALL:LE:E:C"/>
    <x v="0"/>
    <x v="15"/>
    <s v="W0"/>
    <s v="_Z"/>
    <x v="31"/>
    <x v="0"/>
    <s v="SII"/>
    <s v="_Z"/>
    <s v="ALL"/>
    <s v="LE"/>
    <s v="E"/>
    <s v="C"/>
    <x v="43"/>
    <x v="30"/>
    <e v="#N/A"/>
    <s v="Q:MT:W0:_Z:O0000:_T:SII:_Z:ALL:LE:E:C20231"/>
    <n v="0"/>
    <e v="#N/A"/>
    <x v="4"/>
    <x v="8"/>
    <x v="3"/>
  </r>
  <r>
    <s v="SUP.Q.MT.W0._Z.O1000._T.SII._Z.ALL.LE.E.C"/>
    <x v="4"/>
    <x v="42"/>
    <x v="22"/>
    <x v="1"/>
    <x v="37"/>
    <s v="-"/>
    <s v="Q:MT:W0:_Z:O1000:_T:SII:_Z:ALL:LE:E:C"/>
    <x v="0"/>
    <x v="15"/>
    <s v="W0"/>
    <s v="_Z"/>
    <x v="30"/>
    <x v="0"/>
    <s v="SII"/>
    <s v="_Z"/>
    <s v="ALL"/>
    <s v="LE"/>
    <s v="E"/>
    <s v="C"/>
    <x v="42"/>
    <x v="30"/>
    <e v="#N/A"/>
    <s v="Q:MT:W0:_Z:O1000:_T:SII:_Z:ALL:LE:E:C20231"/>
    <n v="0"/>
    <e v="#N/A"/>
    <x v="4"/>
    <x v="8"/>
    <x v="3"/>
  </r>
  <r>
    <s v="SUP.Q.MT.W0._Z.O1100._T.SII._Z.ALL.LE.E.C"/>
    <x v="4"/>
    <x v="41"/>
    <x v="22"/>
    <x v="1"/>
    <x v="37"/>
    <s v="-"/>
    <s v="Q:MT:W0:_Z:O1100:_T:SII:_Z:ALL:LE:E:C"/>
    <x v="0"/>
    <x v="15"/>
    <s v="W0"/>
    <s v="_Z"/>
    <x v="29"/>
    <x v="0"/>
    <s v="SII"/>
    <s v="_Z"/>
    <s v="ALL"/>
    <s v="LE"/>
    <s v="E"/>
    <s v="C"/>
    <x v="41"/>
    <x v="30"/>
    <e v="#N/A"/>
    <s v="Q:MT:W0:_Z:O1100:_T:SII:_Z:ALL:LE:E:C20231"/>
    <n v="0"/>
    <e v="#N/A"/>
    <x v="4"/>
    <x v="8"/>
    <x v="3"/>
  </r>
  <r>
    <s v="SUP.Q.MT.W0._Z.I4001._T.SII._Z._Z._Z.PCT.C"/>
    <x v="4"/>
    <x v="46"/>
    <x v="22"/>
    <x v="1"/>
    <x v="37"/>
    <s v="-"/>
    <s v="Q:MT:W0:_Z:I4001:_T:SII:_Z:_Z:_Z:PCT:C"/>
    <x v="0"/>
    <x v="15"/>
    <s v="W0"/>
    <s v="_Z"/>
    <x v="34"/>
    <x v="0"/>
    <s v="SII"/>
    <s v="_Z"/>
    <s v="_Z"/>
    <s v="_Z"/>
    <s v="PCT"/>
    <s v="C"/>
    <x v="46"/>
    <x v="30"/>
    <e v="#N/A"/>
    <s v="Q:MT:W0:_Z:I4001:_T:SII:_Z:_Z:_Z:PCT:C20231"/>
    <n v="0"/>
    <e v="#N/A"/>
    <x v="4"/>
    <x v="8"/>
    <x v="3"/>
  </r>
  <r>
    <s v="SUP.Q.MT.W0._Z.I4002._T.SII._Z._Z._Z.PCT.C"/>
    <x v="4"/>
    <x v="45"/>
    <x v="22"/>
    <x v="1"/>
    <x v="37"/>
    <s v="-"/>
    <s v="Q:MT:W0:_Z:I4002:_T:SII:_Z:_Z:_Z:PCT:C"/>
    <x v="0"/>
    <x v="15"/>
    <s v="W0"/>
    <s v="_Z"/>
    <x v="33"/>
    <x v="0"/>
    <s v="SII"/>
    <s v="_Z"/>
    <s v="_Z"/>
    <s v="_Z"/>
    <s v="PCT"/>
    <s v="C"/>
    <x v="45"/>
    <x v="30"/>
    <e v="#N/A"/>
    <s v="Q:MT:W0:_Z:I4002:_T:SII:_Z:_Z:_Z:PCT:C20231"/>
    <n v="0"/>
    <e v="#N/A"/>
    <x v="4"/>
    <x v="8"/>
    <x v="3"/>
  </r>
  <r>
    <s v="SUP.Q.MT.W0._Z.I4008._T.SII._Z._Z._Z.PCT.C"/>
    <x v="4"/>
    <x v="44"/>
    <x v="22"/>
    <x v="1"/>
    <x v="37"/>
    <s v="-"/>
    <s v="Q:MT:W0:_Z:I4008:_T:SII:_Z:_Z:_Z:PCT:C"/>
    <x v="0"/>
    <x v="15"/>
    <s v="W0"/>
    <s v="_Z"/>
    <x v="32"/>
    <x v="0"/>
    <s v="SII"/>
    <s v="_Z"/>
    <s v="_Z"/>
    <s v="_Z"/>
    <s v="PCT"/>
    <s v="C"/>
    <x v="44"/>
    <x v="30"/>
    <e v="#N/A"/>
    <s v="Q:MT:W0:_Z:I4008:_T:SII:_Z:_Z:_Z:PCT:C20231"/>
    <n v="0"/>
    <e v="#N/A"/>
    <x v="4"/>
    <x v="8"/>
    <x v="3"/>
  </r>
  <r>
    <s v="SUP.Q.MT.W0._Z.MSV31._T.SII._Z.ALL.LE.E.C"/>
    <x v="13"/>
    <x v="192"/>
    <x v="22"/>
    <x v="1"/>
    <x v="37"/>
    <s v="-"/>
    <s v="Q:MT:W0:_Z:MSV31:_T:SII:_Z:ALL:LE:E:C"/>
    <x v="0"/>
    <x v="15"/>
    <s v="W0"/>
    <s v="_Z"/>
    <x v="113"/>
    <x v="0"/>
    <s v="SII"/>
    <s v="_Z"/>
    <s v="ALL"/>
    <s v="LE"/>
    <s v="E"/>
    <s v="C"/>
    <x v="192"/>
    <x v="30"/>
    <e v="#N/A"/>
    <s v="Q:MT:W0:_Z:MSV31:_T:SII:_Z:ALL:LE:E:C20231"/>
    <n v="0"/>
    <e v="#N/A"/>
    <x v="11"/>
    <x v="8"/>
    <x v="3"/>
  </r>
  <r>
    <s v="SUP.Q.MT.W0._Z.MSV33._T.SII._Z.ALL.LE.E.C"/>
    <x v="13"/>
    <x v="187"/>
    <x v="22"/>
    <x v="1"/>
    <x v="37"/>
    <s v="-"/>
    <s v="Q:MT:W0:_Z:MSV33:_T:SII:_Z:ALL:LE:E:C"/>
    <x v="0"/>
    <x v="15"/>
    <s v="W0"/>
    <s v="_Z"/>
    <x v="108"/>
    <x v="0"/>
    <s v="SII"/>
    <s v="_Z"/>
    <s v="ALL"/>
    <s v="LE"/>
    <s v="E"/>
    <s v="C"/>
    <x v="187"/>
    <x v="30"/>
    <e v="#N/A"/>
    <s v="Q:MT:W0:_Z:MSV33:_T:SII:_Z:ALL:LE:E:C20231"/>
    <n v="0"/>
    <e v="#N/A"/>
    <x v="11"/>
    <x v="8"/>
    <x v="3"/>
  </r>
  <r>
    <s v="SUP.Q.MT.W0._Z.MSV34._T.SII._Z.ALL.LE.E.C"/>
    <x v="13"/>
    <x v="216"/>
    <x v="22"/>
    <x v="1"/>
    <x v="37"/>
    <s v="-"/>
    <s v="Q:MT:W0:_Z:MSV34:_T:SII:_Z:ALL:LE:E:C"/>
    <x v="0"/>
    <x v="15"/>
    <s v="W0"/>
    <s v="_Z"/>
    <x v="137"/>
    <x v="0"/>
    <s v="SII"/>
    <s v="_Z"/>
    <s v="ALL"/>
    <s v="LE"/>
    <s v="E"/>
    <s v="C"/>
    <x v="216"/>
    <x v="30"/>
    <e v="#N/A"/>
    <s v="Q:MT:W0:_Z:MSV34:_T:SII:_Z:ALL:LE:E:C20231"/>
    <n v="0"/>
    <e v="#N/A"/>
    <x v="11"/>
    <x v="8"/>
    <x v="3"/>
  </r>
  <r>
    <s v="SUP.Q.MT.W0._Z.MSV35._T.SII._Z.ALL.LE.E.C"/>
    <x v="13"/>
    <x v="189"/>
    <x v="22"/>
    <x v="1"/>
    <x v="37"/>
    <s v="-"/>
    <s v="Q:MT:W0:_Z:MSV35:_T:SII:_Z:ALL:LE:E:C"/>
    <x v="0"/>
    <x v="15"/>
    <s v="W0"/>
    <s v="_Z"/>
    <x v="110"/>
    <x v="0"/>
    <s v="SII"/>
    <s v="_Z"/>
    <s v="ALL"/>
    <s v="LE"/>
    <s v="E"/>
    <s v="C"/>
    <x v="189"/>
    <x v="30"/>
    <e v="#N/A"/>
    <s v="Q:MT:W0:_Z:MSV35:_T:SII:_Z:ALL:LE:E:C20231"/>
    <n v="0"/>
    <e v="#N/A"/>
    <x v="11"/>
    <x v="8"/>
    <x v="3"/>
  </r>
  <r>
    <s v="SUP.Q.MT.W0._Z.MSV40._T.SII._Z.ALL.LE.E.C"/>
    <x v="13"/>
    <x v="290"/>
    <x v="22"/>
    <x v="1"/>
    <x v="37"/>
    <s v="-"/>
    <s v="Q:MT:W0:_Z:MSV40:_T:SII:_Z:ALL:LE:E:C"/>
    <x v="0"/>
    <x v="15"/>
    <s v="W0"/>
    <s v="_Z"/>
    <x v="161"/>
    <x v="0"/>
    <s v="SII"/>
    <s v="_Z"/>
    <s v="ALL"/>
    <s v="LE"/>
    <s v="E"/>
    <s v="C"/>
    <x v="345"/>
    <x v="30"/>
    <e v="#N/A"/>
    <s v="Q:MT:W0:_Z:MSV40:_T:SII:_Z:ALL:LE:E:C20231"/>
    <n v="0"/>
    <e v="#N/A"/>
    <x v="11"/>
    <x v="8"/>
    <x v="3"/>
  </r>
  <r>
    <s v="SUP.Q.MT.W0._Z.MSV41._T.SII._Z.ALL.LE.E.C"/>
    <x v="13"/>
    <x v="291"/>
    <x v="22"/>
    <x v="1"/>
    <x v="37"/>
    <s v="-"/>
    <s v="Q:MT:W0:_Z:MSV41:_T:SII:_Z:ALL:LE:E:C"/>
    <x v="0"/>
    <x v="15"/>
    <s v="W0"/>
    <s v="_Z"/>
    <x v="162"/>
    <x v="0"/>
    <s v="SII"/>
    <s v="_Z"/>
    <s v="ALL"/>
    <s v="LE"/>
    <s v="E"/>
    <s v="C"/>
    <x v="346"/>
    <x v="30"/>
    <e v="#N/A"/>
    <s v="Q:MT:W0:_Z:MSV41:_T:SII:_Z:ALL:LE:E:C20231"/>
    <n v="0"/>
    <e v="#N/A"/>
    <x v="11"/>
    <x v="8"/>
    <x v="3"/>
  </r>
  <r>
    <s v="SUP.Q.MT.W0._Z.MSV36._T.SII._Z.ALL.LE.E.C"/>
    <x v="13"/>
    <x v="188"/>
    <x v="22"/>
    <x v="1"/>
    <x v="37"/>
    <s v="-"/>
    <s v="Q:MT:W0:_Z:MSV36:_T:SII:_Z:ALL:LE:E:C"/>
    <x v="0"/>
    <x v="15"/>
    <s v="W0"/>
    <s v="_Z"/>
    <x v="109"/>
    <x v="0"/>
    <s v="SII"/>
    <s v="_Z"/>
    <s v="ALL"/>
    <s v="LE"/>
    <s v="E"/>
    <s v="C"/>
    <x v="188"/>
    <x v="30"/>
    <e v="#N/A"/>
    <s v="Q:MT:W0:_Z:MSV36:_T:SII:_Z:ALL:LE:E:C20231"/>
    <n v="0"/>
    <e v="#N/A"/>
    <x v="11"/>
    <x v="8"/>
    <x v="3"/>
  </r>
  <r>
    <s v="SUP.Q.MT.W0._Z.MSV42._T.SII._Z.ALL.LE.E.C"/>
    <x v="13"/>
    <x v="215"/>
    <x v="22"/>
    <x v="1"/>
    <x v="37"/>
    <s v="-"/>
    <s v="Q:MT:W0:_Z:MSV42:_T:SII:_Z:ALL:LE:E:C"/>
    <x v="0"/>
    <x v="15"/>
    <s v="W0"/>
    <s v="_Z"/>
    <x v="163"/>
    <x v="0"/>
    <s v="SII"/>
    <s v="_Z"/>
    <s v="ALL"/>
    <s v="LE"/>
    <s v="E"/>
    <s v="C"/>
    <x v="347"/>
    <x v="30"/>
    <e v="#N/A"/>
    <s v="Q:MT:W0:_Z:MSV42:_T:SII:_Z:ALL:LE:E:C20231"/>
    <n v="0"/>
    <e v="#N/A"/>
    <x v="11"/>
    <x v="8"/>
    <x v="3"/>
  </r>
  <r>
    <s v="SUP.Q.MT.W0._Z.NSV12._T.SII._Z.ALL.LE.E.C"/>
    <x v="13"/>
    <x v="193"/>
    <x v="22"/>
    <x v="1"/>
    <x v="37"/>
    <s v="-"/>
    <s v="Q:MT:W0:_Z:NSV12:_T:SII:_Z:ALL:LE:E:C"/>
    <x v="0"/>
    <x v="15"/>
    <s v="W0"/>
    <s v="_Z"/>
    <x v="114"/>
    <x v="0"/>
    <s v="SII"/>
    <s v="_Z"/>
    <s v="ALL"/>
    <s v="LE"/>
    <s v="E"/>
    <s v="C"/>
    <x v="193"/>
    <x v="30"/>
    <e v="#N/A"/>
    <s v="Q:MT:W0:_Z:NSV12:_T:SII:_Z:ALL:LE:E:C20231"/>
    <n v="0"/>
    <e v="#N/A"/>
    <x v="11"/>
    <x v="8"/>
    <x v="3"/>
  </r>
  <r>
    <s v="SUP.Q.MT.W0._Z.MSV12._T.SII._Z.ALL.LE.E.C"/>
    <x v="13"/>
    <x v="195"/>
    <x v="22"/>
    <x v="1"/>
    <x v="37"/>
    <s v="-"/>
    <s v="Q:MT:W0:_Z:MSV12:_T:SII:_Z:ALL:LE:E:C"/>
    <x v="0"/>
    <x v="15"/>
    <s v="W0"/>
    <s v="_Z"/>
    <x v="116"/>
    <x v="0"/>
    <s v="SII"/>
    <s v="_Z"/>
    <s v="ALL"/>
    <s v="LE"/>
    <s v="E"/>
    <s v="C"/>
    <x v="195"/>
    <x v="30"/>
    <e v="#N/A"/>
    <s v="Q:MT:W0:_Z:MSV12:_T:SII:_Z:ALL:LE:E:C20231"/>
    <n v="0"/>
    <e v="#N/A"/>
    <x v="11"/>
    <x v="8"/>
    <x v="3"/>
  </r>
  <r>
    <s v="SUP.Q.MT.W0._Z.MSV38._T.SII._Z.ALL.LE.E.C"/>
    <x v="13"/>
    <x v="190"/>
    <x v="22"/>
    <x v="1"/>
    <x v="37"/>
    <s v="-"/>
    <s v="Q:MT:W0:_Z:MSV38:_T:SII:_Z:ALL:LE:E:C"/>
    <x v="0"/>
    <x v="15"/>
    <s v="W0"/>
    <s v="_Z"/>
    <x v="111"/>
    <x v="0"/>
    <s v="SII"/>
    <s v="_Z"/>
    <s v="ALL"/>
    <s v="LE"/>
    <s v="E"/>
    <s v="C"/>
    <x v="190"/>
    <x v="30"/>
    <e v="#N/A"/>
    <s v="Q:MT:W0:_Z:MSV38:_T:SII:_Z:ALL:LE:E:C20231"/>
    <n v="0"/>
    <e v="#N/A"/>
    <x v="11"/>
    <x v="8"/>
    <x v="3"/>
  </r>
  <r>
    <s v="SUP.Q.MT.W0._Z.NSV13._T.SII._Z.ALL.LE.E.C"/>
    <x v="13"/>
    <x v="194"/>
    <x v="22"/>
    <x v="1"/>
    <x v="37"/>
    <s v="-"/>
    <s v="Q:MT:W0:_Z:NSV13:_T:SII:_Z:ALL:LE:E:C"/>
    <x v="0"/>
    <x v="15"/>
    <s v="W0"/>
    <s v="_Z"/>
    <x v="115"/>
    <x v="0"/>
    <s v="SII"/>
    <s v="_Z"/>
    <s v="ALL"/>
    <s v="LE"/>
    <s v="E"/>
    <s v="C"/>
    <x v="194"/>
    <x v="30"/>
    <e v="#N/A"/>
    <s v="Q:MT:W0:_Z:NSV13:_T:SII:_Z:ALL:LE:E:C20231"/>
    <n v="0"/>
    <e v="#N/A"/>
    <x v="11"/>
    <x v="8"/>
    <x v="3"/>
  </r>
  <r>
    <s v="SUP.Q.MT.W0._Z.MSV13._T.SII._Z.ALL.LE.E.C"/>
    <x v="13"/>
    <x v="196"/>
    <x v="22"/>
    <x v="1"/>
    <x v="37"/>
    <s v="-"/>
    <s v="Q:MT:W0:_Z:MSV13:_T:SII:_Z:ALL:LE:E:C"/>
    <x v="0"/>
    <x v="15"/>
    <s v="W0"/>
    <s v="_Z"/>
    <x v="117"/>
    <x v="0"/>
    <s v="SII"/>
    <s v="_Z"/>
    <s v="ALL"/>
    <s v="LE"/>
    <s v="E"/>
    <s v="C"/>
    <x v="196"/>
    <x v="30"/>
    <e v="#N/A"/>
    <s v="Q:MT:W0:_Z:MSV13:_T:SII:_Z:ALL:LE:E:C20231"/>
    <n v="0"/>
    <e v="#N/A"/>
    <x v="11"/>
    <x v="8"/>
    <x v="3"/>
  </r>
  <r>
    <s v="SUP.Q.MT.W0._Z.MSV39._T.SII._Z.ALL.LE.E.C"/>
    <x v="13"/>
    <x v="191"/>
    <x v="22"/>
    <x v="1"/>
    <x v="37"/>
    <s v="-"/>
    <s v="Q:MT:W0:_Z:MSV39:_T:SII:_Z:ALL:LE:E:C"/>
    <x v="0"/>
    <x v="15"/>
    <s v="W0"/>
    <s v="_Z"/>
    <x v="112"/>
    <x v="0"/>
    <s v="SII"/>
    <s v="_Z"/>
    <s v="ALL"/>
    <s v="LE"/>
    <s v="E"/>
    <s v="C"/>
    <x v="191"/>
    <x v="30"/>
    <e v="#N/A"/>
    <s v="Q:MT:W0:_Z:MSV39:_T:SII:_Z:ALL:LE:E:C20231"/>
    <n v="0"/>
    <e v="#N/A"/>
    <x v="11"/>
    <x v="8"/>
    <x v="3"/>
  </r>
  <r>
    <s v="SUP.Q.MT.W0._Z.KSV12._T.SII._Z._Z._Z.PCT.C"/>
    <x v="13"/>
    <x v="197"/>
    <x v="22"/>
    <x v="1"/>
    <x v="37"/>
    <s v="-"/>
    <s v="Q:MT:W0:_Z:KSV12:_T:SII:_Z:_Z:_Z:PCT:C"/>
    <x v="0"/>
    <x v="15"/>
    <s v="W0"/>
    <s v="_Z"/>
    <x v="118"/>
    <x v="0"/>
    <s v="SII"/>
    <s v="_Z"/>
    <s v="_Z"/>
    <s v="_Z"/>
    <s v="PCT"/>
    <s v="C"/>
    <x v="197"/>
    <x v="30"/>
    <e v="#N/A"/>
    <s v="Q:MT:W0:_Z:KSV12:_T:SII:_Z:_Z:_Z:PCT:C20231"/>
    <n v="0"/>
    <e v="#N/A"/>
    <x v="11"/>
    <x v="8"/>
    <x v="3"/>
  </r>
  <r>
    <s v="SUP.Q.MT.W0._Z.KSV13._T.SII._Z._Z._Z.PCT.C"/>
    <x v="13"/>
    <x v="198"/>
    <x v="22"/>
    <x v="1"/>
    <x v="37"/>
    <s v="-"/>
    <s v="Q:MT:W0:_Z:KSV13:_T:SII:_Z:_Z:_Z:PCT:C"/>
    <x v="0"/>
    <x v="15"/>
    <s v="W0"/>
    <s v="_Z"/>
    <x v="119"/>
    <x v="0"/>
    <s v="SII"/>
    <s v="_Z"/>
    <s v="_Z"/>
    <s v="_Z"/>
    <s v="PCT"/>
    <s v="C"/>
    <x v="198"/>
    <x v="30"/>
    <e v="#N/A"/>
    <s v="Q:MT:W0:_Z:KSV13:_T:SII:_Z:_Z:_Z:PCT:C20231"/>
    <n v="0"/>
    <e v="#N/A"/>
    <x v="11"/>
    <x v="8"/>
    <x v="3"/>
  </r>
  <r>
    <s v="SUP.Q.MT.W0._Z.E1000._T.SII._Z.ALL.LE.E.C"/>
    <x v="5"/>
    <x v="64"/>
    <x v="22"/>
    <x v="1"/>
    <x v="37"/>
    <s v="-"/>
    <s v="Q:MT:W0:_Z:E1000:_T:SII:_Z:ALL:LE:E:C"/>
    <x v="0"/>
    <x v="15"/>
    <s v="W0"/>
    <s v="_Z"/>
    <x v="52"/>
    <x v="0"/>
    <s v="SII"/>
    <s v="_Z"/>
    <s v="ALL"/>
    <s v="LE"/>
    <s v="E"/>
    <s v="C"/>
    <x v="64"/>
    <x v="30"/>
    <e v="#N/A"/>
    <s v="Q:MT:W0:_Z:E1000:_T:SII:_Z:ALL:LE:E:C20231"/>
    <n v="0"/>
    <e v="#N/A"/>
    <x v="5"/>
    <x v="8"/>
    <x v="3"/>
  </r>
  <r>
    <s v="SUP.Q.MT.W0._Z.E2000._T.SII._Z.ALL.LE.E.C"/>
    <x v="5"/>
    <x v="63"/>
    <x v="22"/>
    <x v="1"/>
    <x v="37"/>
    <s v="-"/>
    <s v="Q:MT:W0:_Z:E2000:_T:SII:_Z:ALL:LE:E:C"/>
    <x v="0"/>
    <x v="15"/>
    <s v="W0"/>
    <s v="_Z"/>
    <x v="51"/>
    <x v="0"/>
    <s v="SII"/>
    <s v="_Z"/>
    <s v="ALL"/>
    <s v="LE"/>
    <s v="E"/>
    <s v="C"/>
    <x v="63"/>
    <x v="30"/>
    <e v="#N/A"/>
    <s v="Q:MT:W0:_Z:E2000:_T:SII:_Z:ALL:LE:E:C20231"/>
    <n v="0"/>
    <e v="#N/A"/>
    <x v="5"/>
    <x v="8"/>
    <x v="3"/>
  </r>
  <r>
    <s v="SUP.Q.MT.W0._Z.E2130._T.SII._Z.ALL.LE.E.C"/>
    <x v="5"/>
    <x v="59"/>
    <x v="22"/>
    <x v="1"/>
    <x v="37"/>
    <s v="-"/>
    <s v="Q:MT:W0:_Z:E2130:_T:SII:_Z:ALL:LE:E:C"/>
    <x v="0"/>
    <x v="15"/>
    <s v="W0"/>
    <s v="_Z"/>
    <x v="47"/>
    <x v="0"/>
    <s v="SII"/>
    <s v="_Z"/>
    <s v="ALL"/>
    <s v="LE"/>
    <s v="E"/>
    <s v="C"/>
    <x v="59"/>
    <x v="30"/>
    <e v="#N/A"/>
    <s v="Q:MT:W0:_Z:E2130:_T:SII:_Z:ALL:LE:E:C20231"/>
    <n v="0"/>
    <e v="#N/A"/>
    <x v="5"/>
    <x v="8"/>
    <x v="3"/>
  </r>
  <r>
    <s v="SUP.Q.MT.W0._Z.E2135._T.SII._Z.ALL.LE.E.C"/>
    <x v="5"/>
    <x v="58"/>
    <x v="22"/>
    <x v="1"/>
    <x v="37"/>
    <s v="-"/>
    <s v="Q:MT:W0:_Z:E2135:_T:SII:_Z:ALL:LE:E:C"/>
    <x v="0"/>
    <x v="15"/>
    <s v="W0"/>
    <s v="_Z"/>
    <x v="46"/>
    <x v="0"/>
    <s v="SII"/>
    <s v="_Z"/>
    <s v="ALL"/>
    <s v="LE"/>
    <s v="E"/>
    <s v="C"/>
    <x v="58"/>
    <x v="30"/>
    <e v="#N/A"/>
    <s v="Q:MT:W0:_Z:E2135:_T:SII:_Z:ALL:LE:E:C20231"/>
    <n v="0"/>
    <e v="#N/A"/>
    <x v="5"/>
    <x v="8"/>
    <x v="3"/>
  </r>
  <r>
    <s v="SUP.Q.MT.W0._Z.E2140._T.SII._Z.ALL.LE.E.C"/>
    <x v="5"/>
    <x v="60"/>
    <x v="22"/>
    <x v="1"/>
    <x v="37"/>
    <s v="-"/>
    <s v="Q:MT:W0:_Z:E2140:_T:SII:_Z:ALL:LE:E:C"/>
    <x v="0"/>
    <x v="15"/>
    <s v="W0"/>
    <s v="_Z"/>
    <x v="48"/>
    <x v="0"/>
    <s v="SII"/>
    <s v="_Z"/>
    <s v="ALL"/>
    <s v="LE"/>
    <s v="E"/>
    <s v="C"/>
    <x v="60"/>
    <x v="30"/>
    <e v="#N/A"/>
    <s v="Q:MT:W0:_Z:E2140:_T:SII:_Z:ALL:LE:E:C20231"/>
    <n v="0"/>
    <e v="#N/A"/>
    <x v="5"/>
    <x v="8"/>
    <x v="3"/>
  </r>
  <r>
    <s v="SUP.Q.MT.W0._Z.E2145._T.SII._Z.ALL.LE.E.C"/>
    <x v="5"/>
    <x v="57"/>
    <x v="22"/>
    <x v="1"/>
    <x v="37"/>
    <s v="-"/>
    <s v="Q:MT:W0:_Z:E2145:_T:SII:_Z:ALL:LE:E:C"/>
    <x v="0"/>
    <x v="15"/>
    <s v="W0"/>
    <s v="_Z"/>
    <x v="45"/>
    <x v="0"/>
    <s v="SII"/>
    <s v="_Z"/>
    <s v="ALL"/>
    <s v="LE"/>
    <s v="E"/>
    <s v="C"/>
    <x v="57"/>
    <x v="30"/>
    <e v="#N/A"/>
    <s v="Q:MT:W0:_Z:E2145:_T:SII:_Z:ALL:LE:E:C20231"/>
    <n v="0"/>
    <e v="#N/A"/>
    <x v="5"/>
    <x v="8"/>
    <x v="3"/>
  </r>
  <r>
    <s v="SUP.Q.MT.W0._Z.E3000._T.SII._Z.ALL.LE.E.C"/>
    <x v="5"/>
    <x v="62"/>
    <x v="22"/>
    <x v="1"/>
    <x v="37"/>
    <s v="-"/>
    <s v="Q:MT:W0:_Z:E3000:_T:SII:_Z:ALL:LE:E:C"/>
    <x v="0"/>
    <x v="15"/>
    <s v="W0"/>
    <s v="_Z"/>
    <x v="50"/>
    <x v="0"/>
    <s v="SII"/>
    <s v="_Z"/>
    <s v="ALL"/>
    <s v="LE"/>
    <s v="E"/>
    <s v="C"/>
    <x v="62"/>
    <x v="30"/>
    <e v="#N/A"/>
    <s v="Q:MT:W0:_Z:E3000:_T:SII:_Z:ALL:LE:E:C20231"/>
    <n v="0"/>
    <e v="#N/A"/>
    <x v="5"/>
    <x v="8"/>
    <x v="3"/>
  </r>
  <r>
    <s v="SUP.Q.MT.W0._Z.E324I._T.SII._Z.ALL.LE.E.C"/>
    <x v="5"/>
    <x v="54"/>
    <x v="22"/>
    <x v="1"/>
    <x v="37"/>
    <s v="-"/>
    <s v="Q:MT:W0:_Z:E324I:_T:SII:_Z:ALL:LE:E:C"/>
    <x v="0"/>
    <x v="15"/>
    <s v="W0"/>
    <s v="_Z"/>
    <x v="42"/>
    <x v="0"/>
    <s v="SII"/>
    <s v="_Z"/>
    <s v="ALL"/>
    <s v="LE"/>
    <s v="E"/>
    <s v="C"/>
    <x v="54"/>
    <x v="30"/>
    <e v="#N/A"/>
    <s v="Q:MT:W0:_Z:E324I:_T:SII:_Z:ALL:LE:E:C20231"/>
    <n v="0"/>
    <e v="#N/A"/>
    <x v="5"/>
    <x v="8"/>
    <x v="3"/>
  </r>
  <r>
    <s v="SUP.Q.MT.W0._Z.E324C._T.SII._Z.ALL.LE.E.C"/>
    <x v="5"/>
    <x v="53"/>
    <x v="22"/>
    <x v="1"/>
    <x v="37"/>
    <s v="-"/>
    <s v="Q:MT:W0:_Z:E324C:_T:SII:_Z:ALL:LE:E:C"/>
    <x v="0"/>
    <x v="15"/>
    <s v="W0"/>
    <s v="_Z"/>
    <x v="41"/>
    <x v="0"/>
    <s v="SII"/>
    <s v="_Z"/>
    <s v="ALL"/>
    <s v="LE"/>
    <s v="E"/>
    <s v="C"/>
    <x v="53"/>
    <x v="30"/>
    <e v="#N/A"/>
    <s v="Q:MT:W0:_Z:E324C:_T:SII:_Z:ALL:LE:E:C20231"/>
    <n v="0"/>
    <e v="#N/A"/>
    <x v="5"/>
    <x v="8"/>
    <x v="3"/>
  </r>
  <r>
    <s v="SUP.Q.MT.W0._Z.E324Q._T.SII._Z.ALL.LE.E.C"/>
    <x v="5"/>
    <x v="55"/>
    <x v="22"/>
    <x v="1"/>
    <x v="37"/>
    <s v="-"/>
    <s v="Q:MT:W0:_Z:E324Q:_T:SII:_Z:ALL:LE:E:C"/>
    <x v="0"/>
    <x v="15"/>
    <s v="W0"/>
    <s v="_Z"/>
    <x v="43"/>
    <x v="0"/>
    <s v="SII"/>
    <s v="_Z"/>
    <s v="ALL"/>
    <s v="LE"/>
    <s v="E"/>
    <s v="C"/>
    <x v="55"/>
    <x v="30"/>
    <e v="#N/A"/>
    <s v="Q:MT:W0:_Z:E324Q:_T:SII:_Z:ALL:LE:E:C20231"/>
    <n v="0"/>
    <e v="#N/A"/>
    <x v="5"/>
    <x v="8"/>
    <x v="3"/>
  </r>
  <r>
    <s v="SUP.Q.MT.W0._Z.E324E._T.SII._Z.ALL.LE.E.C"/>
    <x v="5"/>
    <x v="56"/>
    <x v="22"/>
    <x v="1"/>
    <x v="37"/>
    <s v="-"/>
    <s v="Q:MT:W0:_Z:E324E:_T:SII:_Z:ALL:LE:E:C"/>
    <x v="0"/>
    <x v="15"/>
    <s v="W0"/>
    <s v="_Z"/>
    <x v="44"/>
    <x v="0"/>
    <s v="SII"/>
    <s v="_Z"/>
    <s v="ALL"/>
    <s v="LE"/>
    <s v="E"/>
    <s v="C"/>
    <x v="56"/>
    <x v="30"/>
    <e v="#N/A"/>
    <s v="Q:MT:W0:_Z:E324E:_T:SII:_Z:ALL:LE:E:C20231"/>
    <n v="0"/>
    <e v="#N/A"/>
    <x v="5"/>
    <x v="8"/>
    <x v="3"/>
  </r>
  <r>
    <s v="SUP.Q.MT.W0._Z.E1100._T.SII._Z.ALL.LE.E.C"/>
    <x v="5"/>
    <x v="61"/>
    <x v="22"/>
    <x v="1"/>
    <x v="37"/>
    <s v="-"/>
    <s v="Q:MT:W0:_Z:E1100:_T:SII:_Z:ALL:LE:E:C"/>
    <x v="0"/>
    <x v="15"/>
    <s v="W0"/>
    <s v="_Z"/>
    <x v="49"/>
    <x v="0"/>
    <s v="SII"/>
    <s v="_Z"/>
    <s v="ALL"/>
    <s v="LE"/>
    <s v="E"/>
    <s v="C"/>
    <x v="61"/>
    <x v="30"/>
    <e v="#N/A"/>
    <s v="Q:MT:W0:_Z:E1100:_T:SII:_Z:ALL:LE:E:C20231"/>
    <n v="0"/>
    <e v="#N/A"/>
    <x v="5"/>
    <x v="8"/>
    <x v="3"/>
  </r>
  <r>
    <s v="SUP.Q.MT.W0._Z.E1300._T.SII._Z.ALL.LE.E.C"/>
    <x v="5"/>
    <x v="263"/>
    <x v="22"/>
    <x v="1"/>
    <x v="37"/>
    <s v="-"/>
    <s v="Q:MT:W0:_Z:E1300:_T:SII:_Z:ALL:LE:E:C"/>
    <x v="0"/>
    <x v="15"/>
    <s v="W0"/>
    <s v="_Z"/>
    <x v="146"/>
    <x v="0"/>
    <s v="SII"/>
    <s v="_Z"/>
    <s v="ALL"/>
    <s v="LE"/>
    <s v="E"/>
    <s v="C"/>
    <x v="263"/>
    <x v="30"/>
    <e v="#N/A"/>
    <s v="Q:MT:W0:_Z:E1300:_T:SII:_Z:ALL:LE:E:C20231"/>
    <n v="0"/>
    <e v="#N/A"/>
    <x v="5"/>
    <x v="8"/>
    <x v="3"/>
  </r>
  <r>
    <s v="SUP.Q.MT.W0._Z.E4000._T.SII._Z.ALL.LE.E.C"/>
    <x v="5"/>
    <x v="69"/>
    <x v="22"/>
    <x v="1"/>
    <x v="37"/>
    <s v="-"/>
    <s v="Q:MT:W0:_Z:E4000:_T:SII:_Z:ALL:LE:E:C"/>
    <x v="0"/>
    <x v="15"/>
    <s v="W0"/>
    <s v="_Z"/>
    <x v="57"/>
    <x v="0"/>
    <s v="SII"/>
    <s v="_Z"/>
    <s v="ALL"/>
    <s v="LE"/>
    <s v="E"/>
    <s v="C"/>
    <x v="69"/>
    <x v="30"/>
    <e v="#N/A"/>
    <s v="Q:MT:W0:_Z:E4000:_T:SII:_Z:ALL:LE:E:C20231"/>
    <n v="0"/>
    <e v="#N/A"/>
    <x v="5"/>
    <x v="8"/>
    <x v="3"/>
  </r>
  <r>
    <s v="SUP.Q.MT.W0._Z.E5000._T.SII._Z.ALL.LE.E.C"/>
    <x v="5"/>
    <x v="65"/>
    <x v="22"/>
    <x v="1"/>
    <x v="37"/>
    <s v="-"/>
    <s v="Q:MT:W0:_Z:E5000:_T:SII:_Z:ALL:LE:E:C"/>
    <x v="0"/>
    <x v="15"/>
    <s v="W0"/>
    <s v="_Z"/>
    <x v="53"/>
    <x v="0"/>
    <s v="SII"/>
    <s v="_Z"/>
    <s v="ALL"/>
    <s v="LE"/>
    <s v="E"/>
    <s v="C"/>
    <x v="65"/>
    <x v="30"/>
    <e v="#N/A"/>
    <s v="Q:MT:W0:_Z:E5000:_T:SII:_Z:ALL:LE:E:C20231"/>
    <n v="0"/>
    <e v="#N/A"/>
    <x v="5"/>
    <x v="8"/>
    <x v="3"/>
  </r>
  <r>
    <s v="SUP.Q.MT.W0._Z.E5100._T.SII._Z.ALL.LE.E.C"/>
    <x v="5"/>
    <x v="49"/>
    <x v="22"/>
    <x v="1"/>
    <x v="37"/>
    <s v="-"/>
    <s v="Q:MT:W0:_Z:E5100:_T:SII:_Z:ALL:LE:E:C"/>
    <x v="0"/>
    <x v="15"/>
    <s v="W0"/>
    <s v="_Z"/>
    <x v="37"/>
    <x v="0"/>
    <s v="SII"/>
    <s v="_Z"/>
    <s v="ALL"/>
    <s v="LE"/>
    <s v="E"/>
    <s v="C"/>
    <x v="49"/>
    <x v="30"/>
    <e v="#N/A"/>
    <s v="Q:MT:W0:_Z:E5100:_T:SII:_Z:ALL:LE:E:C20231"/>
    <n v="0"/>
    <e v="#N/A"/>
    <x v="5"/>
    <x v="8"/>
    <x v="3"/>
  </r>
  <r>
    <s v="SUP.Q.MT.W0._Z.E5200._T.SII._Z.ALL.LE.E.C"/>
    <x v="5"/>
    <x v="48"/>
    <x v="22"/>
    <x v="1"/>
    <x v="37"/>
    <s v="-"/>
    <s v="Q:MT:W0:_Z:E5200:_T:SII:_Z:ALL:LE:E:C"/>
    <x v="0"/>
    <x v="15"/>
    <s v="W0"/>
    <s v="_Z"/>
    <x v="36"/>
    <x v="0"/>
    <s v="SII"/>
    <s v="_Z"/>
    <s v="ALL"/>
    <s v="LE"/>
    <s v="E"/>
    <s v="C"/>
    <x v="48"/>
    <x v="30"/>
    <e v="#N/A"/>
    <s v="Q:MT:W0:_Z:E5200:_T:SII:_Z:ALL:LE:E:C20231"/>
    <n v="0"/>
    <e v="#N/A"/>
    <x v="5"/>
    <x v="8"/>
    <x v="3"/>
  </r>
  <r>
    <s v="SUP.Q.MT.W0._Z.E6000._T.SII._Z.ALL.LE.E.C"/>
    <x v="5"/>
    <x v="66"/>
    <x v="22"/>
    <x v="1"/>
    <x v="37"/>
    <s v="-"/>
    <s v="Q:MT:W0:_Z:E6000:_T:SII:_Z:ALL:LE:E:C"/>
    <x v="0"/>
    <x v="15"/>
    <s v="W0"/>
    <s v="_Z"/>
    <x v="54"/>
    <x v="0"/>
    <s v="SII"/>
    <s v="_Z"/>
    <s v="ALL"/>
    <s v="LE"/>
    <s v="E"/>
    <s v="C"/>
    <x v="66"/>
    <x v="30"/>
    <e v="#N/A"/>
    <s v="Q:MT:W0:_Z:E6000:_T:SII:_Z:ALL:LE:E:C20231"/>
    <n v="0"/>
    <e v="#N/A"/>
    <x v="5"/>
    <x v="8"/>
    <x v="3"/>
  </r>
  <r>
    <s v="SUP.Q.MT.W0._Z.E6100._T.SII._Z.ALL.LE.E.C"/>
    <x v="5"/>
    <x v="51"/>
    <x v="22"/>
    <x v="1"/>
    <x v="37"/>
    <s v="-"/>
    <s v="Q:MT:W0:_Z:E6100:_T:SII:_Z:ALL:LE:E:C"/>
    <x v="0"/>
    <x v="15"/>
    <s v="W0"/>
    <s v="_Z"/>
    <x v="39"/>
    <x v="0"/>
    <s v="SII"/>
    <s v="_Z"/>
    <s v="ALL"/>
    <s v="LE"/>
    <s v="E"/>
    <s v="C"/>
    <x v="51"/>
    <x v="30"/>
    <e v="#N/A"/>
    <s v="Q:MT:W0:_Z:E6100:_T:SII:_Z:ALL:LE:E:C20231"/>
    <n v="0"/>
    <e v="#N/A"/>
    <x v="5"/>
    <x v="8"/>
    <x v="3"/>
  </r>
  <r>
    <s v="SUP.Q.MT.W0._Z.E6200._T.SII._Z.ALL.LE.E.C"/>
    <x v="5"/>
    <x v="52"/>
    <x v="22"/>
    <x v="1"/>
    <x v="37"/>
    <s v="-"/>
    <s v="Q:MT:W0:_Z:E6200:_T:SII:_Z:ALL:LE:E:C"/>
    <x v="0"/>
    <x v="15"/>
    <s v="W0"/>
    <s v="_Z"/>
    <x v="40"/>
    <x v="0"/>
    <s v="SII"/>
    <s v="_Z"/>
    <s v="ALL"/>
    <s v="LE"/>
    <s v="E"/>
    <s v="C"/>
    <x v="52"/>
    <x v="30"/>
    <e v="#N/A"/>
    <s v="Q:MT:W0:_Z:E6200:_T:SII:_Z:ALL:LE:E:C20231"/>
    <n v="0"/>
    <e v="#N/A"/>
    <x v="5"/>
    <x v="8"/>
    <x v="3"/>
  </r>
  <r>
    <s v="SUP.Q.MT.W0._Z.E6300._T.SII._Z.ALL.LE.E.C"/>
    <x v="5"/>
    <x v="50"/>
    <x v="22"/>
    <x v="1"/>
    <x v="37"/>
    <s v="-"/>
    <s v="Q:MT:W0:_Z:E6300:_T:SII:_Z:ALL:LE:E:C"/>
    <x v="0"/>
    <x v="15"/>
    <s v="W0"/>
    <s v="_Z"/>
    <x v="38"/>
    <x v="0"/>
    <s v="SII"/>
    <s v="_Z"/>
    <s v="ALL"/>
    <s v="LE"/>
    <s v="E"/>
    <s v="C"/>
    <x v="50"/>
    <x v="30"/>
    <e v="#N/A"/>
    <s v="Q:MT:W0:_Z:E6300:_T:SII:_Z:ALL:LE:E:C20231"/>
    <n v="0"/>
    <e v="#N/A"/>
    <x v="5"/>
    <x v="8"/>
    <x v="3"/>
  </r>
  <r>
    <s v="SUP.Q.MT.W0._Z.E7000._T.SII._Z.ALL.LE.E.C"/>
    <x v="5"/>
    <x v="68"/>
    <x v="22"/>
    <x v="1"/>
    <x v="37"/>
    <s v="-"/>
    <s v="Q:MT:W0:_Z:E7000:_T:SII:_Z:ALL:LE:E:C"/>
    <x v="0"/>
    <x v="15"/>
    <s v="W0"/>
    <s v="_Z"/>
    <x v="56"/>
    <x v="0"/>
    <s v="SII"/>
    <s v="_Z"/>
    <s v="ALL"/>
    <s v="LE"/>
    <s v="E"/>
    <s v="C"/>
    <x v="68"/>
    <x v="30"/>
    <e v="#N/A"/>
    <s v="Q:MT:W0:_Z:E7000:_T:SII:_Z:ALL:LE:E:C20231"/>
    <n v="0"/>
    <e v="#N/A"/>
    <x v="5"/>
    <x v="8"/>
    <x v="3"/>
  </r>
  <r>
    <s v="SUP.Q.MT.W0._Z.E9300._T.SII._Z.ALL.LE.E.C"/>
    <x v="5"/>
    <x v="67"/>
    <x v="22"/>
    <x v="1"/>
    <x v="37"/>
    <s v="-"/>
    <s v="Q:MT:W0:_Z:E9300:_T:SII:_Z:ALL:LE:E:C"/>
    <x v="0"/>
    <x v="15"/>
    <s v="W0"/>
    <s v="_Z"/>
    <x v="55"/>
    <x v="0"/>
    <s v="SII"/>
    <s v="_Z"/>
    <s v="ALL"/>
    <s v="LE"/>
    <s v="E"/>
    <s v="C"/>
    <x v="67"/>
    <x v="30"/>
    <e v="#N/A"/>
    <s v="Q:MT:W0:_Z:E9300:_T:SII:_Z:ALL:LE:E:C20231"/>
    <n v="0"/>
    <e v="#N/A"/>
    <x v="5"/>
    <x v="8"/>
    <x v="3"/>
  </r>
  <r>
    <s v="SUP.Q.MT.W0._Z.E0000._T.SII._Z.ALL.LE.E.C"/>
    <x v="4"/>
    <x v="47"/>
    <x v="22"/>
    <x v="1"/>
    <x v="37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0"/>
    <e v="#N/A"/>
    <s v="Q:MT:W0:_Z:E0000:_T:SII:_Z:ALL:LE:E:C20231"/>
    <n v="0"/>
    <e v="#N/A"/>
    <x v="4"/>
    <x v="8"/>
    <x v="3"/>
  </r>
  <r>
    <s v="SUP.Q.MT.W0._Z.EW130._T.SII._Z._Z._Z.PCT.C"/>
    <x v="5"/>
    <x v="70"/>
    <x v="22"/>
    <x v="1"/>
    <x v="37"/>
    <s v="-"/>
    <s v="Q:MT:W0:_Z:EW130:_T:SII:_Z:_Z:_Z:PCT:C"/>
    <x v="0"/>
    <x v="15"/>
    <s v="W0"/>
    <s v="_Z"/>
    <x v="58"/>
    <x v="0"/>
    <s v="SII"/>
    <s v="_Z"/>
    <s v="_Z"/>
    <s v="_Z"/>
    <s v="PCT"/>
    <s v="C"/>
    <x v="70"/>
    <x v="30"/>
    <e v="#N/A"/>
    <s v="Q:MT:W0:_Z:EW130:_T:SII:_Z:_Z:_Z:PCT:C20231"/>
    <n v="0"/>
    <e v="#N/A"/>
    <x v="5"/>
    <x v="8"/>
    <x v="3"/>
  </r>
  <r>
    <s v="SUP.Q.MT.W0._Z.EW135._T.SII._Z._Z._Z.PCT.C"/>
    <x v="5"/>
    <x v="73"/>
    <x v="22"/>
    <x v="1"/>
    <x v="37"/>
    <s v="-"/>
    <s v="Q:MT:W0:_Z:EW135:_T:SII:_Z:_Z:_Z:PCT:C"/>
    <x v="0"/>
    <x v="15"/>
    <s v="W0"/>
    <s v="_Z"/>
    <x v="61"/>
    <x v="0"/>
    <s v="SII"/>
    <s v="_Z"/>
    <s v="_Z"/>
    <s v="_Z"/>
    <s v="PCT"/>
    <s v="C"/>
    <x v="73"/>
    <x v="30"/>
    <e v="#N/A"/>
    <s v="Q:MT:W0:_Z:EW135:_T:SII:_Z:_Z:_Z:PCT:C20231"/>
    <n v="0"/>
    <e v="#N/A"/>
    <x v="5"/>
    <x v="8"/>
    <x v="3"/>
  </r>
  <r>
    <s v="SUP.Q.MT.W0._Z.EW140._T.SII._Z._Z._Z.PCT.C"/>
    <x v="5"/>
    <x v="76"/>
    <x v="22"/>
    <x v="1"/>
    <x v="37"/>
    <s v="-"/>
    <s v="Q:MT:W0:_Z:EW140:_T:SII:_Z:_Z:_Z:PCT:C"/>
    <x v="0"/>
    <x v="15"/>
    <s v="W0"/>
    <s v="_Z"/>
    <x v="64"/>
    <x v="0"/>
    <s v="SII"/>
    <s v="_Z"/>
    <s v="_Z"/>
    <s v="_Z"/>
    <s v="PCT"/>
    <s v="C"/>
    <x v="76"/>
    <x v="30"/>
    <e v="#N/A"/>
    <s v="Q:MT:W0:_Z:EW140:_T:SII:_Z:_Z:_Z:PCT:C20231"/>
    <n v="0"/>
    <e v="#N/A"/>
    <x v="5"/>
    <x v="8"/>
    <x v="3"/>
  </r>
  <r>
    <s v="SUP.Q.MT.W0._Z.EW145._T.SII._Z._Z._Z.PCT.C"/>
    <x v="5"/>
    <x v="71"/>
    <x v="22"/>
    <x v="1"/>
    <x v="37"/>
    <s v="-"/>
    <s v="Q:MT:W0:_Z:EW145:_T:SII:_Z:_Z:_Z:PCT:C"/>
    <x v="0"/>
    <x v="15"/>
    <s v="W0"/>
    <s v="_Z"/>
    <x v="59"/>
    <x v="0"/>
    <s v="SII"/>
    <s v="_Z"/>
    <s v="_Z"/>
    <s v="_Z"/>
    <s v="PCT"/>
    <s v="C"/>
    <x v="71"/>
    <x v="30"/>
    <e v="#N/A"/>
    <s v="Q:MT:W0:_Z:EW145:_T:SII:_Z:_Z:_Z:PCT:C20231"/>
    <n v="0"/>
    <e v="#N/A"/>
    <x v="5"/>
    <x v="8"/>
    <x v="3"/>
  </r>
  <r>
    <s v="SUP.Q.MT.W0._Z.EW24I._T.SII._Z._Z._Z.PCT.C"/>
    <x v="5"/>
    <x v="74"/>
    <x v="22"/>
    <x v="1"/>
    <x v="37"/>
    <s v="-"/>
    <s v="Q:MT:W0:_Z:EW24I:_T:SII:_Z:_Z:_Z:PCT:C"/>
    <x v="0"/>
    <x v="15"/>
    <s v="W0"/>
    <s v="_Z"/>
    <x v="62"/>
    <x v="0"/>
    <s v="SII"/>
    <s v="_Z"/>
    <s v="_Z"/>
    <s v="_Z"/>
    <s v="PCT"/>
    <s v="C"/>
    <x v="74"/>
    <x v="30"/>
    <e v="#N/A"/>
    <s v="Q:MT:W0:_Z:EW24I:_T:SII:_Z:_Z:_Z:PCT:C20231"/>
    <n v="0"/>
    <e v="#N/A"/>
    <x v="5"/>
    <x v="8"/>
    <x v="3"/>
  </r>
  <r>
    <s v="SUP.Q.MT.W0._Z.EW24C._T.SII._Z._Z._Z.PCT.C"/>
    <x v="5"/>
    <x v="72"/>
    <x v="22"/>
    <x v="1"/>
    <x v="37"/>
    <s v="-"/>
    <s v="Q:MT:W0:_Z:EW24C:_T:SII:_Z:_Z:_Z:PCT:C"/>
    <x v="0"/>
    <x v="15"/>
    <s v="W0"/>
    <s v="_Z"/>
    <x v="60"/>
    <x v="0"/>
    <s v="SII"/>
    <s v="_Z"/>
    <s v="_Z"/>
    <s v="_Z"/>
    <s v="PCT"/>
    <s v="C"/>
    <x v="72"/>
    <x v="30"/>
    <e v="#N/A"/>
    <s v="Q:MT:W0:_Z:EW24C:_T:SII:_Z:_Z:_Z:PCT:C20231"/>
    <n v="0"/>
    <e v="#N/A"/>
    <x v="5"/>
    <x v="8"/>
    <x v="3"/>
  </r>
  <r>
    <s v="SUP.Q.MT.W0._Z.EW24Q._T.SII._Z._Z._Z.PCT.C"/>
    <x v="5"/>
    <x v="75"/>
    <x v="22"/>
    <x v="1"/>
    <x v="37"/>
    <s v="-"/>
    <s v="Q:MT:W0:_Z:EW24Q:_T:SII:_Z:_Z:_Z:PCT:C"/>
    <x v="0"/>
    <x v="15"/>
    <s v="W0"/>
    <s v="_Z"/>
    <x v="63"/>
    <x v="0"/>
    <s v="SII"/>
    <s v="_Z"/>
    <s v="_Z"/>
    <s v="_Z"/>
    <s v="PCT"/>
    <s v="C"/>
    <x v="75"/>
    <x v="30"/>
    <e v="#N/A"/>
    <s v="Q:MT:W0:_Z:EW24Q:_T:SII:_Z:_Z:_Z:PCT:C20231"/>
    <n v="0"/>
    <e v="#N/A"/>
    <x v="5"/>
    <x v="8"/>
    <x v="3"/>
  </r>
  <r>
    <s v="SUP.Q.MT.W0._Z.EW24R._T.SII._Z._Z._Z.PCT.C"/>
    <x v="5"/>
    <x v="77"/>
    <x v="22"/>
    <x v="1"/>
    <x v="37"/>
    <s v="-"/>
    <s v="Q:MT:W0:_Z:EW24R:_T:SII:_Z:_Z:_Z:PCT:C"/>
    <x v="0"/>
    <x v="15"/>
    <s v="W0"/>
    <s v="_Z"/>
    <x v="65"/>
    <x v="0"/>
    <s v="SII"/>
    <s v="_Z"/>
    <s v="_Z"/>
    <s v="_Z"/>
    <s v="PCT"/>
    <s v="C"/>
    <x v="77"/>
    <x v="30"/>
    <e v="#N/A"/>
    <s v="Q:MT:W0:_Z:EW24R:_T:SII:_Z:_Z:_Z:PCT:C20231"/>
    <n v="0"/>
    <e v="#N/A"/>
    <x v="5"/>
    <x v="8"/>
    <x v="3"/>
  </r>
  <r>
    <s v="SUP.Q.MT.W0._Z.E0030._T.SII._Z.ALL.LE.E.C"/>
    <x v="8"/>
    <x v="114"/>
    <x v="22"/>
    <x v="1"/>
    <x v="37"/>
    <s v="-"/>
    <s v="Q:MT:W0:_Z:E0030:_T:SII:_Z:ALL:LE:E:C"/>
    <x v="0"/>
    <x v="15"/>
    <s v="W0"/>
    <s v="_Z"/>
    <x v="67"/>
    <x v="0"/>
    <s v="SII"/>
    <s v="_Z"/>
    <s v="ALL"/>
    <s v="LE"/>
    <s v="E"/>
    <s v="C"/>
    <x v="114"/>
    <x v="30"/>
    <e v="#N/A"/>
    <s v="Q:MT:W0:_Z:E0030:_T:SII:_Z:ALL:LE:E:C20231"/>
    <n v="0"/>
    <e v="#N/A"/>
    <x v="7"/>
    <x v="8"/>
    <x v="3"/>
  </r>
  <r>
    <s v="SUP.Q.MT.W0._Z.E0030._T.SII._Z.N_.LE.E.C"/>
    <x v="8"/>
    <x v="102"/>
    <x v="22"/>
    <x v="1"/>
    <x v="37"/>
    <s v="-"/>
    <s v="Q:MT:W0:_Z:E0030:_T:SII:_Z:N_:LE:E:C"/>
    <x v="0"/>
    <x v="15"/>
    <s v="W0"/>
    <s v="_Z"/>
    <x v="67"/>
    <x v="0"/>
    <s v="SII"/>
    <s v="_Z"/>
    <s v="N_"/>
    <s v="LE"/>
    <s v="E"/>
    <s v="C"/>
    <x v="102"/>
    <x v="30"/>
    <e v="#N/A"/>
    <s v="Q:MT:W0:_Z:E0030:_T:SII:_Z:N_:LE:E:C20231"/>
    <n v="0"/>
    <e v="#N/A"/>
    <x v="7"/>
    <x v="8"/>
    <x v="3"/>
  </r>
  <r>
    <s v="SUP.Q.MT.W0._Z.E0035._T.SII._Z.ALL.LE.E.C"/>
    <x v="8"/>
    <x v="292"/>
    <x v="22"/>
    <x v="1"/>
    <x v="37"/>
    <s v="-"/>
    <s v="Q:MT:W0:_Z:E0035:_T:SII:_Z:ALL:LE:E:C"/>
    <x v="0"/>
    <x v="15"/>
    <s v="W0"/>
    <s v="_Z"/>
    <x v="148"/>
    <x v="0"/>
    <s v="SII"/>
    <s v="_Z"/>
    <s v="ALL"/>
    <s v="LE"/>
    <s v="E"/>
    <s v="C"/>
    <x v="348"/>
    <x v="30"/>
    <e v="#N/A"/>
    <s v="Q:MT:W0:_Z:E0035:_T:SII:_Z:ALL:LE:E:C20231"/>
    <n v="0"/>
    <e v="#N/A"/>
    <x v="7"/>
    <x v="8"/>
    <x v="3"/>
  </r>
  <r>
    <s v="SUP.Q.MT.W0._Z.E0035._T.SII._Z.N_.LE.E.C"/>
    <x v="8"/>
    <x v="270"/>
    <x v="22"/>
    <x v="1"/>
    <x v="37"/>
    <s v="-"/>
    <s v="Q:MT:W0:_Z:E0035:_T:SII:_Z:N_:LE:E:C"/>
    <x v="0"/>
    <x v="15"/>
    <s v="W0"/>
    <s v="_Z"/>
    <x v="148"/>
    <x v="0"/>
    <s v="SII"/>
    <s v="_Z"/>
    <s v="N_"/>
    <s v="LE"/>
    <s v="E"/>
    <s v="C"/>
    <x v="296"/>
    <x v="30"/>
    <e v="#N/A"/>
    <s v="Q:MT:W0:_Z:E0035:_T:SII:_Z:N_:LE:E:C20231"/>
    <n v="0"/>
    <e v="#N/A"/>
    <x v="7"/>
    <x v="8"/>
    <x v="3"/>
  </r>
  <r>
    <s v="SUP.Q.MT.W0._Z.I7000._T.SII._Z._Z._Z.PCT.C"/>
    <x v="8"/>
    <x v="115"/>
    <x v="22"/>
    <x v="1"/>
    <x v="37"/>
    <s v="-"/>
    <s v="Q:MT:W0:_Z:I7000:_T:SII:_Z:_Z:_Z:PCT:C"/>
    <x v="0"/>
    <x v="15"/>
    <s v="W0"/>
    <s v="_Z"/>
    <x v="72"/>
    <x v="0"/>
    <s v="SII"/>
    <s v="_Z"/>
    <s v="_Z"/>
    <s v="_Z"/>
    <s v="PCT"/>
    <s v="C"/>
    <x v="115"/>
    <x v="30"/>
    <e v="#N/A"/>
    <s v="Q:MT:W0:_Z:I7000:_T:SII:_Z:_Z:_Z:PCT:C20231"/>
    <n v="0"/>
    <e v="#N/A"/>
    <x v="7"/>
    <x v="8"/>
    <x v="3"/>
  </r>
  <r>
    <s v="SUP.Q.MT.W0._Z.I7005._T.SII._Z._Z._Z.PCT.C"/>
    <x v="8"/>
    <x v="293"/>
    <x v="22"/>
    <x v="1"/>
    <x v="37"/>
    <s v="-"/>
    <s v="Q:MT:W0:_Z:I7005:_T:SII:_Z:_Z:_Z:PCT:C"/>
    <x v="0"/>
    <x v="15"/>
    <s v="W0"/>
    <s v="_Z"/>
    <x v="164"/>
    <x v="0"/>
    <s v="SII"/>
    <s v="_Z"/>
    <s v="_Z"/>
    <s v="_Z"/>
    <s v="PCT"/>
    <s v="C"/>
    <x v="349"/>
    <x v="30"/>
    <e v="#N/A"/>
    <s v="Q:MT:W0:_Z:I7005:_T:SII:_Z:_Z:_Z:PCT:C20231"/>
    <n v="0"/>
    <e v="#N/A"/>
    <x v="7"/>
    <x v="8"/>
    <x v="3"/>
  </r>
  <r>
    <s v="SUP.Q.MT.W0._Z.E0010._T.SII._Z.PFM.LE.E.C"/>
    <x v="9"/>
    <x v="124"/>
    <x v="22"/>
    <x v="1"/>
    <x v="37"/>
    <s v="-"/>
    <s v="Q:MT:W0:_Z:E0010:_T:SII:_Z:PFM:LE:E:C"/>
    <x v="0"/>
    <x v="15"/>
    <s v="W0"/>
    <s v="_Z"/>
    <x v="69"/>
    <x v="0"/>
    <s v="SII"/>
    <s v="_Z"/>
    <s v="PFM"/>
    <s v="LE"/>
    <s v="E"/>
    <s v="C"/>
    <x v="124"/>
    <x v="30"/>
    <e v="#N/A"/>
    <s v="Q:MT:W0:_Z:E0010:_T:SII:_Z:PFM:LE:E:C20231"/>
    <n v="0"/>
    <e v="#N/A"/>
    <x v="8"/>
    <x v="8"/>
    <x v="3"/>
  </r>
  <r>
    <s v="SUP.Q.MT.W0._Z.E0010._T.SII._Z.NFM.LE.E.C"/>
    <x v="10"/>
    <x v="141"/>
    <x v="22"/>
    <x v="1"/>
    <x v="37"/>
    <s v="-"/>
    <s v="Q:MT:W0:_Z:E0010:_T:SII:_Z:NFM:LE:E:C"/>
    <x v="0"/>
    <x v="15"/>
    <s v="W0"/>
    <s v="_Z"/>
    <x v="69"/>
    <x v="0"/>
    <s v="SII"/>
    <s v="_Z"/>
    <s v="NFM"/>
    <s v="LE"/>
    <s v="E"/>
    <s v="C"/>
    <x v="141"/>
    <x v="30"/>
    <e v="#N/A"/>
    <s v="Q:MT:W0:_Z:E0010:_T:SII:_Z:NFM:LE:E:C20231"/>
    <n v="0"/>
    <e v="#N/A"/>
    <x v="8"/>
    <x v="8"/>
    <x v="3"/>
  </r>
  <r>
    <s v="SUP.Q.MT.W0._Z.E0010._T.SII._Z.P_.LE.E.C"/>
    <x v="6"/>
    <x v="87"/>
    <x v="22"/>
    <x v="1"/>
    <x v="37"/>
    <s v="-"/>
    <s v="Q:MT:W0:_Z:E0010:_T:SII:_Z:P_:LE:E:C"/>
    <x v="0"/>
    <x v="15"/>
    <s v="W0"/>
    <s v="_Z"/>
    <x v="69"/>
    <x v="0"/>
    <s v="SII"/>
    <s v="_Z"/>
    <s v="P_"/>
    <s v="LE"/>
    <s v="E"/>
    <s v="C"/>
    <x v="87"/>
    <x v="30"/>
    <e v="#N/A"/>
    <s v="Q:MT:W0:_Z:E0010:_T:SII:_Z:P_:LE:E:C20231"/>
    <n v="0"/>
    <e v="#N/A"/>
    <x v="6"/>
    <x v="8"/>
    <x v="3"/>
  </r>
  <r>
    <s v="SUP.Q.MT.W0._Z.E0010._T.SII._Z.N_.LE.E.C"/>
    <x v="7"/>
    <x v="104"/>
    <x v="22"/>
    <x v="1"/>
    <x v="37"/>
    <s v="-"/>
    <s v="Q:MT:W0:_Z:E0010:_T:SII:_Z:N_:LE:E:C"/>
    <x v="0"/>
    <x v="15"/>
    <s v="W0"/>
    <s v="_Z"/>
    <x v="69"/>
    <x v="0"/>
    <s v="SII"/>
    <s v="_Z"/>
    <s v="N_"/>
    <s v="LE"/>
    <s v="E"/>
    <s v="C"/>
    <x v="104"/>
    <x v="30"/>
    <e v="#N/A"/>
    <s v="Q:MT:W0:_Z:E0010:_T:SII:_Z:N_:LE:E:C20231"/>
    <n v="0"/>
    <e v="#N/A"/>
    <x v="6"/>
    <x v="8"/>
    <x v="3"/>
  </r>
  <r>
    <s v="SUP.Q.MT.W0._Z.I3645._T.SII._Z.PFM._Z.PCT.C"/>
    <x v="9"/>
    <x v="132"/>
    <x v="22"/>
    <x v="1"/>
    <x v="37"/>
    <s v="-"/>
    <s v="Q:MT:W0:_Z:I3645:_T:SII:_Z:PFM:_Z:PCT:C"/>
    <x v="0"/>
    <x v="15"/>
    <s v="W0"/>
    <s v="_Z"/>
    <x v="71"/>
    <x v="0"/>
    <s v="SII"/>
    <s v="_Z"/>
    <s v="PFM"/>
    <s v="_Z"/>
    <s v="PCT"/>
    <s v="C"/>
    <x v="132"/>
    <x v="30"/>
    <e v="#N/A"/>
    <s v="Q:MT:W0:_Z:I3645:_T:SII:_Z:PFM:_Z:PCT:C20231"/>
    <n v="0"/>
    <e v="#N/A"/>
    <x v="8"/>
    <x v="8"/>
    <x v="3"/>
  </r>
  <r>
    <s v="SUP.Q.MT.W0._Z.I3645._T.SII._Z.NFM._Z.PCT.C"/>
    <x v="10"/>
    <x v="149"/>
    <x v="22"/>
    <x v="1"/>
    <x v="37"/>
    <s v="-"/>
    <s v="Q:MT:W0:_Z:I3645:_T:SII:_Z:NFM:_Z:PCT:C"/>
    <x v="0"/>
    <x v="15"/>
    <s v="W0"/>
    <s v="_Z"/>
    <x v="71"/>
    <x v="0"/>
    <s v="SII"/>
    <s v="_Z"/>
    <s v="NFM"/>
    <s v="_Z"/>
    <s v="PCT"/>
    <s v="C"/>
    <x v="149"/>
    <x v="30"/>
    <e v="#N/A"/>
    <s v="Q:MT:W0:_Z:I3645:_T:SII:_Z:NFM:_Z:PCT:C20231"/>
    <n v="0"/>
    <e v="#N/A"/>
    <x v="8"/>
    <x v="8"/>
    <x v="3"/>
  </r>
  <r>
    <s v="SUP.Q.MT.W0._Z.I3645._T.SII._Z.P_._Z.PCT.C"/>
    <x v="6"/>
    <x v="95"/>
    <x v="22"/>
    <x v="1"/>
    <x v="37"/>
    <s v="-"/>
    <s v="Q:MT:W0:_Z:I3645:_T:SII:_Z:P_:_Z:PCT:C"/>
    <x v="0"/>
    <x v="15"/>
    <s v="W0"/>
    <s v="_Z"/>
    <x v="71"/>
    <x v="0"/>
    <s v="SII"/>
    <s v="_Z"/>
    <s v="P_"/>
    <s v="_Z"/>
    <s v="PCT"/>
    <s v="C"/>
    <x v="95"/>
    <x v="30"/>
    <e v="#N/A"/>
    <s v="Q:MT:W0:_Z:I3645:_T:SII:_Z:P_:_Z:PCT:C20231"/>
    <n v="0"/>
    <e v="#N/A"/>
    <x v="6"/>
    <x v="8"/>
    <x v="3"/>
  </r>
  <r>
    <s v="SUP.Q.MT.W0._Z.I3645._T.SII._Z.N_._Z.PCT.C"/>
    <x v="7"/>
    <x v="113"/>
    <x v="22"/>
    <x v="1"/>
    <x v="37"/>
    <s v="-"/>
    <s v="Q:MT:W0:_Z:I3645:_T:SII:_Z:N_:_Z:PCT:C"/>
    <x v="0"/>
    <x v="15"/>
    <s v="W0"/>
    <s v="_Z"/>
    <x v="71"/>
    <x v="0"/>
    <s v="SII"/>
    <s v="_Z"/>
    <s v="N_"/>
    <s v="_Z"/>
    <s v="PCT"/>
    <s v="C"/>
    <x v="113"/>
    <x v="30"/>
    <e v="#N/A"/>
    <s v="Q:MT:W0:_Z:I3645:_T:SII:_Z:N_:_Z:PCT:C20231"/>
    <n v="0"/>
    <e v="#N/A"/>
    <x v="6"/>
    <x v="8"/>
    <x v="3"/>
  </r>
  <r>
    <s v="SUP.Q.MT.W0._Z.AQ001._T.SII._Z.ALL.LE.E.C"/>
    <x v="11"/>
    <x v="162"/>
    <x v="22"/>
    <x v="1"/>
    <x v="37"/>
    <s v="-"/>
    <s v="Q:MT:W0:_Z:AQ001:_T:SII:_Z:ALL:LE:E:C"/>
    <x v="0"/>
    <x v="15"/>
    <s v="W0"/>
    <s v="_Z"/>
    <x v="85"/>
    <x v="0"/>
    <s v="SII"/>
    <s v="_Z"/>
    <s v="ALL"/>
    <s v="LE"/>
    <s v="E"/>
    <s v="C"/>
    <x v="162"/>
    <x v="30"/>
    <e v="#N/A"/>
    <s v="Q:MT:W0:_Z:AQ001:_T:SII:_Z:ALL:LE:E:C20231"/>
    <n v="0"/>
    <e v="#N/A"/>
    <x v="9"/>
    <x v="8"/>
    <x v="3"/>
  </r>
  <r>
    <s v="SUP.Q.MT.W0._Z.AQ002._T.SII._Z.ALL.LE.E.C"/>
    <x v="11"/>
    <x v="163"/>
    <x v="22"/>
    <x v="1"/>
    <x v="37"/>
    <s v="-"/>
    <s v="Q:MT:W0:_Z:AQ002:_T:SII:_Z:ALL:LE:E:C"/>
    <x v="0"/>
    <x v="15"/>
    <s v="W0"/>
    <s v="_Z"/>
    <x v="86"/>
    <x v="0"/>
    <s v="SII"/>
    <s v="_Z"/>
    <s v="ALL"/>
    <s v="LE"/>
    <s v="E"/>
    <s v="C"/>
    <x v="163"/>
    <x v="30"/>
    <e v="#N/A"/>
    <s v="Q:MT:W0:_Z:AQ002:_T:SII:_Z:ALL:LE:E:C20231"/>
    <n v="0"/>
    <e v="#N/A"/>
    <x v="9"/>
    <x v="8"/>
    <x v="3"/>
  </r>
  <r>
    <s v="SUP.Q.MT.W0._Z.AQ003._T.SII._Z.ALL.LE.E.C"/>
    <x v="11"/>
    <x v="164"/>
    <x v="22"/>
    <x v="1"/>
    <x v="37"/>
    <s v="-"/>
    <s v="Q:MT:W0:_Z:AQ003:_T:SII:_Z:ALL:LE:E:C"/>
    <x v="0"/>
    <x v="15"/>
    <s v="W0"/>
    <s v="_Z"/>
    <x v="87"/>
    <x v="0"/>
    <s v="SII"/>
    <s v="_Z"/>
    <s v="ALL"/>
    <s v="LE"/>
    <s v="E"/>
    <s v="C"/>
    <x v="164"/>
    <x v="30"/>
    <e v="#N/A"/>
    <s v="Q:MT:W0:_Z:AQ003:_T:SII:_Z:ALL:LE:E:C20231"/>
    <n v="0"/>
    <e v="#N/A"/>
    <x v="9"/>
    <x v="8"/>
    <x v="3"/>
  </r>
  <r>
    <s v="SUP.Q.MT.W0._Z.I7100._T.SII._Z._Z._Z.PCT.C"/>
    <x v="11"/>
    <x v="165"/>
    <x v="22"/>
    <x v="1"/>
    <x v="37"/>
    <s v="-"/>
    <s v="Q:MT:W0:_Z:I7100:_T:SII:_Z:_Z:_Z:PCT:C"/>
    <x v="0"/>
    <x v="15"/>
    <s v="W0"/>
    <s v="_Z"/>
    <x v="88"/>
    <x v="0"/>
    <s v="SII"/>
    <s v="_Z"/>
    <s v="_Z"/>
    <s v="_Z"/>
    <s v="PCT"/>
    <s v="C"/>
    <x v="165"/>
    <x v="30"/>
    <e v="#N/A"/>
    <s v="Q:MT:W0:_Z:I7100:_T:SII:_Z:_Z:_Z:PCT:C20231"/>
    <n v="0"/>
    <e v="#N/A"/>
    <x v="9"/>
    <x v="8"/>
    <x v="3"/>
  </r>
  <r>
    <s v="SUP.Q.MT.W0._Z.I7200._T.SII._Z._Z._Z.PCT.C"/>
    <x v="11"/>
    <x v="166"/>
    <x v="22"/>
    <x v="1"/>
    <x v="37"/>
    <s v="-"/>
    <s v="Q:MT:W0:_Z:I7200:_T:SII:_Z:_Z:_Z:PCT:C"/>
    <x v="0"/>
    <x v="15"/>
    <s v="W0"/>
    <s v="_Z"/>
    <x v="89"/>
    <x v="0"/>
    <s v="SII"/>
    <s v="_Z"/>
    <s v="_Z"/>
    <s v="_Z"/>
    <s v="PCT"/>
    <s v="C"/>
    <x v="166"/>
    <x v="30"/>
    <e v="#N/A"/>
    <s v="Q:MT:W0:_Z:I7200:_T:SII:_Z:_Z:_Z:PCT:C20231"/>
    <n v="0"/>
    <e v="#N/A"/>
    <x v="9"/>
    <x v="8"/>
    <x v="3"/>
  </r>
  <r>
    <s v="SUP.Q.MT.W0._Z.I7300._T.SII._Z._Z._Z.PCT.C"/>
    <x v="11"/>
    <x v="167"/>
    <x v="22"/>
    <x v="1"/>
    <x v="37"/>
    <s v="-"/>
    <s v="Q:MT:W0:_Z:I7300:_T:SII:_Z:_Z:_Z:PCT:C"/>
    <x v="0"/>
    <x v="15"/>
    <s v="W0"/>
    <s v="_Z"/>
    <x v="90"/>
    <x v="0"/>
    <s v="SII"/>
    <s v="_Z"/>
    <s v="_Z"/>
    <s v="_Z"/>
    <s v="PCT"/>
    <s v="C"/>
    <x v="167"/>
    <x v="30"/>
    <e v="#N/A"/>
    <s v="Q:MT:W0:_Z:I7300:_T:SII:_Z:_Z:_Z:PCT:C20231"/>
    <n v="0"/>
    <e v="#N/A"/>
    <x v="9"/>
    <x v="8"/>
    <x v="3"/>
  </r>
  <r>
    <s v="SUP.Q.MT.W0._Z.AQ100._T.SII._Z.ALL.LE.E.C"/>
    <x v="17"/>
    <x v="275"/>
    <x v="22"/>
    <x v="1"/>
    <x v="37"/>
    <s v="-"/>
    <s v="Q:MT:W0:_Z:AQ100:_T:SII:_Z:ALL:LE:E:C"/>
    <x v="0"/>
    <x v="15"/>
    <s v="W0"/>
    <s v="_Z"/>
    <x v="151"/>
    <x v="0"/>
    <s v="SII"/>
    <s v="_Z"/>
    <s v="ALL"/>
    <s v="LE"/>
    <s v="E"/>
    <s v="C"/>
    <x v="330"/>
    <x v="30"/>
    <e v="#N/A"/>
    <s v="Q:MT:W0:_Z:AQ100:_T:SII:_Z:ALL:LE:E:C20231"/>
    <n v="0"/>
    <e v="#N/A"/>
    <x v="15"/>
    <x v="8"/>
    <x v="3"/>
  </r>
  <r>
    <s v="SUP.Q.MT.W0._Z.AQ100._T.SII._Z.ST1.LE.E.C"/>
    <x v="17"/>
    <x v="276"/>
    <x v="22"/>
    <x v="1"/>
    <x v="37"/>
    <s v="-"/>
    <s v="Q:MT:W0:_Z:AQ100:_T:SII:_Z:ST1:LE:E:C"/>
    <x v="0"/>
    <x v="15"/>
    <s v="W0"/>
    <s v="_Z"/>
    <x v="151"/>
    <x v="0"/>
    <s v="SII"/>
    <s v="_Z"/>
    <s v="ST1"/>
    <s v="LE"/>
    <s v="E"/>
    <s v="C"/>
    <x v="331"/>
    <x v="30"/>
    <e v="#N/A"/>
    <s v="Q:MT:W0:_Z:AQ100:_T:SII:_Z:ST1:LE:E:C20231"/>
    <n v="0"/>
    <e v="#N/A"/>
    <x v="15"/>
    <x v="8"/>
    <x v="3"/>
  </r>
  <r>
    <s v="SUP.Q.MT.W0._Z.AQ100._T.SII._Z.ST2.LE.E.C"/>
    <x v="17"/>
    <x v="277"/>
    <x v="22"/>
    <x v="1"/>
    <x v="37"/>
    <s v="-"/>
    <s v="Q:MT:W0:_Z:AQ100:_T:SII:_Z:ST2:LE:E:C"/>
    <x v="0"/>
    <x v="15"/>
    <s v="W0"/>
    <s v="_Z"/>
    <x v="151"/>
    <x v="0"/>
    <s v="SII"/>
    <s v="_Z"/>
    <s v="ST2"/>
    <s v="LE"/>
    <s v="E"/>
    <s v="C"/>
    <x v="332"/>
    <x v="30"/>
    <e v="#N/A"/>
    <s v="Q:MT:W0:_Z:AQ100:_T:SII:_Z:ST2:LE:E:C20231"/>
    <n v="0"/>
    <e v="#N/A"/>
    <x v="15"/>
    <x v="8"/>
    <x v="3"/>
  </r>
  <r>
    <s v="SUP.Q.MT.W0._Z.AQ100._T.SII._Z.ST3.LE.E.C"/>
    <x v="17"/>
    <x v="278"/>
    <x v="22"/>
    <x v="1"/>
    <x v="37"/>
    <s v="-"/>
    <s v="Q:MT:W0:_Z:AQ100:_T:SII:_Z:ST3:LE:E:C"/>
    <x v="0"/>
    <x v="15"/>
    <s v="W0"/>
    <s v="_Z"/>
    <x v="151"/>
    <x v="0"/>
    <s v="SII"/>
    <s v="_Z"/>
    <s v="ST3"/>
    <s v="LE"/>
    <s v="E"/>
    <s v="C"/>
    <x v="333"/>
    <x v="30"/>
    <e v="#N/A"/>
    <s v="Q:MT:W0:_Z:AQ100:_T:SII:_Z:ST3:LE:E:C20231"/>
    <n v="0"/>
    <e v="#N/A"/>
    <x v="15"/>
    <x v="8"/>
    <x v="3"/>
  </r>
  <r>
    <s v="SUP.Q.MT.W0._Z.AQ100._T.SII._Z.PCI.LE.E.C"/>
    <x v="17"/>
    <x v="294"/>
    <x v="22"/>
    <x v="1"/>
    <x v="37"/>
    <s v="-"/>
    <s v="Q:MT:W0:_Z:AQ100:_T:SII:_Z:PCI:LE:E:C"/>
    <x v="0"/>
    <x v="15"/>
    <s v="W0"/>
    <s v="_Z"/>
    <x v="151"/>
    <x v="0"/>
    <s v="SII"/>
    <s v="_Z"/>
    <s v="PCI"/>
    <s v="LE"/>
    <s v="E"/>
    <s v="C"/>
    <x v="350"/>
    <x v="30"/>
    <e v="#N/A"/>
    <s v="Q:MT:W0:_Z:AQ100:_T:SII:_Z:PCI:LE:E:C20231"/>
    <n v="0"/>
    <e v="#N/A"/>
    <x v="15"/>
    <x v="8"/>
    <x v="3"/>
  </r>
  <r>
    <s v="SUP.Q.MT.W0._Z.I7400._T.SII._Z._Z._Z.PCT.C"/>
    <x v="17"/>
    <x v="279"/>
    <x v="22"/>
    <x v="1"/>
    <x v="37"/>
    <s v="-"/>
    <s v="Q:MT:W0:_Z:I7400:_T:SII:_Z:_Z:_Z:PCT:C"/>
    <x v="0"/>
    <x v="15"/>
    <s v="W0"/>
    <s v="_Z"/>
    <x v="152"/>
    <x v="0"/>
    <s v="SII"/>
    <s v="_Z"/>
    <s v="_Z"/>
    <s v="_Z"/>
    <s v="PCT"/>
    <s v="C"/>
    <x v="334"/>
    <x v="30"/>
    <e v="#N/A"/>
    <s v="Q:MT:W0:_Z:I7400:_T:SII:_Z:_Z:_Z:PCT:C20231"/>
    <n v="0"/>
    <e v="#N/A"/>
    <x v="15"/>
    <x v="8"/>
    <x v="3"/>
  </r>
  <r>
    <s v="SUP.Q.MT.W0._Z.I3660._T.SII._Z.ST1._Z.PCT.C"/>
    <x v="17"/>
    <x v="280"/>
    <x v="22"/>
    <x v="1"/>
    <x v="37"/>
    <s v="-"/>
    <s v="Q:MT:W0:_Z:I3660:_T:SII:_Z:ST1:_Z:PCT:C"/>
    <x v="0"/>
    <x v="15"/>
    <s v="W0"/>
    <s v="_Z"/>
    <x v="153"/>
    <x v="0"/>
    <s v="SII"/>
    <s v="_Z"/>
    <s v="ST1"/>
    <s v="_Z"/>
    <s v="PCT"/>
    <s v="C"/>
    <x v="335"/>
    <x v="30"/>
    <e v="#N/A"/>
    <s v="Q:MT:W0:_Z:I3660:_T:SII:_Z:ST1:_Z:PCT:C20231"/>
    <n v="0"/>
    <e v="#N/A"/>
    <x v="15"/>
    <x v="8"/>
    <x v="3"/>
  </r>
  <r>
    <s v="SUP.Q.MT.W0._Z.I7500._T.SII._Z._Z._Z.PCT.C"/>
    <x v="17"/>
    <x v="281"/>
    <x v="22"/>
    <x v="1"/>
    <x v="37"/>
    <s v="-"/>
    <s v="Q:MT:W0:_Z:I7500:_T:SII:_Z:_Z:_Z:PCT:C"/>
    <x v="0"/>
    <x v="15"/>
    <s v="W0"/>
    <s v="_Z"/>
    <x v="154"/>
    <x v="0"/>
    <s v="SII"/>
    <s v="_Z"/>
    <s v="_Z"/>
    <s v="_Z"/>
    <s v="PCT"/>
    <s v="C"/>
    <x v="336"/>
    <x v="30"/>
    <e v="#N/A"/>
    <s v="Q:MT:W0:_Z:I7500:_T:SII:_Z:_Z:_Z:PCT:C20231"/>
    <n v="0"/>
    <e v="#N/A"/>
    <x v="15"/>
    <x v="8"/>
    <x v="3"/>
  </r>
  <r>
    <s v="SUP.Q.MT.W0._Z.I3660._T.SII._Z.ST2._Z.PCT.C"/>
    <x v="17"/>
    <x v="282"/>
    <x v="22"/>
    <x v="1"/>
    <x v="37"/>
    <s v="-"/>
    <s v="Q:MT:W0:_Z:I3660:_T:SII:_Z:ST2:_Z:PCT:C"/>
    <x v="0"/>
    <x v="15"/>
    <s v="W0"/>
    <s v="_Z"/>
    <x v="153"/>
    <x v="0"/>
    <s v="SII"/>
    <s v="_Z"/>
    <s v="ST2"/>
    <s v="_Z"/>
    <s v="PCT"/>
    <s v="C"/>
    <x v="337"/>
    <x v="30"/>
    <e v="#N/A"/>
    <s v="Q:MT:W0:_Z:I3660:_T:SII:_Z:ST2:_Z:PCT:C20231"/>
    <n v="0"/>
    <e v="#N/A"/>
    <x v="15"/>
    <x v="8"/>
    <x v="3"/>
  </r>
  <r>
    <s v="SUP.Q.MT.W0._Z.I7600._T.SII._Z._Z._Z.PCT.C"/>
    <x v="17"/>
    <x v="283"/>
    <x v="22"/>
    <x v="1"/>
    <x v="37"/>
    <s v="-"/>
    <s v="Q:MT:W0:_Z:I7600:_T:SII:_Z:_Z:_Z:PCT:C"/>
    <x v="0"/>
    <x v="15"/>
    <s v="W0"/>
    <s v="_Z"/>
    <x v="155"/>
    <x v="0"/>
    <s v="SII"/>
    <s v="_Z"/>
    <s v="_Z"/>
    <s v="_Z"/>
    <s v="PCT"/>
    <s v="C"/>
    <x v="338"/>
    <x v="30"/>
    <e v="#N/A"/>
    <s v="Q:MT:W0:_Z:I7600:_T:SII:_Z:_Z:_Z:PCT:C20231"/>
    <n v="0"/>
    <e v="#N/A"/>
    <x v="15"/>
    <x v="8"/>
    <x v="3"/>
  </r>
  <r>
    <s v="SUP.Q.MT.W0._Z.I3660._T.SII._Z.ST3._Z.PCT.C"/>
    <x v="17"/>
    <x v="284"/>
    <x v="22"/>
    <x v="1"/>
    <x v="37"/>
    <s v="-"/>
    <s v="Q:MT:W0:_Z:I3660:_T:SII:_Z:ST3:_Z:PCT:C"/>
    <x v="0"/>
    <x v="15"/>
    <s v="W0"/>
    <s v="_Z"/>
    <x v="153"/>
    <x v="0"/>
    <s v="SII"/>
    <s v="_Z"/>
    <s v="ST3"/>
    <s v="_Z"/>
    <s v="PCT"/>
    <s v="C"/>
    <x v="339"/>
    <x v="30"/>
    <e v="#N/A"/>
    <s v="Q:MT:W0:_Z:I3660:_T:SII:_Z:ST3:_Z:PCT:C20231"/>
    <n v="0"/>
    <e v="#N/A"/>
    <x v="15"/>
    <x v="8"/>
    <x v="3"/>
  </r>
  <r>
    <s v="SUP.Q.MT.W0._Z.I7700._T.SII._Z._Z._Z.PCT.C"/>
    <x v="17"/>
    <x v="295"/>
    <x v="22"/>
    <x v="1"/>
    <x v="37"/>
    <s v="-"/>
    <s v="Q:MT:W0:_Z:I7700:_T:SII:_Z:_Z:_Z:PCT:C"/>
    <x v="0"/>
    <x v="15"/>
    <s v="W0"/>
    <s v="_Z"/>
    <x v="165"/>
    <x v="0"/>
    <s v="SII"/>
    <s v="_Z"/>
    <s v="_Z"/>
    <s v="_Z"/>
    <s v="PCT"/>
    <s v="C"/>
    <x v="351"/>
    <x v="30"/>
    <e v="#N/A"/>
    <s v="Q:MT:W0:_Z:I7700:_T:SII:_Z:_Z:_Z:PCT:C20231"/>
    <n v="0"/>
    <e v="#N/A"/>
    <x v="15"/>
    <x v="8"/>
    <x v="3"/>
  </r>
  <r>
    <s v="SUP.Q.MT.W0._Z.I3660._T.SII._Z.PCI._Z.PCT.C"/>
    <x v="17"/>
    <x v="296"/>
    <x v="22"/>
    <x v="1"/>
    <x v="37"/>
    <s v="-"/>
    <s v="Q:MT:W0:_Z:I3660:_T:SII:_Z:PCI:_Z:PCT:C"/>
    <x v="0"/>
    <x v="15"/>
    <s v="W0"/>
    <s v="_Z"/>
    <x v="153"/>
    <x v="0"/>
    <s v="SII"/>
    <s v="_Z"/>
    <s v="PCI"/>
    <s v="_Z"/>
    <s v="PCT"/>
    <s v="C"/>
    <x v="352"/>
    <x v="30"/>
    <e v="#N/A"/>
    <s v="Q:MT:W0:_Z:I3660:_T:SII:_Z:PCI:_Z:PCT:C20231"/>
    <n v="0"/>
    <e v="#N/A"/>
    <x v="15"/>
    <x v="8"/>
    <x v="3"/>
  </r>
  <r>
    <s v="SUP.Q.MT.W0.S1V.A1140._T.SII._Z.ALL.LE.E.C"/>
    <x v="12"/>
    <x v="169"/>
    <x v="22"/>
    <x v="1"/>
    <x v="37"/>
    <s v="-"/>
    <s v="Q:MT:W0:S1V:A1140:_T:SII:_Z:ALL:LE:E:C"/>
    <x v="0"/>
    <x v="15"/>
    <s v="W0"/>
    <s v="S1V"/>
    <x v="2"/>
    <x v="0"/>
    <s v="SII"/>
    <s v="_Z"/>
    <s v="ALL"/>
    <s v="LE"/>
    <s v="E"/>
    <s v="C"/>
    <x v="169"/>
    <x v="30"/>
    <e v="#N/A"/>
    <s v="Q:MT:W0:S1V:A1140:_T:SII:_Z:ALL:LE:E:C20231"/>
    <n v="0"/>
    <e v="#N/A"/>
    <x v="10"/>
    <x v="8"/>
    <x v="3"/>
  </r>
  <r>
    <s v="SUP.Q.MT.W0.S1V.L1150._T.SII._Z.ALL.LE.E.C"/>
    <x v="12"/>
    <x v="168"/>
    <x v="22"/>
    <x v="1"/>
    <x v="37"/>
    <s v="-"/>
    <s v="Q:MT:W0:S1V:L1150:_T:SII:_Z:ALL:LE:E:C"/>
    <x v="0"/>
    <x v="15"/>
    <s v="W0"/>
    <s v="S1V"/>
    <x v="15"/>
    <x v="0"/>
    <s v="SII"/>
    <s v="_Z"/>
    <s v="ALL"/>
    <s v="LE"/>
    <s v="E"/>
    <s v="C"/>
    <x v="168"/>
    <x v="30"/>
    <e v="#N/A"/>
    <s v="Q:MT:W0:S1V:L1150:_T:SII:_Z:ALL:LE:E:C20231"/>
    <n v="0"/>
    <e v="#N/A"/>
    <x v="10"/>
    <x v="8"/>
    <x v="3"/>
  </r>
  <r>
    <s v="SUP.Q.MT.W0.S1V.KFD32._T.SII._Z._Z._Z.PCT.C"/>
    <x v="12"/>
    <x v="170"/>
    <x v="22"/>
    <x v="1"/>
    <x v="37"/>
    <s v="-"/>
    <s v="Q:MT:W0:S1V:KFD32:_T:SII:_Z:_Z:_Z:PCT:C"/>
    <x v="0"/>
    <x v="15"/>
    <s v="W0"/>
    <s v="S1V"/>
    <x v="91"/>
    <x v="0"/>
    <s v="SII"/>
    <s v="_Z"/>
    <s v="_Z"/>
    <s v="_Z"/>
    <s v="PCT"/>
    <s v="C"/>
    <x v="170"/>
    <x v="30"/>
    <e v="#N/A"/>
    <s v="Q:MT:W0:S1V:KFD32:_T:SII:_Z:_Z:_Z:PCT:C20231"/>
    <n v="0"/>
    <e v="#N/A"/>
    <x v="10"/>
    <x v="8"/>
    <x v="3"/>
  </r>
  <r>
    <s v="SUP.Q.MT.W0._Z.I3211._T.SII._Z._Z._Z.PCT.C"/>
    <x v="16"/>
    <x v="260"/>
    <x v="22"/>
    <x v="1"/>
    <x v="37"/>
    <s v="-"/>
    <s v="Q:MT:W0:_Z:I3211:_T:SII:_Z:_Z:_Z:PCT:C"/>
    <x v="0"/>
    <x v="15"/>
    <s v="W0"/>
    <s v="_Z"/>
    <x v="143"/>
    <x v="0"/>
    <s v="SII"/>
    <s v="_Z"/>
    <s v="_Z"/>
    <s v="_Z"/>
    <s v="PCT"/>
    <s v="C"/>
    <x v="260"/>
    <x v="30"/>
    <e v="#N/A"/>
    <s v="Q:MT:W0:_Z:I3211:_T:SII:_Z:_Z:_Z:PCT:C20231"/>
    <n v="0"/>
    <e v="#N/A"/>
    <x v="14"/>
    <x v="8"/>
    <x v="3"/>
  </r>
  <r>
    <s v="SUP.Q.MT.W0._Z.I3212._T.SII._Z._Z._Z.PCT.C"/>
    <x v="16"/>
    <x v="262"/>
    <x v="22"/>
    <x v="1"/>
    <x v="37"/>
    <s v="-"/>
    <s v="Q:MT:W0:_Z:I3212:_T:SII:_Z:_Z:_Z:PCT:C"/>
    <x v="0"/>
    <x v="15"/>
    <s v="W0"/>
    <s v="_Z"/>
    <x v="145"/>
    <x v="0"/>
    <s v="SII"/>
    <s v="_Z"/>
    <s v="_Z"/>
    <s v="_Z"/>
    <s v="PCT"/>
    <s v="C"/>
    <x v="262"/>
    <x v="30"/>
    <e v="#N/A"/>
    <s v="Q:MT:W0:_Z:I3212:_T:SII:_Z:_Z:_Z:PCT:C20231"/>
    <n v="0"/>
    <e v="#N/A"/>
    <x v="14"/>
    <x v="8"/>
    <x v="3"/>
  </r>
  <r>
    <s v="SUP.Q.MT.W0._Z.I3213._T.SII._Z._Z._Z.PCT.C"/>
    <x v="16"/>
    <x v="261"/>
    <x v="22"/>
    <x v="1"/>
    <x v="37"/>
    <s v="-"/>
    <s v="Q:MT:W0:_Z:I3213:_T:SII:_Z:_Z:_Z:PCT:C"/>
    <x v="0"/>
    <x v="15"/>
    <s v="W0"/>
    <s v="_Z"/>
    <x v="144"/>
    <x v="0"/>
    <s v="SII"/>
    <s v="_Z"/>
    <s v="_Z"/>
    <s v="_Z"/>
    <s v="PCT"/>
    <s v="C"/>
    <x v="261"/>
    <x v="30"/>
    <e v="#N/A"/>
    <s v="Q:MT:W0:_Z:I3213:_T:SII:_Z:_Z:_Z:PCT:C20231"/>
    <n v="0"/>
    <e v="#N/A"/>
    <x v="14"/>
    <x v="8"/>
    <x v="3"/>
  </r>
  <r>
    <s v="SUP.Q.MT.W0._Z.L6100._T.SII._Z.ALL.LE.E.C"/>
    <x v="18"/>
    <x v="297"/>
    <x v="22"/>
    <x v="1"/>
    <x v="37"/>
    <s v="-"/>
    <s v="Q:MT:W0:_Z:L6100:_T:SII:_Z:ALL:LE:E:C"/>
    <x v="0"/>
    <x v="15"/>
    <s v="W0"/>
    <s v="_Z"/>
    <x v="166"/>
    <x v="0"/>
    <s v="SII"/>
    <s v="_Z"/>
    <s v="ALL"/>
    <s v="LE"/>
    <s v="E"/>
    <s v="C"/>
    <x v="353"/>
    <x v="30"/>
    <e v="#N/A"/>
    <s v="Q:MT:W0:_Z:L6100:_T:SII:_Z:ALL:LE:E:C20231"/>
    <n v="0"/>
    <e v="#N/A"/>
    <x v="16"/>
    <x v="8"/>
    <x v="3"/>
  </r>
  <r>
    <s v="SUP.Q.MT.W0._Z.A7100._T.SII._Z.ALL.LE.E.C"/>
    <x v="18"/>
    <x v="298"/>
    <x v="22"/>
    <x v="1"/>
    <x v="37"/>
    <s v="-"/>
    <s v="Q:MT:W0:_Z:A7100:_T:SII:_Z:ALL:LE:E:C"/>
    <x v="0"/>
    <x v="15"/>
    <s v="W0"/>
    <s v="_Z"/>
    <x v="167"/>
    <x v="0"/>
    <s v="SII"/>
    <s v="_Z"/>
    <s v="ALL"/>
    <s v="LE"/>
    <s v="E"/>
    <s v="C"/>
    <x v="354"/>
    <x v="30"/>
    <e v="#N/A"/>
    <s v="Q:MT:W0:_Z:A7100:_T:SII:_Z:ALL:LE:E:C20231"/>
    <n v="0"/>
    <e v="#N/A"/>
    <x v="16"/>
    <x v="8"/>
    <x v="3"/>
  </r>
  <r>
    <s v="SUP.Q.MT.W0._Z.I3214._T.SII._Z._Z._Z.PCT.C"/>
    <x v="18"/>
    <x v="299"/>
    <x v="22"/>
    <x v="1"/>
    <x v="37"/>
    <s v="-"/>
    <s v="Q:MT:W0:_Z:I3214:_T:SII:_Z:_Z:_Z:PCT:C"/>
    <x v="0"/>
    <x v="15"/>
    <s v="W0"/>
    <s v="_Z"/>
    <x v="168"/>
    <x v="0"/>
    <s v="SII"/>
    <s v="_Z"/>
    <s v="_Z"/>
    <s v="_Z"/>
    <s v="PCT"/>
    <s v="C"/>
    <x v="355"/>
    <x v="30"/>
    <e v="#N/A"/>
    <s v="Q:MT:W0:_Z:I3214:_T:SII:_Z:_Z:_Z:PCT:C20231"/>
    <n v="0"/>
    <e v="#N/A"/>
    <x v="16"/>
    <x v="8"/>
    <x v="3"/>
  </r>
  <r>
    <s v="SUP.Q.MT.W0._Z.A6310._T.SII._Z.ALL.LE.E.C"/>
    <x v="14"/>
    <x v="211"/>
    <x v="22"/>
    <x v="1"/>
    <x v="37"/>
    <s v="-"/>
    <s v="Q:MT:W0:_Z:A6310:_T:SII:_Z:ALL:LE:E:C"/>
    <x v="0"/>
    <x v="15"/>
    <s v="W0"/>
    <s v="_Z"/>
    <x v="132"/>
    <x v="0"/>
    <s v="SII"/>
    <s v="_Z"/>
    <s v="ALL"/>
    <s v="LE"/>
    <s v="E"/>
    <s v="C"/>
    <x v="211"/>
    <x v="30"/>
    <e v="#N/A"/>
    <s v="Q:MT:W0:_Z:A6310:_T:SII:_Z:ALL:LE:E:C20231"/>
    <n v="0"/>
    <e v="#N/A"/>
    <x v="12"/>
    <x v="8"/>
    <x v="3"/>
  </r>
  <r>
    <s v="SUP.Q.MT.W0._Z.A6400._T.SII._Z.ALL.LE.E.C"/>
    <x v="14"/>
    <x v="209"/>
    <x v="22"/>
    <x v="1"/>
    <x v="37"/>
    <s v="-"/>
    <s v="Q:MT:W0:_Z:A6400:_T:SII:_Z:ALL:LE:E:C"/>
    <x v="0"/>
    <x v="15"/>
    <s v="W0"/>
    <s v="_Z"/>
    <x v="130"/>
    <x v="0"/>
    <s v="SII"/>
    <s v="_Z"/>
    <s v="ALL"/>
    <s v="LE"/>
    <s v="E"/>
    <s v="C"/>
    <x v="209"/>
    <x v="30"/>
    <e v="#N/A"/>
    <s v="Q:MT:W0:_Z:A6400:_T:SII:_Z:ALL:LE:E:C20231"/>
    <n v="0"/>
    <e v="#N/A"/>
    <x v="12"/>
    <x v="8"/>
    <x v="3"/>
  </r>
  <r>
    <s v="SUP.Q.MT.W0._Z.A6410._T.SII._Z.ALL.LE.E.C"/>
    <x v="14"/>
    <x v="203"/>
    <x v="22"/>
    <x v="1"/>
    <x v="37"/>
    <s v="-"/>
    <s v="Q:MT:W0:_Z:A6410:_T:SII:_Z:ALL:LE:E:C"/>
    <x v="0"/>
    <x v="15"/>
    <s v="W0"/>
    <s v="_Z"/>
    <x v="124"/>
    <x v="0"/>
    <s v="SII"/>
    <s v="_Z"/>
    <s v="ALL"/>
    <s v="LE"/>
    <s v="E"/>
    <s v="C"/>
    <x v="203"/>
    <x v="30"/>
    <e v="#N/A"/>
    <s v="Q:MT:W0:_Z:A6410:_T:SII:_Z:ALL:LE:E:C20231"/>
    <n v="0"/>
    <e v="#N/A"/>
    <x v="12"/>
    <x v="8"/>
    <x v="3"/>
  </r>
  <r>
    <s v="SUP.Q.MT.W0._Z.A6420._T.SII._Z.ALL.LE.E.C"/>
    <x v="14"/>
    <x v="204"/>
    <x v="22"/>
    <x v="1"/>
    <x v="37"/>
    <s v="-"/>
    <s v="Q:MT:W0:_Z:A6420:_T:SII:_Z:ALL:LE:E:C"/>
    <x v="0"/>
    <x v="15"/>
    <s v="W0"/>
    <s v="_Z"/>
    <x v="125"/>
    <x v="0"/>
    <s v="SII"/>
    <s v="_Z"/>
    <s v="ALL"/>
    <s v="LE"/>
    <s v="E"/>
    <s v="C"/>
    <x v="204"/>
    <x v="30"/>
    <e v="#N/A"/>
    <s v="Q:MT:W0:_Z:A6420:_T:SII:_Z:ALL:LE:E:C20231"/>
    <n v="0"/>
    <e v="#N/A"/>
    <x v="12"/>
    <x v="8"/>
    <x v="3"/>
  </r>
  <r>
    <s v="SUP.Q.MT.W0._Z.A6421._T.SII._Z.ALL.LE.E.C"/>
    <x v="14"/>
    <x v="200"/>
    <x v="22"/>
    <x v="1"/>
    <x v="37"/>
    <s v="-"/>
    <s v="Q:MT:W0:_Z:A6421:_T:SII:_Z:ALL:LE:E:C"/>
    <x v="0"/>
    <x v="15"/>
    <s v="W0"/>
    <s v="_Z"/>
    <x v="121"/>
    <x v="0"/>
    <s v="SII"/>
    <s v="_Z"/>
    <s v="ALL"/>
    <s v="LE"/>
    <s v="E"/>
    <s v="C"/>
    <x v="200"/>
    <x v="30"/>
    <e v="#N/A"/>
    <s v="Q:MT:W0:_Z:A6421:_T:SII:_Z:ALL:LE:E:C20231"/>
    <n v="0"/>
    <e v="#N/A"/>
    <x v="12"/>
    <x v="8"/>
    <x v="3"/>
  </r>
  <r>
    <s v="SUP.Q.MT.W0._Z.A6422._T.SII._Z.ALL.LE.E.C"/>
    <x v="14"/>
    <x v="199"/>
    <x v="22"/>
    <x v="1"/>
    <x v="37"/>
    <s v="-"/>
    <s v="Q:MT:W0:_Z:A6422:_T:SII:_Z:ALL:LE:E:C"/>
    <x v="0"/>
    <x v="15"/>
    <s v="W0"/>
    <s v="_Z"/>
    <x v="120"/>
    <x v="0"/>
    <s v="SII"/>
    <s v="_Z"/>
    <s v="ALL"/>
    <s v="LE"/>
    <s v="E"/>
    <s v="C"/>
    <x v="199"/>
    <x v="30"/>
    <e v="#N/A"/>
    <s v="Q:MT:W0:_Z:A6422:_T:SII:_Z:ALL:LE:E:C20231"/>
    <n v="0"/>
    <e v="#N/A"/>
    <x v="12"/>
    <x v="8"/>
    <x v="3"/>
  </r>
  <r>
    <s v="SUP.Q.MT.W0._Z.A6500._T.SII._Z.ALL.LE.E.C"/>
    <x v="14"/>
    <x v="210"/>
    <x v="22"/>
    <x v="1"/>
    <x v="37"/>
    <s v="-"/>
    <s v="Q:MT:W0:_Z:A6500:_T:SII:_Z:ALL:LE:E:C"/>
    <x v="0"/>
    <x v="15"/>
    <s v="W0"/>
    <s v="_Z"/>
    <x v="131"/>
    <x v="0"/>
    <s v="SII"/>
    <s v="_Z"/>
    <s v="ALL"/>
    <s v="LE"/>
    <s v="E"/>
    <s v="C"/>
    <x v="210"/>
    <x v="30"/>
    <e v="#N/A"/>
    <s v="Q:MT:W0:_Z:A6500:_T:SII:_Z:ALL:LE:E:C20231"/>
    <n v="0"/>
    <e v="#N/A"/>
    <x v="12"/>
    <x v="8"/>
    <x v="3"/>
  </r>
  <r>
    <s v="SUP.Q.MT.W0._Z.A6510._T.SII._Z.ALL.LE.E.C"/>
    <x v="14"/>
    <x v="205"/>
    <x v="22"/>
    <x v="1"/>
    <x v="37"/>
    <s v="-"/>
    <s v="Q:MT:W0:_Z:A6510:_T:SII:_Z:ALL:LE:E:C"/>
    <x v="0"/>
    <x v="15"/>
    <s v="W0"/>
    <s v="_Z"/>
    <x v="126"/>
    <x v="0"/>
    <s v="SII"/>
    <s v="_Z"/>
    <s v="ALL"/>
    <s v="LE"/>
    <s v="E"/>
    <s v="C"/>
    <x v="205"/>
    <x v="30"/>
    <e v="#N/A"/>
    <s v="Q:MT:W0:_Z:A6510:_T:SII:_Z:ALL:LE:E:C20231"/>
    <n v="0"/>
    <e v="#N/A"/>
    <x v="12"/>
    <x v="8"/>
    <x v="3"/>
  </r>
  <r>
    <s v="SUP.Q.MT.W0._Z.A6520._T.SII._Z.ALL.LE.E.C"/>
    <x v="14"/>
    <x v="206"/>
    <x v="22"/>
    <x v="1"/>
    <x v="37"/>
    <s v="-"/>
    <s v="Q:MT:W0:_Z:A6520:_T:SII:_Z:ALL:LE:E:C"/>
    <x v="0"/>
    <x v="15"/>
    <s v="W0"/>
    <s v="_Z"/>
    <x v="127"/>
    <x v="0"/>
    <s v="SII"/>
    <s v="_Z"/>
    <s v="ALL"/>
    <s v="LE"/>
    <s v="E"/>
    <s v="C"/>
    <x v="206"/>
    <x v="30"/>
    <e v="#N/A"/>
    <s v="Q:MT:W0:_Z:A6520:_T:SII:_Z:ALL:LE:E:C20231"/>
    <n v="0"/>
    <e v="#N/A"/>
    <x v="12"/>
    <x v="8"/>
    <x v="3"/>
  </r>
  <r>
    <s v="SUP.Q.MT.W0._Z.A6521._T.SII._Z.ALL.LE.E.C"/>
    <x v="14"/>
    <x v="201"/>
    <x v="22"/>
    <x v="1"/>
    <x v="37"/>
    <s v="-"/>
    <s v="Q:MT:W0:_Z:A6521:_T:SII:_Z:ALL:LE:E:C"/>
    <x v="0"/>
    <x v="15"/>
    <s v="W0"/>
    <s v="_Z"/>
    <x v="122"/>
    <x v="0"/>
    <s v="SII"/>
    <s v="_Z"/>
    <s v="ALL"/>
    <s v="LE"/>
    <s v="E"/>
    <s v="C"/>
    <x v="201"/>
    <x v="30"/>
    <e v="#N/A"/>
    <s v="Q:MT:W0:_Z:A6521:_T:SII:_Z:ALL:LE:E:C20231"/>
    <n v="0"/>
    <e v="#N/A"/>
    <x v="12"/>
    <x v="8"/>
    <x v="3"/>
  </r>
  <r>
    <s v="SUP.Q.MT.W0._Z.A6522._T.SII._Z.ALL.LE.E.C"/>
    <x v="14"/>
    <x v="202"/>
    <x v="22"/>
    <x v="1"/>
    <x v="37"/>
    <s v="-"/>
    <s v="Q:MT:W0:_Z:A6522:_T:SII:_Z:ALL:LE:E:C"/>
    <x v="0"/>
    <x v="15"/>
    <s v="W0"/>
    <s v="_Z"/>
    <x v="123"/>
    <x v="0"/>
    <s v="SII"/>
    <s v="_Z"/>
    <s v="ALL"/>
    <s v="LE"/>
    <s v="E"/>
    <s v="C"/>
    <x v="202"/>
    <x v="30"/>
    <e v="#N/A"/>
    <s v="Q:MT:W0:_Z:A6522:_T:SII:_Z:ALL:LE:E:C20231"/>
    <n v="0"/>
    <e v="#N/A"/>
    <x v="12"/>
    <x v="8"/>
    <x v="3"/>
  </r>
  <r>
    <s v="SUP.Q.MT.W0._Z.A6600._T.SII._Z.ALL.LE.E.C"/>
    <x v="14"/>
    <x v="208"/>
    <x v="22"/>
    <x v="1"/>
    <x v="37"/>
    <s v="-"/>
    <s v="Q:MT:W0:_Z:A6600:_T:SII:_Z:ALL:LE:E:C"/>
    <x v="0"/>
    <x v="15"/>
    <s v="W0"/>
    <s v="_Z"/>
    <x v="129"/>
    <x v="0"/>
    <s v="SII"/>
    <s v="_Z"/>
    <s v="ALL"/>
    <s v="LE"/>
    <s v="E"/>
    <s v="C"/>
    <x v="208"/>
    <x v="30"/>
    <e v="#N/A"/>
    <s v="Q:MT:W0:_Z:A6600:_T:SII:_Z:ALL:LE:E:C20231"/>
    <n v="0"/>
    <e v="#N/A"/>
    <x v="12"/>
    <x v="8"/>
    <x v="3"/>
  </r>
  <r>
    <s v="SUP.Q.MT.W0._Z.A6320._T.SII._Z.ALL.LE.E.C"/>
    <x v="14"/>
    <x v="207"/>
    <x v="22"/>
    <x v="1"/>
    <x v="37"/>
    <s v="-"/>
    <s v="Q:MT:W0:_Z:A6320:_T:SII:_Z:ALL:LE:E:C"/>
    <x v="0"/>
    <x v="15"/>
    <s v="W0"/>
    <s v="_Z"/>
    <x v="128"/>
    <x v="0"/>
    <s v="SII"/>
    <s v="_Z"/>
    <s v="ALL"/>
    <s v="LE"/>
    <s v="E"/>
    <s v="C"/>
    <x v="207"/>
    <x v="30"/>
    <e v="#N/A"/>
    <s v="Q:MT:W0:_Z:A6320:_T:SII:_Z:ALL:LE:E:C20231"/>
    <n v="0"/>
    <e v="#N/A"/>
    <x v="12"/>
    <x v="8"/>
    <x v="3"/>
  </r>
  <r>
    <s v="SUP.Q.MT.W0._Z.A6700._T.SII._Z.ALL.LE.E.C"/>
    <x v="14"/>
    <x v="213"/>
    <x v="22"/>
    <x v="1"/>
    <x v="37"/>
    <s v="-"/>
    <s v="Q:MT:W0:_Z:A6700:_T:SII:_Z:ALL:LE:E:C"/>
    <x v="0"/>
    <x v="15"/>
    <s v="W0"/>
    <s v="_Z"/>
    <x v="134"/>
    <x v="0"/>
    <s v="SII"/>
    <s v="_Z"/>
    <s v="ALL"/>
    <s v="LE"/>
    <s v="E"/>
    <s v="C"/>
    <x v="213"/>
    <x v="30"/>
    <e v="#N/A"/>
    <s v="Q:MT:W0:_Z:A6700:_T:SII:_Z:ALL:LE:E:C20231"/>
    <n v="0"/>
    <e v="#N/A"/>
    <x v="12"/>
    <x v="8"/>
    <x v="3"/>
  </r>
  <r>
    <s v="SUP.Q.MT.W0._Z.A6800._T.SII._Z.ALL.LE.E.C"/>
    <x v="14"/>
    <x v="212"/>
    <x v="22"/>
    <x v="1"/>
    <x v="37"/>
    <s v="-"/>
    <s v="Q:MT:W0:_Z:A6800:_T:SII:_Z:ALL:LE:E:C"/>
    <x v="0"/>
    <x v="15"/>
    <s v="W0"/>
    <s v="_Z"/>
    <x v="133"/>
    <x v="0"/>
    <s v="SII"/>
    <s v="_Z"/>
    <s v="ALL"/>
    <s v="LE"/>
    <s v="E"/>
    <s v="C"/>
    <x v="212"/>
    <x v="30"/>
    <e v="#N/A"/>
    <s v="Q:MT:W0:_Z:A6800:_T:SII:_Z:ALL:LE:E:C20231"/>
    <n v="0"/>
    <e v="#N/A"/>
    <x v="12"/>
    <x v="8"/>
    <x v="3"/>
  </r>
  <r>
    <s v="SUP.Q.MT.W0._Z.I3017._T.SII._Z._Z._Z.PCT.C"/>
    <x v="14"/>
    <x v="214"/>
    <x v="22"/>
    <x v="1"/>
    <x v="37"/>
    <s v="-"/>
    <s v="Q:MT:W0:_Z:I3017:_T:SII:_Z:_Z:_Z:PCT:C"/>
    <x v="0"/>
    <x v="15"/>
    <s v="W0"/>
    <s v="_Z"/>
    <x v="135"/>
    <x v="0"/>
    <s v="SII"/>
    <s v="_Z"/>
    <s v="_Z"/>
    <s v="_Z"/>
    <s v="PCT"/>
    <s v="C"/>
    <x v="214"/>
    <x v="30"/>
    <e v="#N/A"/>
    <s v="Q:MT:W0:_Z:I3017:_T:SII:_Z:_Z:_Z:PCT:C20231"/>
    <n v="0"/>
    <e v="#N/A"/>
    <x v="12"/>
    <x v="8"/>
    <x v="3"/>
  </r>
  <r>
    <s v="SUP.H.MT.AT.S13.E0010._T.SII._Z.ALL.LE.E.C"/>
    <x v="15"/>
    <x v="233"/>
    <x v="22"/>
    <x v="1"/>
    <x v="40"/>
    <s v="-"/>
    <s v="H:MT:AT:S13:E0010:_T:SII:_Z:ALL:LE:E:C"/>
    <x v="1"/>
    <x v="15"/>
    <s v="AT"/>
    <s v="S13"/>
    <x v="69"/>
    <x v="0"/>
    <s v="SII"/>
    <s v="_Z"/>
    <s v="ALL"/>
    <s v="LE"/>
    <s v="E"/>
    <s v="C"/>
    <x v="233"/>
    <x v="59"/>
    <e v="#N/A"/>
    <s v="H:MT:AT:S13:E0010:_T:SII:_Z:ALL:LE:E:C20222"/>
    <n v="0"/>
    <e v="#N/A"/>
    <x v="13"/>
    <x v="7"/>
    <x v="5"/>
  </r>
  <r>
    <s v="SUP.H.MT.BG.S13.E0010._T.SII._Z.ALL.LE.E.C"/>
    <x v="15"/>
    <x v="264"/>
    <x v="22"/>
    <x v="1"/>
    <x v="40"/>
    <s v="-"/>
    <s v="H:MT:BG:S13:E0010:_T:SII:_Z:ALL:LE:E:C"/>
    <x v="1"/>
    <x v="15"/>
    <s v="BG"/>
    <s v="S13"/>
    <x v="69"/>
    <x v="0"/>
    <s v="SII"/>
    <s v="_Z"/>
    <s v="ALL"/>
    <s v="LE"/>
    <s v="E"/>
    <s v="C"/>
    <x v="264"/>
    <x v="59"/>
    <e v="#N/A"/>
    <s v="H:MT:BG:S13:E0010:_T:SII:_Z:ALL:LE:E:C20222"/>
    <n v="0"/>
    <e v="#N/A"/>
    <x v="13"/>
    <x v="7"/>
    <x v="5"/>
  </r>
  <r>
    <s v="SUP.H.MT.BE.S13.E0010._T.SII._Z.ALL.LE.E.C"/>
    <x v="15"/>
    <x v="234"/>
    <x v="22"/>
    <x v="1"/>
    <x v="40"/>
    <s v="-"/>
    <s v="H:MT:BE:S13:E0010:_T:SII:_Z:ALL:LE:E:C"/>
    <x v="1"/>
    <x v="15"/>
    <s v="BE"/>
    <s v="S13"/>
    <x v="69"/>
    <x v="0"/>
    <s v="SII"/>
    <s v="_Z"/>
    <s v="ALL"/>
    <s v="LE"/>
    <s v="E"/>
    <s v="C"/>
    <x v="234"/>
    <x v="59"/>
    <e v="#N/A"/>
    <s v="H:MT:BE:S13:E0010:_T:SII:_Z:ALL:LE:E:C20222"/>
    <n v="0"/>
    <e v="#N/A"/>
    <x v="13"/>
    <x v="7"/>
    <x v="5"/>
  </r>
  <r>
    <s v="SUP.H.MT.CY.S13.E0010._T.SII._Z.ALL.LE.E.C"/>
    <x v="15"/>
    <x v="235"/>
    <x v="22"/>
    <x v="1"/>
    <x v="40"/>
    <s v="-"/>
    <s v="H:MT:CY:S13:E0010:_T:SII:_Z:ALL:LE:E:C"/>
    <x v="1"/>
    <x v="15"/>
    <s v="CY"/>
    <s v="S13"/>
    <x v="69"/>
    <x v="0"/>
    <s v="SII"/>
    <s v="_Z"/>
    <s v="ALL"/>
    <s v="LE"/>
    <s v="E"/>
    <s v="C"/>
    <x v="235"/>
    <x v="59"/>
    <e v="#N/A"/>
    <s v="H:MT:CY:S13:E0010:_T:SII:_Z:ALL:LE:E:C20222"/>
    <n v="0"/>
    <e v="#N/A"/>
    <x v="13"/>
    <x v="7"/>
    <x v="5"/>
  </r>
  <r>
    <s v="SUP.H.MT.EE.S13.E0010._T.SII._Z.ALL.LE.E.C"/>
    <x v="15"/>
    <x v="236"/>
    <x v="22"/>
    <x v="1"/>
    <x v="40"/>
    <s v="-"/>
    <s v="H:MT:EE:S13:E0010:_T:SII:_Z:ALL:LE:E:C"/>
    <x v="1"/>
    <x v="15"/>
    <s v="EE"/>
    <s v="S13"/>
    <x v="69"/>
    <x v="0"/>
    <s v="SII"/>
    <s v="_Z"/>
    <s v="ALL"/>
    <s v="LE"/>
    <s v="E"/>
    <s v="C"/>
    <x v="236"/>
    <x v="59"/>
    <e v="#N/A"/>
    <s v="H:MT:EE:S13:E0010:_T:SII:_Z:ALL:LE:E:C20222"/>
    <n v="0"/>
    <e v="#N/A"/>
    <x v="13"/>
    <x v="7"/>
    <x v="5"/>
  </r>
  <r>
    <s v="SUP.H.MT.FI.S13.E0010._T.SII._Z.ALL.LE.E.C"/>
    <x v="15"/>
    <x v="237"/>
    <x v="22"/>
    <x v="1"/>
    <x v="40"/>
    <s v="-"/>
    <s v="H:MT:FI:S13:E0010:_T:SII:_Z:ALL:LE:E:C"/>
    <x v="1"/>
    <x v="15"/>
    <s v="FI"/>
    <s v="S13"/>
    <x v="69"/>
    <x v="0"/>
    <s v="SII"/>
    <s v="_Z"/>
    <s v="ALL"/>
    <s v="LE"/>
    <s v="E"/>
    <s v="C"/>
    <x v="237"/>
    <x v="59"/>
    <e v="#N/A"/>
    <s v="H:MT:FI:S13:E0010:_T:SII:_Z:ALL:LE:E:C20222"/>
    <n v="0"/>
    <e v="#N/A"/>
    <x v="13"/>
    <x v="7"/>
    <x v="5"/>
  </r>
  <r>
    <s v="SUP.H.MT.FR.S13.E0010._T.SII._Z.ALL.LE.E.C"/>
    <x v="15"/>
    <x v="238"/>
    <x v="22"/>
    <x v="1"/>
    <x v="40"/>
    <s v="-"/>
    <s v="H:MT:FR:S13:E0010:_T:SII:_Z:ALL:LE:E:C"/>
    <x v="1"/>
    <x v="15"/>
    <s v="FR"/>
    <s v="S13"/>
    <x v="69"/>
    <x v="0"/>
    <s v="SII"/>
    <s v="_Z"/>
    <s v="ALL"/>
    <s v="LE"/>
    <s v="E"/>
    <s v="C"/>
    <x v="238"/>
    <x v="59"/>
    <e v="#N/A"/>
    <s v="H:MT:FR:S13:E0010:_T:SII:_Z:ALL:LE:E:C20222"/>
    <n v="0"/>
    <e v="#N/A"/>
    <x v="13"/>
    <x v="7"/>
    <x v="5"/>
  </r>
  <r>
    <s v="SUP.H.MT.HR.S13.E0010._T.SII._Z.ALL.LE.E.C"/>
    <x v="15"/>
    <x v="265"/>
    <x v="22"/>
    <x v="1"/>
    <x v="40"/>
    <s v="-"/>
    <s v="H:MT:HR:S13:E0010:_T:SII:_Z:ALL:LE:E:C"/>
    <x v="1"/>
    <x v="15"/>
    <s v="HR"/>
    <s v="S13"/>
    <x v="69"/>
    <x v="0"/>
    <s v="SII"/>
    <s v="_Z"/>
    <s v="ALL"/>
    <s v="LE"/>
    <s v="E"/>
    <s v="C"/>
    <x v="265"/>
    <x v="59"/>
    <e v="#N/A"/>
    <s v="H:MT:HR:S13:E0010:_T:SII:_Z:ALL:LE:E:C20222"/>
    <n v="0"/>
    <e v="#N/A"/>
    <x v="13"/>
    <x v="7"/>
    <x v="5"/>
  </r>
  <r>
    <s v="SUP.H.MT.DE.S13.E0010._T.SII._Z.ALL.LE.E.C"/>
    <x v="15"/>
    <x v="239"/>
    <x v="22"/>
    <x v="1"/>
    <x v="40"/>
    <s v="-"/>
    <s v="H:MT:DE:S13:E0010:_T:SII:_Z:ALL:LE:E:C"/>
    <x v="1"/>
    <x v="15"/>
    <s v="DE"/>
    <s v="S13"/>
    <x v="69"/>
    <x v="0"/>
    <s v="SII"/>
    <s v="_Z"/>
    <s v="ALL"/>
    <s v="LE"/>
    <s v="E"/>
    <s v="C"/>
    <x v="239"/>
    <x v="59"/>
    <e v="#N/A"/>
    <s v="H:MT:DE:S13:E0010:_T:SII:_Z:ALL:LE:E:C20222"/>
    <n v="0"/>
    <e v="#N/A"/>
    <x v="13"/>
    <x v="7"/>
    <x v="5"/>
  </r>
  <r>
    <s v="SUP.H.MT.GR.S13.E0010._T.SII._Z.ALL.LE.E.C"/>
    <x v="15"/>
    <x v="240"/>
    <x v="22"/>
    <x v="1"/>
    <x v="40"/>
    <s v="-"/>
    <s v="H:MT:GR:S13:E0010:_T:SII:_Z:ALL:LE:E:C"/>
    <x v="1"/>
    <x v="15"/>
    <s v="GR"/>
    <s v="S13"/>
    <x v="69"/>
    <x v="0"/>
    <s v="SII"/>
    <s v="_Z"/>
    <s v="ALL"/>
    <s v="LE"/>
    <s v="E"/>
    <s v="C"/>
    <x v="240"/>
    <x v="59"/>
    <e v="#N/A"/>
    <s v="H:MT:GR:S13:E0010:_T:SII:_Z:ALL:LE:E:C20222"/>
    <n v="0"/>
    <e v="#N/A"/>
    <x v="13"/>
    <x v="7"/>
    <x v="5"/>
  </r>
  <r>
    <s v="SUP.H.MT.IE.S13.E0010._T.SII._Z.ALL.LE.E.C"/>
    <x v="15"/>
    <x v="241"/>
    <x v="22"/>
    <x v="1"/>
    <x v="40"/>
    <s v="-"/>
    <s v="H:MT:IE:S13:E0010:_T:SII:_Z:ALL:LE:E:C"/>
    <x v="1"/>
    <x v="15"/>
    <s v="IE"/>
    <s v="S13"/>
    <x v="69"/>
    <x v="0"/>
    <s v="SII"/>
    <s v="_Z"/>
    <s v="ALL"/>
    <s v="LE"/>
    <s v="E"/>
    <s v="C"/>
    <x v="241"/>
    <x v="59"/>
    <e v="#N/A"/>
    <s v="H:MT:IE:S13:E0010:_T:SII:_Z:ALL:LE:E:C20222"/>
    <n v="0"/>
    <e v="#N/A"/>
    <x v="13"/>
    <x v="7"/>
    <x v="5"/>
  </r>
  <r>
    <s v="SUP.H.MT.IT.S13.E0010._T.SII._Z.ALL.LE.E.C"/>
    <x v="15"/>
    <x v="242"/>
    <x v="22"/>
    <x v="1"/>
    <x v="40"/>
    <s v="-"/>
    <s v="H:MT:IT:S13:E0010:_T:SII:_Z:ALL:LE:E:C"/>
    <x v="1"/>
    <x v="15"/>
    <s v="IT"/>
    <s v="S13"/>
    <x v="69"/>
    <x v="0"/>
    <s v="SII"/>
    <s v="_Z"/>
    <s v="ALL"/>
    <s v="LE"/>
    <s v="E"/>
    <s v="C"/>
    <x v="242"/>
    <x v="59"/>
    <e v="#N/A"/>
    <s v="H:MT:IT:S13:E0010:_T:SII:_Z:ALL:LE:E:C20222"/>
    <n v="0"/>
    <e v="#N/A"/>
    <x v="13"/>
    <x v="7"/>
    <x v="5"/>
  </r>
  <r>
    <s v="SUP.H.MT.LV.S13.E0010._T.SII._Z.ALL.LE.E.C"/>
    <x v="15"/>
    <x v="243"/>
    <x v="22"/>
    <x v="1"/>
    <x v="40"/>
    <s v="-"/>
    <s v="H:MT:LV:S13:E0010:_T:SII:_Z:ALL:LE:E:C"/>
    <x v="1"/>
    <x v="15"/>
    <s v="LV"/>
    <s v="S13"/>
    <x v="69"/>
    <x v="0"/>
    <s v="SII"/>
    <s v="_Z"/>
    <s v="ALL"/>
    <s v="LE"/>
    <s v="E"/>
    <s v="C"/>
    <x v="243"/>
    <x v="59"/>
    <e v="#N/A"/>
    <s v="H:MT:LV:S13:E0010:_T:SII:_Z:ALL:LE:E:C20222"/>
    <n v="0"/>
    <e v="#N/A"/>
    <x v="13"/>
    <x v="7"/>
    <x v="5"/>
  </r>
  <r>
    <s v="SUP.H.MT.LT.S13.E0010._T.SII._Z.ALL.LE.E.C"/>
    <x v="15"/>
    <x v="244"/>
    <x v="22"/>
    <x v="1"/>
    <x v="40"/>
    <s v="-"/>
    <s v="H:MT:LT:S13:E0010:_T:SII:_Z:ALL:LE:E:C"/>
    <x v="1"/>
    <x v="15"/>
    <s v="LT"/>
    <s v="S13"/>
    <x v="69"/>
    <x v="0"/>
    <s v="SII"/>
    <s v="_Z"/>
    <s v="ALL"/>
    <s v="LE"/>
    <s v="E"/>
    <s v="C"/>
    <x v="244"/>
    <x v="59"/>
    <e v="#N/A"/>
    <s v="H:MT:LT:S13:E0010:_T:SII:_Z:ALL:LE:E:C20222"/>
    <n v="0"/>
    <e v="#N/A"/>
    <x v="13"/>
    <x v="7"/>
    <x v="5"/>
  </r>
  <r>
    <s v="SUP.H.MT.LU.S13.E0010._T.SII._Z.ALL.LE.E.C"/>
    <x v="15"/>
    <x v="245"/>
    <x v="22"/>
    <x v="1"/>
    <x v="40"/>
    <s v="-"/>
    <s v="H:MT:LU:S13:E0010:_T:SII:_Z:ALL:LE:E:C"/>
    <x v="1"/>
    <x v="15"/>
    <s v="LU"/>
    <s v="S13"/>
    <x v="69"/>
    <x v="0"/>
    <s v="SII"/>
    <s v="_Z"/>
    <s v="ALL"/>
    <s v="LE"/>
    <s v="E"/>
    <s v="C"/>
    <x v="245"/>
    <x v="59"/>
    <e v="#N/A"/>
    <s v="H:MT:LU:S13:E0010:_T:SII:_Z:ALL:LE:E:C20222"/>
    <n v="0"/>
    <e v="#N/A"/>
    <x v="13"/>
    <x v="7"/>
    <x v="5"/>
  </r>
  <r>
    <s v="SUP.H.MT.MT.S13.E0010._T.SII._Z.ALL.LE.E.C"/>
    <x v="15"/>
    <x v="246"/>
    <x v="22"/>
    <x v="1"/>
    <x v="40"/>
    <s v="-"/>
    <s v="H:MT:MT:S13:E0010:_T:SII:_Z:ALL:LE:E:C"/>
    <x v="1"/>
    <x v="15"/>
    <s v="MT"/>
    <s v="S13"/>
    <x v="69"/>
    <x v="0"/>
    <s v="SII"/>
    <s v="_Z"/>
    <s v="ALL"/>
    <s v="LE"/>
    <s v="E"/>
    <s v="C"/>
    <x v="246"/>
    <x v="59"/>
    <e v="#N/A"/>
    <s v="H:MT:MT:S13:E0010:_T:SII:_Z:ALL:LE:E:C20222"/>
    <n v="0"/>
    <e v="#N/A"/>
    <x v="13"/>
    <x v="7"/>
    <x v="5"/>
  </r>
  <r>
    <s v="SUP.H.MT.NL.S13.E0010._T.SII._Z.ALL.LE.E.C"/>
    <x v="15"/>
    <x v="247"/>
    <x v="22"/>
    <x v="1"/>
    <x v="40"/>
    <s v="-"/>
    <s v="H:MT:NL:S13:E0010:_T:SII:_Z:ALL:LE:E:C"/>
    <x v="1"/>
    <x v="15"/>
    <s v="NL"/>
    <s v="S13"/>
    <x v="69"/>
    <x v="0"/>
    <s v="SII"/>
    <s v="_Z"/>
    <s v="ALL"/>
    <s v="LE"/>
    <s v="E"/>
    <s v="C"/>
    <x v="247"/>
    <x v="59"/>
    <e v="#N/A"/>
    <s v="H:MT:NL:S13:E0010:_T:SII:_Z:ALL:LE:E:C20222"/>
    <n v="0"/>
    <e v="#N/A"/>
    <x v="13"/>
    <x v="7"/>
    <x v="5"/>
  </r>
  <r>
    <s v="SUP.H.MT.PT.S13.E0010._T.SII._Z.ALL.LE.E.C"/>
    <x v="15"/>
    <x v="250"/>
    <x v="22"/>
    <x v="1"/>
    <x v="40"/>
    <s v="-"/>
    <s v="H:MT:PT:S13:E0010:_T:SII:_Z:ALL:LE:E:C"/>
    <x v="1"/>
    <x v="15"/>
    <s v="PT"/>
    <s v="S13"/>
    <x v="69"/>
    <x v="0"/>
    <s v="SII"/>
    <s v="_Z"/>
    <s v="ALL"/>
    <s v="LE"/>
    <s v="E"/>
    <s v="C"/>
    <x v="250"/>
    <x v="59"/>
    <e v="#N/A"/>
    <s v="H:MT:PT:S13:E0010:_T:SII:_Z:ALL:LE:E:C20222"/>
    <n v="0"/>
    <e v="#N/A"/>
    <x v="13"/>
    <x v="7"/>
    <x v="5"/>
  </r>
  <r>
    <s v="SUP.H.MT.SK.S13.E0010._T.SII._Z.ALL.LE.E.C"/>
    <x v="15"/>
    <x v="252"/>
    <x v="22"/>
    <x v="1"/>
    <x v="40"/>
    <s v="-"/>
    <s v="H:MT:SK:S13:E0010:_T:SII:_Z:ALL:LE:E:C"/>
    <x v="1"/>
    <x v="15"/>
    <s v="SK"/>
    <s v="S13"/>
    <x v="69"/>
    <x v="0"/>
    <s v="SII"/>
    <s v="_Z"/>
    <s v="ALL"/>
    <s v="LE"/>
    <s v="E"/>
    <s v="C"/>
    <x v="252"/>
    <x v="59"/>
    <e v="#N/A"/>
    <s v="H:MT:SK:S13:E0010:_T:SII:_Z:ALL:LE:E:C20222"/>
    <n v="0"/>
    <e v="#N/A"/>
    <x v="13"/>
    <x v="7"/>
    <x v="5"/>
  </r>
  <r>
    <s v="SUP.H.MT.SI.S13.E0010._T.SII._Z.ALL.LE.E.C"/>
    <x v="15"/>
    <x v="253"/>
    <x v="22"/>
    <x v="1"/>
    <x v="40"/>
    <s v="-"/>
    <s v="H:MT:SI:S13:E0010:_T:SII:_Z:ALL:LE:E:C"/>
    <x v="1"/>
    <x v="15"/>
    <s v="SI"/>
    <s v="S13"/>
    <x v="69"/>
    <x v="0"/>
    <s v="SII"/>
    <s v="_Z"/>
    <s v="ALL"/>
    <s v="LE"/>
    <s v="E"/>
    <s v="C"/>
    <x v="253"/>
    <x v="59"/>
    <e v="#N/A"/>
    <s v="H:MT:SI:S13:E0010:_T:SII:_Z:ALL:LE:E:C20222"/>
    <n v="0"/>
    <e v="#N/A"/>
    <x v="13"/>
    <x v="7"/>
    <x v="5"/>
  </r>
  <r>
    <s v="SUP.H.MT.ES.S13.E0010._T.SII._Z.ALL.LE.E.C"/>
    <x v="15"/>
    <x v="254"/>
    <x v="22"/>
    <x v="1"/>
    <x v="40"/>
    <s v="-"/>
    <s v="H:MT:ES:S13:E0010:_T:SII:_Z:ALL:LE:E:C"/>
    <x v="1"/>
    <x v="15"/>
    <s v="ES"/>
    <s v="S13"/>
    <x v="69"/>
    <x v="0"/>
    <s v="SII"/>
    <s v="_Z"/>
    <s v="ALL"/>
    <s v="LE"/>
    <s v="E"/>
    <s v="C"/>
    <x v="254"/>
    <x v="59"/>
    <e v="#N/A"/>
    <s v="H:MT:ES:S13:E0010:_T:SII:_Z:ALL:LE:E:C20222"/>
    <n v="0"/>
    <e v="#N/A"/>
    <x v="13"/>
    <x v="7"/>
    <x v="5"/>
  </r>
  <r>
    <s v="SUP.H.MT.G00.S13.E0010._T.SII._Z.ALL.LE.E.C"/>
    <x v="15"/>
    <x v="249"/>
    <x v="22"/>
    <x v="1"/>
    <x v="40"/>
    <s v="-"/>
    <s v="H:MT:G00:S13:E0010:_T:SII:_Z:ALL:LE:E:C"/>
    <x v="1"/>
    <x v="15"/>
    <s v="G00"/>
    <s v="S13"/>
    <x v="69"/>
    <x v="0"/>
    <s v="SII"/>
    <s v="_Z"/>
    <s v="ALL"/>
    <s v="LE"/>
    <s v="E"/>
    <s v="C"/>
    <x v="249"/>
    <x v="59"/>
    <e v="#N/A"/>
    <s v="H:MT:G00:S13:E0010:_T:SII:_Z:ALL:LE:E:C20222"/>
    <n v="0"/>
    <e v="#N/A"/>
    <x v="13"/>
    <x v="7"/>
    <x v="5"/>
  </r>
  <r>
    <s v="SUP.H.MT.E10.S13.E0010._T.SII._Z.ALL.LE.E.C"/>
    <x v="15"/>
    <x v="248"/>
    <x v="22"/>
    <x v="1"/>
    <x v="40"/>
    <s v="-"/>
    <s v="H:MT:E10:S13:E0010:_T:SII:_Z:ALL:LE:E:C"/>
    <x v="1"/>
    <x v="15"/>
    <s v="E10"/>
    <s v="S13"/>
    <x v="69"/>
    <x v="0"/>
    <s v="SII"/>
    <s v="_Z"/>
    <s v="ALL"/>
    <s v="LE"/>
    <s v="E"/>
    <s v="C"/>
    <x v="248"/>
    <x v="59"/>
    <e v="#N/A"/>
    <s v="H:MT:E10:S13:E0010:_T:SII:_Z:ALL:LE:E:C20222"/>
    <n v="0"/>
    <e v="#N/A"/>
    <x v="13"/>
    <x v="7"/>
    <x v="5"/>
  </r>
  <r>
    <s v="SUP.H.MT.W1.S13.E0010._T.SII._Z.ALL.LE.E.C"/>
    <x v="15"/>
    <x v="251"/>
    <x v="22"/>
    <x v="1"/>
    <x v="40"/>
    <s v="-"/>
    <s v="H:MT:W1:S13:E0010:_T:SII:_Z:ALL:LE:E:C"/>
    <x v="1"/>
    <x v="15"/>
    <s v="W1"/>
    <s v="S13"/>
    <x v="69"/>
    <x v="0"/>
    <s v="SII"/>
    <s v="_Z"/>
    <s v="ALL"/>
    <s v="LE"/>
    <s v="E"/>
    <s v="C"/>
    <x v="251"/>
    <x v="59"/>
    <e v="#N/A"/>
    <s v="H:MT:W1:S13:E0010:_T:SII:_Z:ALL:LE:E:C20222"/>
    <n v="0"/>
    <e v="#N/A"/>
    <x v="13"/>
    <x v="7"/>
    <x v="5"/>
  </r>
  <r>
    <s v="SUP.H.MT._X.S13.E0010._T.SII._Z.ALL.LE.E.C"/>
    <x v="15"/>
    <x v="256"/>
    <x v="22"/>
    <x v="1"/>
    <x v="40"/>
    <s v="-"/>
    <s v="H:MT:_X:S13:E0010:_T:SII:_Z:ALL:LE:E:C"/>
    <x v="1"/>
    <x v="15"/>
    <s v="_X"/>
    <s v="S13"/>
    <x v="69"/>
    <x v="0"/>
    <s v="SII"/>
    <s v="_Z"/>
    <s v="ALL"/>
    <s v="LE"/>
    <s v="E"/>
    <s v="C"/>
    <x v="256"/>
    <x v="59"/>
    <e v="#N/A"/>
    <s v="H:MT:_X:S13:E0010:_T:SII:_Z:ALL:LE:E:C20222"/>
    <n v="0"/>
    <e v="#N/A"/>
    <x v="13"/>
    <x v="7"/>
    <x v="5"/>
  </r>
  <r>
    <s v="SUP.H.MT.W0.S13.E0010._T.SII._Z.ALL.LE.E.C"/>
    <x v="15"/>
    <x v="255"/>
    <x v="22"/>
    <x v="1"/>
    <x v="40"/>
    <s v="-"/>
    <s v="H:MT:W0:S13:E0010:_T:SII:_Z:ALL:LE:E:C"/>
    <x v="1"/>
    <x v="15"/>
    <s v="W0"/>
    <s v="S13"/>
    <x v="69"/>
    <x v="0"/>
    <s v="SII"/>
    <s v="_Z"/>
    <s v="ALL"/>
    <s v="LE"/>
    <s v="E"/>
    <s v="C"/>
    <x v="255"/>
    <x v="59"/>
    <e v="#N/A"/>
    <s v="H:MT:W0:S13:E0010:_T:SII:_Z:ALL:LE:E:C20222"/>
    <n v="0"/>
    <e v="#N/A"/>
    <x v="13"/>
    <x v="7"/>
    <x v="5"/>
  </r>
  <r>
    <s v="SUP.Q.MT.W0._Z.L6110._T.SII._Z.ALL.LE.E.C"/>
    <x v="18"/>
    <x v="300"/>
    <x v="22"/>
    <x v="1"/>
    <x v="37"/>
    <s v="-"/>
    <s v="Q:MT:W0:_Z:L6110:_T:SII:_Z:ALL:LE:E:C"/>
    <x v="0"/>
    <x v="15"/>
    <s v="W0"/>
    <s v="_Z"/>
    <x v="169"/>
    <x v="0"/>
    <s v="SII"/>
    <s v="_Z"/>
    <s v="ALL"/>
    <s v="LE"/>
    <s v="E"/>
    <s v="C"/>
    <x v="356"/>
    <x v="63"/>
    <e v="#N/A"/>
    <s v="Q:MT:W0:_Z:L6110:_T:SII:_Z:ALL:LE:E:C20231"/>
    <n v="0"/>
    <e v="#N/A"/>
    <x v="16"/>
    <x v="8"/>
    <x v="3"/>
  </r>
  <r>
    <s v="SUP.Q.MT.W0._Z.L6120._T.SII._Z.ALL.LE.E.C"/>
    <x v="18"/>
    <x v="301"/>
    <x v="22"/>
    <x v="1"/>
    <x v="37"/>
    <s v="-"/>
    <s v="Q:MT:W0:_Z:L6120:_T:SII:_Z:ALL:LE:E:C"/>
    <x v="0"/>
    <x v="15"/>
    <s v="W0"/>
    <s v="_Z"/>
    <x v="170"/>
    <x v="0"/>
    <s v="SII"/>
    <s v="_Z"/>
    <s v="ALL"/>
    <s v="LE"/>
    <s v="E"/>
    <s v="C"/>
    <x v="357"/>
    <x v="63"/>
    <e v="#N/A"/>
    <s v="Q:MT:W0:_Z:L6120:_T:SII:_Z:ALL:LE:E:C20231"/>
    <n v="0"/>
    <e v="#N/A"/>
    <x v="16"/>
    <x v="8"/>
    <x v="3"/>
  </r>
  <r>
    <s v="SUP.Q.MT.W0._Z.L6121._T.SII._Z.ALL.LE.E.C"/>
    <x v="18"/>
    <x v="302"/>
    <x v="22"/>
    <x v="1"/>
    <x v="37"/>
    <s v="-"/>
    <s v="Q:MT:W0:_Z:L6121:_T:SII:_Z:ALL:LE:E:C"/>
    <x v="0"/>
    <x v="15"/>
    <s v="W0"/>
    <s v="_Z"/>
    <x v="171"/>
    <x v="0"/>
    <s v="SII"/>
    <s v="_Z"/>
    <s v="ALL"/>
    <s v="LE"/>
    <s v="E"/>
    <s v="C"/>
    <x v="358"/>
    <x v="63"/>
    <e v="#N/A"/>
    <s v="Q:MT:W0:_Z:L6121:_T:SII:_Z:ALL:LE:E:C20231"/>
    <n v="0"/>
    <e v="#N/A"/>
    <x v="16"/>
    <x v="8"/>
    <x v="3"/>
  </r>
  <r>
    <s v="SUP.Q.MT.W0._Z.L6122._T.SII._Z.ALL.LE.E.C"/>
    <x v="18"/>
    <x v="303"/>
    <x v="22"/>
    <x v="1"/>
    <x v="37"/>
    <s v="-"/>
    <s v="Q:MT:W0:_Z:L6122:_T:SII:_Z:ALL:LE:E:C"/>
    <x v="0"/>
    <x v="15"/>
    <s v="W0"/>
    <s v="_Z"/>
    <x v="172"/>
    <x v="0"/>
    <s v="SII"/>
    <s v="_Z"/>
    <s v="ALL"/>
    <s v="LE"/>
    <s v="E"/>
    <s v="C"/>
    <x v="359"/>
    <x v="63"/>
    <e v="#N/A"/>
    <s v="Q:MT:W0:_Z:L6122:_T:SII:_Z:ALL:LE:E:C20231"/>
    <n v="0"/>
    <e v="#N/A"/>
    <x v="16"/>
    <x v="8"/>
    <x v="3"/>
  </r>
  <r>
    <s v="SUP.Q.MT.W0._Z.L6123._T.SII._Z.ALL.LE.E.C"/>
    <x v="18"/>
    <x v="304"/>
    <x v="22"/>
    <x v="1"/>
    <x v="37"/>
    <s v="-"/>
    <s v="Q:MT:W0:_Z:L6123:_T:SII:_Z:ALL:LE:E:C"/>
    <x v="0"/>
    <x v="15"/>
    <s v="W0"/>
    <s v="_Z"/>
    <x v="173"/>
    <x v="0"/>
    <s v="SII"/>
    <s v="_Z"/>
    <s v="ALL"/>
    <s v="LE"/>
    <s v="E"/>
    <s v="C"/>
    <x v="360"/>
    <x v="63"/>
    <e v="#N/A"/>
    <s v="Q:MT:W0:_Z:L6123:_T:SII:_Z:ALL:LE:E:C20231"/>
    <n v="0"/>
    <e v="#N/A"/>
    <x v="16"/>
    <x v="8"/>
    <x v="3"/>
  </r>
  <r>
    <s v="SUP.Q.MT.W0._Z.L6130._T.SII._Z.ALL.LE.E.C"/>
    <x v="18"/>
    <x v="305"/>
    <x v="22"/>
    <x v="1"/>
    <x v="37"/>
    <s v="-"/>
    <s v="Q:MT:W0:_Z:L6130:_T:SII:_Z:ALL:LE:E:C"/>
    <x v="0"/>
    <x v="15"/>
    <s v="W0"/>
    <s v="_Z"/>
    <x v="174"/>
    <x v="0"/>
    <s v="SII"/>
    <s v="_Z"/>
    <s v="ALL"/>
    <s v="LE"/>
    <s v="E"/>
    <s v="C"/>
    <x v="361"/>
    <x v="63"/>
    <e v="#N/A"/>
    <s v="Q:MT:W0:_Z:L6130:_T:SII:_Z:ALL:LE:E:C20231"/>
    <n v="0"/>
    <e v="#N/A"/>
    <x v="16"/>
    <x v="8"/>
    <x v="3"/>
  </r>
  <r>
    <s v="SUP.Q.MT.W0._Z.L6131._T.SII._Z.ALL.LE.E.C"/>
    <x v="18"/>
    <x v="306"/>
    <x v="22"/>
    <x v="1"/>
    <x v="37"/>
    <s v="-"/>
    <s v="Q:MT:W0:_Z:L6131:_T:SII:_Z:ALL:LE:E:C"/>
    <x v="0"/>
    <x v="15"/>
    <s v="W0"/>
    <s v="_Z"/>
    <x v="175"/>
    <x v="0"/>
    <s v="SII"/>
    <s v="_Z"/>
    <s v="ALL"/>
    <s v="LE"/>
    <s v="E"/>
    <s v="C"/>
    <x v="362"/>
    <x v="63"/>
    <e v="#N/A"/>
    <s v="Q:MT:W0:_Z:L6131:_T:SII:_Z:ALL:LE:E:C20231"/>
    <n v="0"/>
    <e v="#N/A"/>
    <x v="16"/>
    <x v="8"/>
    <x v="3"/>
  </r>
  <r>
    <s v="SUP.Q.MT.W0._Z.L6132._T.SII._Z.ALL.LE.E.C"/>
    <x v="18"/>
    <x v="307"/>
    <x v="22"/>
    <x v="1"/>
    <x v="37"/>
    <s v="-"/>
    <s v="Q:MT:W0:_Z:L6132:_T:SII:_Z:ALL:LE:E:C"/>
    <x v="0"/>
    <x v="15"/>
    <s v="W0"/>
    <s v="_Z"/>
    <x v="176"/>
    <x v="0"/>
    <s v="SII"/>
    <s v="_Z"/>
    <s v="ALL"/>
    <s v="LE"/>
    <s v="E"/>
    <s v="C"/>
    <x v="363"/>
    <x v="63"/>
    <e v="#N/A"/>
    <s v="Q:MT:W0:_Z:L6132:_T:SII:_Z:ALL:LE:E:C20231"/>
    <n v="0"/>
    <e v="#N/A"/>
    <x v="16"/>
    <x v="8"/>
    <x v="3"/>
  </r>
  <r>
    <s v="SUP.Q.MT.W0._Z.L6133._T.SII._Z.ALL.LE.E.C"/>
    <x v="18"/>
    <x v="308"/>
    <x v="22"/>
    <x v="1"/>
    <x v="37"/>
    <s v="-"/>
    <s v="Q:MT:W0:_Z:L6133:_T:SII:_Z:ALL:LE:E:C"/>
    <x v="0"/>
    <x v="15"/>
    <s v="W0"/>
    <s v="_Z"/>
    <x v="177"/>
    <x v="0"/>
    <s v="SII"/>
    <s v="_Z"/>
    <s v="ALL"/>
    <s v="LE"/>
    <s v="E"/>
    <s v="C"/>
    <x v="364"/>
    <x v="63"/>
    <e v="#N/A"/>
    <s v="Q:MT:W0:_Z:L6133:_T:SII:_Z:ALL:LE:E:C20231"/>
    <n v="0"/>
    <e v="#N/A"/>
    <x v="16"/>
    <x v="8"/>
    <x v="3"/>
  </r>
  <r>
    <s v="SUP.Q.MT.W0._Z.L6140._T.SII._Z.ALL.LE.E.C"/>
    <x v="18"/>
    <x v="309"/>
    <x v="22"/>
    <x v="1"/>
    <x v="37"/>
    <s v="-"/>
    <s v="Q:MT:W0:_Z:L6140:_T:SII:_Z:ALL:LE:E:C"/>
    <x v="0"/>
    <x v="15"/>
    <s v="W0"/>
    <s v="_Z"/>
    <x v="178"/>
    <x v="0"/>
    <s v="SII"/>
    <s v="_Z"/>
    <s v="ALL"/>
    <s v="LE"/>
    <s v="E"/>
    <s v="C"/>
    <x v="365"/>
    <x v="63"/>
    <e v="#N/A"/>
    <s v="Q:MT:W0:_Z:L6140:_T:SII:_Z:ALL:LE:E:C20231"/>
    <n v="0"/>
    <e v="#N/A"/>
    <x v="16"/>
    <x v="8"/>
    <x v="3"/>
  </r>
  <r>
    <s v="SUP.Q.MT.W0._Z.L6150._T.SII._Z.ALL.LE.E.C"/>
    <x v="18"/>
    <x v="310"/>
    <x v="22"/>
    <x v="1"/>
    <x v="37"/>
    <s v="-"/>
    <s v="Q:MT:W0:_Z:L6150:_T:SII:_Z:ALL:LE:E:C"/>
    <x v="0"/>
    <x v="15"/>
    <s v="W0"/>
    <s v="_Z"/>
    <x v="179"/>
    <x v="0"/>
    <s v="SII"/>
    <s v="_Z"/>
    <s v="ALL"/>
    <s v="LE"/>
    <s v="E"/>
    <s v="C"/>
    <x v="366"/>
    <x v="63"/>
    <e v="#N/A"/>
    <s v="Q:MT:W0:_Z:L6150:_T:SII:_Z:ALL:LE:E:C20231"/>
    <n v="0"/>
    <e v="#N/A"/>
    <x v="16"/>
    <x v="8"/>
    <x v="3"/>
  </r>
  <r>
    <s v="SUP.Q.MT.W0._Z.L6160._T.SII._Z.ALL.LE.E.C"/>
    <x v="18"/>
    <x v="311"/>
    <x v="22"/>
    <x v="1"/>
    <x v="37"/>
    <s v="-"/>
    <s v="Q:MT:W0:_Z:L6160:_T:SII:_Z:ALL:LE:E:C"/>
    <x v="0"/>
    <x v="15"/>
    <s v="W0"/>
    <s v="_Z"/>
    <x v="180"/>
    <x v="0"/>
    <s v="SII"/>
    <s v="_Z"/>
    <s v="ALL"/>
    <s v="LE"/>
    <s v="E"/>
    <s v="C"/>
    <x v="367"/>
    <x v="63"/>
    <e v="#N/A"/>
    <s v="Q:MT:W0:_Z:L6160:_T:SII:_Z:ALL:LE:E:C20231"/>
    <n v="0"/>
    <e v="#N/A"/>
    <x v="16"/>
    <x v="8"/>
    <x v="3"/>
  </r>
  <r>
    <s v="SUP.Q.MT.W0._Z.L6161._T.SII._Z.ALL.LE.E.C"/>
    <x v="18"/>
    <x v="312"/>
    <x v="22"/>
    <x v="1"/>
    <x v="37"/>
    <s v="-"/>
    <s v="Q:MT:W0:_Z:L6161:_T:SII:_Z:ALL:LE:E:C"/>
    <x v="0"/>
    <x v="15"/>
    <s v="W0"/>
    <s v="_Z"/>
    <x v="181"/>
    <x v="0"/>
    <s v="SII"/>
    <s v="_Z"/>
    <s v="ALL"/>
    <s v="LE"/>
    <s v="E"/>
    <s v="C"/>
    <x v="368"/>
    <x v="63"/>
    <e v="#N/A"/>
    <s v="Q:MT:W0:_Z:L6161:_T:SII:_Z:ALL:LE:E:C20231"/>
    <n v="0"/>
    <e v="#N/A"/>
    <x v="16"/>
    <x v="8"/>
    <x v="3"/>
  </r>
  <r>
    <s v="SUP.Q.MT.W0._Z.L6170._T.SII._Z.ALL.LE.E.C"/>
    <x v="18"/>
    <x v="313"/>
    <x v="22"/>
    <x v="1"/>
    <x v="37"/>
    <s v="-"/>
    <s v="Q:MT:W0:_Z:L6170:_T:SII:_Z:ALL:LE:E:C"/>
    <x v="0"/>
    <x v="15"/>
    <s v="W0"/>
    <s v="_Z"/>
    <x v="182"/>
    <x v="0"/>
    <s v="SII"/>
    <s v="_Z"/>
    <s v="ALL"/>
    <s v="LE"/>
    <s v="E"/>
    <s v="C"/>
    <x v="369"/>
    <x v="63"/>
    <e v="#N/A"/>
    <s v="Q:MT:W0:_Z:L6170:_T:SII:_Z:ALL:LE:E:C20231"/>
    <n v="0"/>
    <e v="#N/A"/>
    <x v="16"/>
    <x v="8"/>
    <x v="3"/>
  </r>
  <r>
    <s v="SUP.Q.MT.W0._Z.L6180._T.SII._Z.ALL.LE.E.C"/>
    <x v="18"/>
    <x v="314"/>
    <x v="22"/>
    <x v="1"/>
    <x v="37"/>
    <s v="-"/>
    <s v="Q:MT:W0:_Z:L6180:_T:SII:_Z:ALL:LE:E:C"/>
    <x v="0"/>
    <x v="15"/>
    <s v="W0"/>
    <s v="_Z"/>
    <x v="183"/>
    <x v="0"/>
    <s v="SII"/>
    <s v="_Z"/>
    <s v="ALL"/>
    <s v="LE"/>
    <s v="E"/>
    <s v="C"/>
    <x v="370"/>
    <x v="63"/>
    <e v="#N/A"/>
    <s v="Q:MT:W0:_Z:L6180:_T:SII:_Z:ALL:LE:E:C20231"/>
    <n v="0"/>
    <e v="#N/A"/>
    <x v="16"/>
    <x v="8"/>
    <x v="3"/>
  </r>
  <r>
    <s v="SUP.Q.MT.W0._Z.L6190._T.SII._Z.ALL.LE.E.C"/>
    <x v="18"/>
    <x v="315"/>
    <x v="22"/>
    <x v="1"/>
    <x v="37"/>
    <s v="-"/>
    <s v="Q:MT:W0:_Z:L6190:_T:SII:_Z:ALL:LE:E:C"/>
    <x v="0"/>
    <x v="15"/>
    <s v="W0"/>
    <s v="_Z"/>
    <x v="184"/>
    <x v="0"/>
    <s v="SII"/>
    <s v="_Z"/>
    <s v="ALL"/>
    <s v="LE"/>
    <s v="E"/>
    <s v="C"/>
    <x v="371"/>
    <x v="63"/>
    <e v="#N/A"/>
    <s v="Q:MT:W0:_Z:L6190:_T:SII:_Z:ALL:LE:E:C20231"/>
    <n v="0"/>
    <e v="#N/A"/>
    <x v="16"/>
    <x v="8"/>
    <x v="3"/>
  </r>
  <r>
    <s v="SUP.Q.MT.W0._Z.A7110._T.SII._Z.ALL.LE.E.C"/>
    <x v="18"/>
    <x v="316"/>
    <x v="22"/>
    <x v="1"/>
    <x v="37"/>
    <s v="-"/>
    <s v="Q:MT:W0:_Z:A7110:_T:SII:_Z:ALL:LE:E:C"/>
    <x v="0"/>
    <x v="15"/>
    <s v="W0"/>
    <s v="_Z"/>
    <x v="185"/>
    <x v="0"/>
    <s v="SII"/>
    <s v="_Z"/>
    <s v="ALL"/>
    <s v="LE"/>
    <s v="E"/>
    <s v="C"/>
    <x v="372"/>
    <x v="63"/>
    <e v="#N/A"/>
    <s v="Q:MT:W0:_Z:A7110:_T:SII:_Z:ALL:LE:E:C20231"/>
    <n v="0"/>
    <e v="#N/A"/>
    <x v="16"/>
    <x v="8"/>
    <x v="3"/>
  </r>
  <r>
    <s v="SUP.Q.MT.W0._Z.A7120._T.SII._Z.ALL.LE.E.C"/>
    <x v="18"/>
    <x v="317"/>
    <x v="22"/>
    <x v="1"/>
    <x v="37"/>
    <s v="-"/>
    <s v="Q:MT:W0:_Z:A7120:_T:SII:_Z:ALL:LE:E:C"/>
    <x v="0"/>
    <x v="15"/>
    <s v="W0"/>
    <s v="_Z"/>
    <x v="186"/>
    <x v="0"/>
    <s v="SII"/>
    <s v="_Z"/>
    <s v="ALL"/>
    <s v="LE"/>
    <s v="E"/>
    <s v="C"/>
    <x v="373"/>
    <x v="63"/>
    <e v="#N/A"/>
    <s v="Q:MT:W0:_Z:A7120:_T:SII:_Z:ALL:LE:E:C20231"/>
    <n v="0"/>
    <e v="#N/A"/>
    <x v="16"/>
    <x v="8"/>
    <x v="3"/>
  </r>
  <r>
    <s v="SUP.Q.MT.W0._Z.A7130._T.SII._Z.ALL.LE.E.C"/>
    <x v="18"/>
    <x v="318"/>
    <x v="22"/>
    <x v="1"/>
    <x v="37"/>
    <s v="-"/>
    <s v="Q:MT:W0:_Z:A7130:_T:SII:_Z:ALL:LE:E:C"/>
    <x v="0"/>
    <x v="15"/>
    <s v="W0"/>
    <s v="_Z"/>
    <x v="187"/>
    <x v="0"/>
    <s v="SII"/>
    <s v="_Z"/>
    <s v="ALL"/>
    <s v="LE"/>
    <s v="E"/>
    <s v="C"/>
    <x v="374"/>
    <x v="63"/>
    <e v="#N/A"/>
    <s v="Q:MT:W0:_Z:A7130:_T:SII:_Z:ALL:LE:E:C20231"/>
    <n v="0"/>
    <e v="#N/A"/>
    <x v="16"/>
    <x v="8"/>
    <x v="3"/>
  </r>
  <r>
    <s v="SUP.Q.MT.W0._Z.A7140._T.SII._Z.ALL.LE.E.C"/>
    <x v="18"/>
    <x v="319"/>
    <x v="22"/>
    <x v="1"/>
    <x v="37"/>
    <s v="-"/>
    <s v="Q:MT:W0:_Z:A7140:_T:SII:_Z:ALL:LE:E:C"/>
    <x v="0"/>
    <x v="15"/>
    <s v="W0"/>
    <s v="_Z"/>
    <x v="188"/>
    <x v="0"/>
    <s v="SII"/>
    <s v="_Z"/>
    <s v="ALL"/>
    <s v="LE"/>
    <s v="E"/>
    <s v="C"/>
    <x v="375"/>
    <x v="63"/>
    <e v="#N/A"/>
    <s v="Q:MT:W0:_Z:A7140:_T:SII:_Z:ALL:LE:E:C20231"/>
    <n v="0"/>
    <e v="#N/A"/>
    <x v="16"/>
    <x v="8"/>
    <x v="3"/>
  </r>
  <r>
    <s v="SUP.Q.MT.W0._Z.A7141._T.SII._Z.ALL.LE.E.C"/>
    <x v="18"/>
    <x v="320"/>
    <x v="22"/>
    <x v="1"/>
    <x v="37"/>
    <s v="-"/>
    <s v="Q:MT:W0:_Z:A7141:_T:SII:_Z:ALL:LE:E:C"/>
    <x v="0"/>
    <x v="15"/>
    <s v="W0"/>
    <s v="_Z"/>
    <x v="189"/>
    <x v="0"/>
    <s v="SII"/>
    <s v="_Z"/>
    <s v="ALL"/>
    <s v="LE"/>
    <s v="E"/>
    <s v="C"/>
    <x v="376"/>
    <x v="63"/>
    <e v="#N/A"/>
    <s v="Q:MT:W0:_Z:A7141:_T:SII:_Z:ALL:LE:E:C20231"/>
    <n v="0"/>
    <e v="#N/A"/>
    <x v="16"/>
    <x v="8"/>
    <x v="3"/>
  </r>
  <r>
    <s v="SUP.Q.MT.W0._Z.A7150._T.SII._Z.ALL.LE.E.C"/>
    <x v="18"/>
    <x v="321"/>
    <x v="22"/>
    <x v="1"/>
    <x v="37"/>
    <s v="-"/>
    <s v="Q:MT:W0:_Z:A7150:_T:SII:_Z:ALL:LE:E:C"/>
    <x v="0"/>
    <x v="15"/>
    <s v="W0"/>
    <s v="_Z"/>
    <x v="190"/>
    <x v="0"/>
    <s v="SII"/>
    <s v="_Z"/>
    <s v="ALL"/>
    <s v="LE"/>
    <s v="E"/>
    <s v="C"/>
    <x v="377"/>
    <x v="63"/>
    <e v="#N/A"/>
    <s v="Q:MT:W0:_Z:A7150:_T:SII:_Z:ALL:LE:E:C20231"/>
    <n v="0"/>
    <e v="#N/A"/>
    <x v="16"/>
    <x v="8"/>
    <x v="3"/>
  </r>
  <r>
    <s v="SUP.Q.MT.W0._Z.A7160._T.SII._Z.ALL.LE.E.C"/>
    <x v="18"/>
    <x v="322"/>
    <x v="22"/>
    <x v="1"/>
    <x v="37"/>
    <s v="-"/>
    <s v="Q:MT:W0:_Z:A7160:_T:SII:_Z:ALL:LE:E:C"/>
    <x v="0"/>
    <x v="15"/>
    <s v="W0"/>
    <s v="_Z"/>
    <x v="191"/>
    <x v="0"/>
    <s v="SII"/>
    <s v="_Z"/>
    <s v="ALL"/>
    <s v="LE"/>
    <s v="E"/>
    <s v="C"/>
    <x v="378"/>
    <x v="63"/>
    <e v="#N/A"/>
    <s v="Q:MT:W0:_Z:A7160:_T:SII:_Z:ALL:LE:E:C20231"/>
    <n v="0"/>
    <e v="#N/A"/>
    <x v="16"/>
    <x v="8"/>
    <x v="3"/>
  </r>
  <r>
    <s v="SUP.Q.MT.W0._Z.A7170._T.SII._Z.ALL.LE.E.C"/>
    <x v="18"/>
    <x v="323"/>
    <x v="22"/>
    <x v="1"/>
    <x v="37"/>
    <s v="-"/>
    <s v="Q:MT:W0:_Z:A7170:_T:SII:_Z:ALL:LE:E:C"/>
    <x v="0"/>
    <x v="15"/>
    <s v="W0"/>
    <s v="_Z"/>
    <x v="192"/>
    <x v="0"/>
    <s v="SII"/>
    <s v="_Z"/>
    <s v="ALL"/>
    <s v="LE"/>
    <s v="E"/>
    <s v="C"/>
    <x v="379"/>
    <x v="63"/>
    <e v="#N/A"/>
    <s v="Q:MT:W0:_Z:A7170:_T:SII:_Z:ALL:LE:E:C20231"/>
    <n v="0"/>
    <e v="#N/A"/>
    <x v="16"/>
    <x v="8"/>
    <x v="3"/>
  </r>
  <r>
    <s v="SUP.Q.MT.W0._Z.A7180._T.SII._Z.ALL.LE.E.C"/>
    <x v="18"/>
    <x v="324"/>
    <x v="22"/>
    <x v="1"/>
    <x v="37"/>
    <s v="-"/>
    <s v="Q:MT:W0:_Z:A7180:_T:SII:_Z:ALL:LE:E:C"/>
    <x v="0"/>
    <x v="15"/>
    <s v="W0"/>
    <s v="_Z"/>
    <x v="193"/>
    <x v="0"/>
    <s v="SII"/>
    <s v="_Z"/>
    <s v="ALL"/>
    <s v="LE"/>
    <s v="E"/>
    <s v="C"/>
    <x v="380"/>
    <x v="63"/>
    <e v="#N/A"/>
    <s v="Q:MT:W0:_Z:A7180:_T:SII:_Z:ALL:LE:E:C20231"/>
    <n v="0"/>
    <e v="#N/A"/>
    <x v="16"/>
    <x v="8"/>
    <x v="3"/>
  </r>
  <r>
    <s v="SUP.Q.MT.W0._Z.A7190._T.SII._Z.ALL.LE.E.C"/>
    <x v="18"/>
    <x v="325"/>
    <x v="22"/>
    <x v="1"/>
    <x v="37"/>
    <s v="-"/>
    <s v="Q:MT:W0:_Z:A7190:_T:SII:_Z:ALL:LE:E:C"/>
    <x v="0"/>
    <x v="15"/>
    <s v="W0"/>
    <s v="_Z"/>
    <x v="194"/>
    <x v="0"/>
    <s v="SII"/>
    <s v="_Z"/>
    <s v="ALL"/>
    <s v="LE"/>
    <s v="E"/>
    <s v="C"/>
    <x v="381"/>
    <x v="63"/>
    <e v="#N/A"/>
    <s v="Q:MT:W0:_Z:A7190:_T:SII:_Z:ALL:LE:E:C20231"/>
    <n v="0"/>
    <e v="#N/A"/>
    <x v="16"/>
    <x v="8"/>
    <x v="3"/>
  </r>
  <r>
    <s v="SUP.Q.MT.W0._Z.A7200._T.SII._Z.ALL.LE.E.C"/>
    <x v="18"/>
    <x v="326"/>
    <x v="22"/>
    <x v="1"/>
    <x v="37"/>
    <s v="-"/>
    <s v="Q:MT:W0:_Z:A7200:_T:SII:_Z:ALL:LE:E:C"/>
    <x v="0"/>
    <x v="15"/>
    <s v="W0"/>
    <s v="_Z"/>
    <x v="195"/>
    <x v="0"/>
    <s v="SII"/>
    <s v="_Z"/>
    <s v="ALL"/>
    <s v="LE"/>
    <s v="E"/>
    <s v="C"/>
    <x v="382"/>
    <x v="63"/>
    <e v="#N/A"/>
    <s v="Q:MT:W0:_Z:A7200:_T:SII:_Z:ALL:LE:E:C20231"/>
    <n v="0"/>
    <e v="#N/A"/>
    <x v="16"/>
    <x v="8"/>
    <x v="3"/>
  </r>
  <r>
    <s v="SUP.Q.B01._Z._Z.R0104.MHRI.SII._Z._Z._Z.Z.C"/>
    <x v="0"/>
    <x v="0"/>
    <x v="23"/>
    <x v="5"/>
    <x v="37"/>
    <n v="66"/>
    <s v="Q:B01:_Z:_Z:R0104:MHRI:SII:_Z:_Z:_Z:Z:C"/>
    <x v="0"/>
    <x v="0"/>
    <s v="_Z"/>
    <s v="_Z"/>
    <x v="0"/>
    <x v="8"/>
    <s v="SII"/>
    <s v="_Z"/>
    <s v="_Z"/>
    <s v="_Z"/>
    <s v="Z"/>
    <s v="C"/>
    <x v="0"/>
    <x v="30"/>
    <n v="66"/>
    <s v="Q:B01:_Z:_Z:R0104:MHRI:SII:_Z:_Z:_Z:Z:C20231"/>
    <n v="0"/>
    <n v="66"/>
    <x v="0"/>
    <x v="8"/>
    <x v="3"/>
  </r>
  <r>
    <s v="SUP.Q.B01.W0._Z.P2110.MHRI.SII._Z.ALL._Z.E.C"/>
    <x v="1"/>
    <x v="177"/>
    <x v="23"/>
    <x v="5"/>
    <x v="37"/>
    <n v="35214.428200000002"/>
    <s v="Q:B01:W0:_Z:P2110:MHRI:SII:_Z:ALL:_Z:E:C"/>
    <x v="0"/>
    <x v="0"/>
    <s v="W0"/>
    <s v="_Z"/>
    <x v="98"/>
    <x v="8"/>
    <s v="SII"/>
    <s v="_Z"/>
    <s v="ALL"/>
    <s v="_Z"/>
    <s v="E"/>
    <s v="C"/>
    <x v="177"/>
    <x v="30"/>
    <n v="35214.428200000002"/>
    <s v="Q:B01:W0:_Z:P2110:MHRI:SII:_Z:ALL:_Z:E:C20231"/>
    <n v="0"/>
    <n v="35214.43"/>
    <x v="1"/>
    <x v="8"/>
    <x v="3"/>
  </r>
  <r>
    <s v="SUP.Q.B01.W0._Z.P2130.MHRI.SII._Z.ALL._Z.E.C"/>
    <x v="1"/>
    <x v="174"/>
    <x v="23"/>
    <x v="5"/>
    <x v="37"/>
    <n v="19957.070800000001"/>
    <s v="Q:B01:W0:_Z:P2130:MHRI:SII:_Z:ALL:_Z:E:C"/>
    <x v="0"/>
    <x v="0"/>
    <s v="W0"/>
    <s v="_Z"/>
    <x v="95"/>
    <x v="8"/>
    <s v="SII"/>
    <s v="_Z"/>
    <s v="ALL"/>
    <s v="_Z"/>
    <s v="E"/>
    <s v="C"/>
    <x v="174"/>
    <x v="30"/>
    <n v="19957.070800000001"/>
    <s v="Q:B01:W0:_Z:P2130:MHRI:SII:_Z:ALL:_Z:E:C20231"/>
    <n v="0"/>
    <n v="19957.07"/>
    <x v="1"/>
    <x v="8"/>
    <x v="3"/>
  </r>
  <r>
    <s v="SUP.Q.B01.W0._Z.P2135.MHRI.SII._Z.ALL._Z.E.C"/>
    <x v="1"/>
    <x v="286"/>
    <x v="23"/>
    <x v="5"/>
    <x v="37"/>
    <n v="6668.1616999999997"/>
    <s v="Q:B01:W0:_Z:P2135:MHRI:SII:_Z:ALL:_Z:E:C"/>
    <x v="0"/>
    <x v="0"/>
    <s v="W0"/>
    <s v="_Z"/>
    <x v="157"/>
    <x v="8"/>
    <s v="SII"/>
    <s v="_Z"/>
    <s v="ALL"/>
    <s v="_Z"/>
    <s v="E"/>
    <s v="C"/>
    <x v="341"/>
    <x v="30"/>
    <n v="6668.1616999999997"/>
    <s v="Q:B01:W0:_Z:P2135:MHRI:SII:_Z:ALL:_Z:E:C20231"/>
    <n v="0"/>
    <n v="6668.16"/>
    <x v="1"/>
    <x v="8"/>
    <x v="3"/>
  </r>
  <r>
    <s v="SUP.Q.B01.W0._Z.P2144.MHRI.SII._Z.ALL._Z.E.C"/>
    <x v="1"/>
    <x v="285"/>
    <x v="23"/>
    <x v="5"/>
    <x v="37"/>
    <n v="189.54349999999999"/>
    <s v="Q:B01:W0:_Z:P2144:MHRI:SII:_Z:ALL:_Z:E:C"/>
    <x v="0"/>
    <x v="0"/>
    <s v="W0"/>
    <s v="_Z"/>
    <x v="156"/>
    <x v="8"/>
    <s v="SII"/>
    <s v="_Z"/>
    <s v="ALL"/>
    <s v="_Z"/>
    <s v="E"/>
    <s v="C"/>
    <x v="340"/>
    <x v="30"/>
    <n v="189.54349999999999"/>
    <s v="Q:B01:W0:_Z:P2144:MHRI:SII:_Z:ALL:_Z:E:C20231"/>
    <n v="0"/>
    <n v="189.54"/>
    <x v="1"/>
    <x v="8"/>
    <x v="3"/>
  </r>
  <r>
    <s v="SUP.Q.B01.W0._Z.P2148.MHRI.SII._Z.ALL._Z.E.C"/>
    <x v="1"/>
    <x v="172"/>
    <x v="23"/>
    <x v="5"/>
    <x v="37"/>
    <n v="506.24040000000002"/>
    <s v="Q:B01:W0:_Z:P2148:MHRI:SII:_Z:ALL:_Z:E:C"/>
    <x v="0"/>
    <x v="0"/>
    <s v="W0"/>
    <s v="_Z"/>
    <x v="93"/>
    <x v="8"/>
    <s v="SII"/>
    <s v="_Z"/>
    <s v="ALL"/>
    <s v="_Z"/>
    <s v="E"/>
    <s v="C"/>
    <x v="172"/>
    <x v="30"/>
    <n v="506.24040000000002"/>
    <s v="Q:B01:W0:_Z:P2148:MHRI:SII:_Z:ALL:_Z:E:C20231"/>
    <n v="0"/>
    <n v="506.24"/>
    <x v="1"/>
    <x v="8"/>
    <x v="3"/>
  </r>
  <r>
    <s v="SUP.Q.B01.W0._Z.P2160.MHRI.SII._Z.ALL._Z.E.C"/>
    <x v="1"/>
    <x v="287"/>
    <x v="23"/>
    <x v="5"/>
    <x v="37"/>
    <n v="2355.5972000000002"/>
    <s v="Q:B01:W0:_Z:P2160:MHRI:SII:_Z:ALL:_Z:E:C"/>
    <x v="0"/>
    <x v="0"/>
    <s v="W0"/>
    <s v="_Z"/>
    <x v="158"/>
    <x v="8"/>
    <s v="SII"/>
    <s v="_Z"/>
    <s v="ALL"/>
    <s v="_Z"/>
    <s v="E"/>
    <s v="C"/>
    <x v="342"/>
    <x v="30"/>
    <n v="2355.5972000000002"/>
    <s v="Q:B01:W0:_Z:P2160:MHRI:SII:_Z:ALL:_Z:E:C20231"/>
    <n v="0"/>
    <n v="2355.6"/>
    <x v="1"/>
    <x v="8"/>
    <x v="3"/>
  </r>
  <r>
    <s v="SUP.Q.B01.W0._Z.P2100.MHRI.SII._Z.ALL._Z.E.C"/>
    <x v="1"/>
    <x v="180"/>
    <x v="23"/>
    <x v="5"/>
    <x v="37"/>
    <n v="64891.041799999999"/>
    <s v="Q:B01:W0:_Z:P2100:MHRI:SII:_Z:ALL:_Z:E:C"/>
    <x v="0"/>
    <x v="0"/>
    <s v="W0"/>
    <s v="_Z"/>
    <x v="101"/>
    <x v="8"/>
    <s v="SII"/>
    <s v="_Z"/>
    <s v="ALL"/>
    <s v="_Z"/>
    <s v="E"/>
    <s v="C"/>
    <x v="180"/>
    <x v="30"/>
    <n v="64891.041799999999"/>
    <s v="Q:B01:W0:_Z:P2100:MHRI:SII:_Z:ALL:_Z:E:C20231"/>
    <n v="0"/>
    <n v="64891.040000000001"/>
    <x v="1"/>
    <x v="8"/>
    <x v="3"/>
  </r>
  <r>
    <s v="SUP.Q.B01.W0._Z.P2240.MHRI.SII._Z.ALL._Z.E.C"/>
    <x v="1"/>
    <x v="1"/>
    <x v="23"/>
    <x v="5"/>
    <x v="37"/>
    <n v="-41660.205900000001"/>
    <s v="Q:B01:W0:_Z:P2240:MHRI:SII:_Z:ALL:_Z:E:C"/>
    <x v="0"/>
    <x v="0"/>
    <s v="W0"/>
    <s v="_Z"/>
    <x v="1"/>
    <x v="8"/>
    <s v="SII"/>
    <s v="_Z"/>
    <s v="ALL"/>
    <s v="_Z"/>
    <s v="E"/>
    <s v="C"/>
    <x v="1"/>
    <x v="30"/>
    <n v="-41660.205900000001"/>
    <s v="Q:B01:W0:_Z:P2240:MHRI:SII:_Z:ALL:_Z:E:C20231"/>
    <n v="0"/>
    <n v="-41660.21"/>
    <x v="1"/>
    <x v="8"/>
    <x v="3"/>
  </r>
  <r>
    <s v="SUP.Q.B01.W0._Z.P2250.MHRI.SII._Z.ALL._Z.E.C"/>
    <x v="1"/>
    <x v="176"/>
    <x v="23"/>
    <x v="5"/>
    <x v="37"/>
    <n v="23230.835800000001"/>
    <s v="Q:B01:W0:_Z:P2250:MHRI:SII:_Z:ALL:_Z:E:C"/>
    <x v="0"/>
    <x v="0"/>
    <s v="W0"/>
    <s v="_Z"/>
    <x v="97"/>
    <x v="8"/>
    <s v="SII"/>
    <s v="_Z"/>
    <s v="ALL"/>
    <s v="_Z"/>
    <s v="E"/>
    <s v="C"/>
    <x v="176"/>
    <x v="30"/>
    <n v="23230.835800000001"/>
    <s v="Q:B01:W0:_Z:P2250:MHRI:SII:_Z:ALL:_Z:E:C20231"/>
    <n v="0"/>
    <n v="23230.84"/>
    <x v="1"/>
    <x v="8"/>
    <x v="3"/>
  </r>
  <r>
    <s v="SUP.Q.B01.W0._Z.P2440.MHRI.SII._Z.ALL._Z.E.C"/>
    <x v="1"/>
    <x v="173"/>
    <x v="23"/>
    <x v="5"/>
    <x v="37"/>
    <n v="-3969.6306"/>
    <s v="Q:B01:W0:_Z:P2440:MHRI:SII:_Z:ALL:_Z:E:C"/>
    <x v="0"/>
    <x v="0"/>
    <s v="W0"/>
    <s v="_Z"/>
    <x v="94"/>
    <x v="8"/>
    <s v="SII"/>
    <s v="_Z"/>
    <s v="ALL"/>
    <s v="_Z"/>
    <s v="E"/>
    <s v="C"/>
    <x v="173"/>
    <x v="30"/>
    <n v="-3969.6306"/>
    <s v="Q:B01:W0:_Z:P2440:MHRI:SII:_Z:ALL:_Z:E:C20231"/>
    <n v="0"/>
    <n v="-3969.63"/>
    <x v="1"/>
    <x v="8"/>
    <x v="3"/>
  </r>
  <r>
    <s v="SUP.Q.B01.W0._Z.P2450.MHRI.SII._Z.ALL._Z.E.C"/>
    <x v="1"/>
    <x v="181"/>
    <x v="23"/>
    <x v="5"/>
    <x v="37"/>
    <n v="3389.0434"/>
    <s v="Q:B01:W0:_Z:P2450:MHRI:SII:_Z:ALL:_Z:E:C"/>
    <x v="0"/>
    <x v="0"/>
    <s v="W0"/>
    <s v="_Z"/>
    <x v="102"/>
    <x v="8"/>
    <s v="SII"/>
    <s v="_Z"/>
    <s v="ALL"/>
    <s v="_Z"/>
    <s v="E"/>
    <s v="C"/>
    <x v="181"/>
    <x v="30"/>
    <n v="3389.0434"/>
    <s v="Q:B01:W0:_Z:P2450:MHRI:SII:_Z:ALL:_Z:E:C20231"/>
    <n v="0"/>
    <n v="3389.04"/>
    <x v="1"/>
    <x v="8"/>
    <x v="3"/>
  </r>
  <r>
    <s v="SUP.Q.B01.W0._Z.P3300.MHRI.SII._Z.ALL._Z.E.C"/>
    <x v="1"/>
    <x v="182"/>
    <x v="23"/>
    <x v="5"/>
    <x v="37"/>
    <n v="22669.768400000001"/>
    <s v="Q:B01:W0:_Z:P3300:MHRI:SII:_Z:ALL:_Z:E:C"/>
    <x v="0"/>
    <x v="0"/>
    <s v="W0"/>
    <s v="_Z"/>
    <x v="103"/>
    <x v="8"/>
    <s v="SII"/>
    <s v="_Z"/>
    <s v="ALL"/>
    <s v="_Z"/>
    <s v="E"/>
    <s v="C"/>
    <x v="182"/>
    <x v="30"/>
    <n v="22669.768400000001"/>
    <s v="Q:B01:W0:_Z:P3300:MHRI:SII:_Z:ALL:_Z:E:C20231"/>
    <n v="0"/>
    <n v="22669.77"/>
    <x v="1"/>
    <x v="8"/>
    <x v="3"/>
  </r>
  <r>
    <s v="SUP.Q.B01.W0._Z.P3310.MHRI.SII._Z.ALL._Z.E.C"/>
    <x v="1"/>
    <x v="185"/>
    <x v="23"/>
    <x v="5"/>
    <x v="37"/>
    <n v="-5558.1559999999999"/>
    <s v="Q:B01:W0:_Z:P3310:MHRI:SII:_Z:ALL:_Z:E:C"/>
    <x v="0"/>
    <x v="0"/>
    <s v="W0"/>
    <s v="_Z"/>
    <x v="106"/>
    <x v="8"/>
    <s v="SII"/>
    <s v="_Z"/>
    <s v="ALL"/>
    <s v="_Z"/>
    <s v="E"/>
    <s v="C"/>
    <x v="185"/>
    <x v="30"/>
    <n v="-5558.1559999999999"/>
    <s v="Q:B01:W0:_Z:P3310:MHRI:SII:_Z:ALL:_Z:E:C20231"/>
    <n v="0"/>
    <n v="-5558.16"/>
    <x v="1"/>
    <x v="8"/>
    <x v="3"/>
  </r>
  <r>
    <s v="SUP.Q.B01.W0._Z.P0000.MHRI.SII._Z.ALL._Z.E.C"/>
    <x v="1"/>
    <x v="179"/>
    <x v="23"/>
    <x v="5"/>
    <x v="37"/>
    <n v="17111.612300000001"/>
    <s v="Q:B01:W0:_Z:P0000:MHRI:SII:_Z:ALL:_Z:E:C"/>
    <x v="0"/>
    <x v="0"/>
    <s v="W0"/>
    <s v="_Z"/>
    <x v="100"/>
    <x v="8"/>
    <s v="SII"/>
    <s v="_Z"/>
    <s v="ALL"/>
    <s v="_Z"/>
    <s v="E"/>
    <s v="C"/>
    <x v="179"/>
    <x v="30"/>
    <n v="17111.612300000001"/>
    <s v="Q:B01:W0:_Z:P0000:MHRI:SII:_Z:ALL:_Z:E:C20231"/>
    <n v="0"/>
    <n v="17111.61"/>
    <x v="1"/>
    <x v="8"/>
    <x v="3"/>
  </r>
  <r>
    <s v="SUP.Q.B01.W0._Z.I2513.MHRI.SII._Z._Z._Z.PCT.C"/>
    <x v="1"/>
    <x v="178"/>
    <x v="23"/>
    <x v="5"/>
    <x v="37"/>
    <n v="54.27"/>
    <s v="Q:B01:W0:_Z:I2513:MHRI:SII:_Z:_Z:_Z:PCT:C"/>
    <x v="0"/>
    <x v="0"/>
    <s v="W0"/>
    <s v="_Z"/>
    <x v="99"/>
    <x v="8"/>
    <s v="SII"/>
    <s v="_Z"/>
    <s v="_Z"/>
    <s v="_Z"/>
    <s v="PCT"/>
    <s v="C"/>
    <x v="178"/>
    <x v="30"/>
    <n v="0.54270000000000007"/>
    <s v="Q:B01:W0:_Z:I2513:MHRI:SII:_Z:_Z:_Z:PCT:C20231"/>
    <n v="0"/>
    <n v="54.27"/>
    <x v="1"/>
    <x v="8"/>
    <x v="3"/>
  </r>
  <r>
    <s v="SUP.Q.B01.W0._Z.I2531.MHRI.SII._Z._Z._Z.PCT.C"/>
    <x v="1"/>
    <x v="175"/>
    <x v="23"/>
    <x v="5"/>
    <x v="37"/>
    <n v="30.75"/>
    <s v="Q:B01:W0:_Z:I2531:MHRI:SII:_Z:_Z:_Z:PCT:C"/>
    <x v="0"/>
    <x v="0"/>
    <s v="W0"/>
    <s v="_Z"/>
    <x v="96"/>
    <x v="8"/>
    <s v="SII"/>
    <s v="_Z"/>
    <s v="_Z"/>
    <s v="_Z"/>
    <s v="PCT"/>
    <s v="C"/>
    <x v="175"/>
    <x v="30"/>
    <n v="0.3075"/>
    <s v="Q:B01:W0:_Z:I2531:MHRI:SII:_Z:_Z:_Z:PCT:C20231"/>
    <n v="0"/>
    <n v="30.75"/>
    <x v="1"/>
    <x v="8"/>
    <x v="3"/>
  </r>
  <r>
    <s v="SUP.Q.B01.W0._Z.I2527.MHRI.SII._Z._Z._Z.PCT.C"/>
    <x v="1"/>
    <x v="288"/>
    <x v="23"/>
    <x v="5"/>
    <x v="37"/>
    <n v="10.28"/>
    <s v="Q:B01:W0:_Z:I2527:MHRI:SII:_Z:_Z:_Z:PCT:C"/>
    <x v="0"/>
    <x v="0"/>
    <s v="W0"/>
    <s v="_Z"/>
    <x v="159"/>
    <x v="8"/>
    <s v="SII"/>
    <s v="_Z"/>
    <s v="_Z"/>
    <s v="_Z"/>
    <s v="PCT"/>
    <s v="C"/>
    <x v="343"/>
    <x v="30"/>
    <n v="0.10279999999999999"/>
    <s v="Q:B01:W0:_Z:I2527:MHRI:SII:_Z:_Z:_Z:PCT:C20231"/>
    <n v="0"/>
    <n v="10.28"/>
    <x v="1"/>
    <x v="8"/>
    <x v="3"/>
  </r>
  <r>
    <s v="SUP.Q.B01.W0._Z.I2120.MHRI.SII._Z._Z._Z.PCT.C"/>
    <x v="1"/>
    <x v="289"/>
    <x v="23"/>
    <x v="5"/>
    <x v="37"/>
    <n v="1.33"/>
    <s v="Q:B01:W0:_Z:I2120:MHRI:SII:_Z:_Z:_Z:PCT:C"/>
    <x v="0"/>
    <x v="0"/>
    <s v="W0"/>
    <s v="_Z"/>
    <x v="160"/>
    <x v="8"/>
    <s v="SII"/>
    <s v="_Z"/>
    <s v="_Z"/>
    <s v="_Z"/>
    <s v="PCT"/>
    <s v="C"/>
    <x v="344"/>
    <x v="30"/>
    <n v="1.3300000000000001E-2"/>
    <s v="Q:B01:W0:_Z:I2120:MHRI:SII:_Z:_Z:_Z:PCT:C20231"/>
    <n v="0"/>
    <n v="1.33"/>
    <x v="1"/>
    <x v="8"/>
    <x v="3"/>
  </r>
  <r>
    <s v="SUP.Q.B01.W0._Z.I2003.MHRI.SII._Z._Z._Z.PCT.C"/>
    <x v="1"/>
    <x v="184"/>
    <x v="23"/>
    <x v="5"/>
    <x v="37"/>
    <n v="8.52"/>
    <s v="Q:B01:W0:_Z:I2003:MHRI:SII:_Z:_Z:_Z:PCT:C"/>
    <x v="0"/>
    <x v="0"/>
    <s v="W0"/>
    <s v="_Z"/>
    <x v="105"/>
    <x v="8"/>
    <s v="SII"/>
    <s v="_Z"/>
    <s v="_Z"/>
    <s v="_Z"/>
    <s v="PCT"/>
    <s v="C"/>
    <x v="184"/>
    <x v="30"/>
    <n v="8.5199999999999998E-2"/>
    <s v="Q:B01:W0:_Z:I2003:MHRI:SII:_Z:_Z:_Z:PCT:C20231"/>
    <n v="0"/>
    <n v="8.52"/>
    <x v="1"/>
    <x v="8"/>
    <x v="3"/>
  </r>
  <r>
    <s v="SUP.Q.B01.W0._Z.I2004.MHRI.SII._Z._Z._Z.PCT.C"/>
    <x v="1"/>
    <x v="183"/>
    <x v="23"/>
    <x v="5"/>
    <x v="37"/>
    <n v="0.54"/>
    <s v="Q:B01:W0:_Z:I2004:MHRI:SII:_Z:_Z:_Z:PCT:C"/>
    <x v="0"/>
    <x v="0"/>
    <s v="W0"/>
    <s v="_Z"/>
    <x v="104"/>
    <x v="8"/>
    <s v="SII"/>
    <s v="_Z"/>
    <s v="_Z"/>
    <s v="_Z"/>
    <s v="PCT"/>
    <s v="C"/>
    <x v="183"/>
    <x v="30"/>
    <n v="5.4000000000000003E-3"/>
    <s v="Q:B01:W0:_Z:I2004:MHRI:SII:_Z:_Z:_Z:PCT:C20231"/>
    <n v="0"/>
    <n v="0.54"/>
    <x v="1"/>
    <x v="8"/>
    <x v="3"/>
  </r>
  <r>
    <s v="SUP.Q.B01.W0._Z.I2100.MHRI.SII._Z._Z._Z.PCT.C"/>
    <x v="1"/>
    <x v="171"/>
    <x v="23"/>
    <x v="5"/>
    <x v="37"/>
    <n v="64.2"/>
    <s v="Q:B01:W0:_Z:I2100:MHRI:SII:_Z:_Z:_Z:PCT:C"/>
    <x v="0"/>
    <x v="0"/>
    <s v="W0"/>
    <s v="_Z"/>
    <x v="92"/>
    <x v="8"/>
    <s v="SII"/>
    <s v="_Z"/>
    <s v="_Z"/>
    <s v="_Z"/>
    <s v="PCT"/>
    <s v="C"/>
    <x v="171"/>
    <x v="30"/>
    <n v="0.64200000000000002"/>
    <s v="Q:B01:W0:_Z:I2100:MHRI:SII:_Z:_Z:_Z:PCT:C20231"/>
    <n v="0"/>
    <n v="64.2"/>
    <x v="1"/>
    <x v="8"/>
    <x v="3"/>
  </r>
  <r>
    <s v="SUP.Q.B01.W0._Z.I2110.MHRI.SII._Z._Z._Z.PCT.C"/>
    <x v="1"/>
    <x v="259"/>
    <x v="23"/>
    <x v="5"/>
    <x v="37"/>
    <n v="0.35"/>
    <s v="Q:B01:W0:_Z:I2110:MHRI:SII:_Z:_Z:_Z:PCT:C"/>
    <x v="0"/>
    <x v="0"/>
    <s v="W0"/>
    <s v="_Z"/>
    <x v="142"/>
    <x v="8"/>
    <s v="SII"/>
    <s v="_Z"/>
    <s v="_Z"/>
    <s v="_Z"/>
    <s v="PCT"/>
    <s v="C"/>
    <x v="259"/>
    <x v="30"/>
    <n v="3.4999999999999996E-3"/>
    <s v="Q:B01:W0:_Z:I2110:MHRI:SII:_Z:_Z:_Z:PCT:C20231"/>
    <n v="0"/>
    <n v="0.35"/>
    <x v="1"/>
    <x v="8"/>
    <x v="3"/>
  </r>
  <r>
    <s v="SUP.Q.B01.W0._Z.A0010.MHRI.SII._Z.ALL.LE.E.C"/>
    <x v="2"/>
    <x v="10"/>
    <x v="23"/>
    <x v="5"/>
    <x v="37"/>
    <n v="1957.2743"/>
    <s v="Q:B01:W0:_Z:A0010:MHRI:SII:_Z:ALL:LE:E:C"/>
    <x v="0"/>
    <x v="0"/>
    <s v="W0"/>
    <s v="_Z"/>
    <x v="5"/>
    <x v="8"/>
    <s v="SII"/>
    <s v="_Z"/>
    <s v="ALL"/>
    <s v="LE"/>
    <s v="E"/>
    <s v="C"/>
    <x v="10"/>
    <x v="30"/>
    <n v="1957.2743"/>
    <s v="Q:B01:W0:_Z:A0010:MHRI:SII:_Z:ALL:LE:E:C20231"/>
    <n v="0"/>
    <n v="1957.27"/>
    <x v="2"/>
    <x v="8"/>
    <x v="3"/>
  </r>
  <r>
    <s v="SUP.Q.B01.W0._Z.A1140.MHRI.SII._Z.ALL.LE.E.C"/>
    <x v="2"/>
    <x v="16"/>
    <x v="23"/>
    <x v="5"/>
    <x v="37"/>
    <n v="7214.4669999999996"/>
    <s v="Q:B01:W0:_Z:A1140:MHRI:SII:_Z:ALL:LE:E:C"/>
    <x v="0"/>
    <x v="0"/>
    <s v="W0"/>
    <s v="_Z"/>
    <x v="2"/>
    <x v="8"/>
    <s v="SII"/>
    <s v="_Z"/>
    <s v="ALL"/>
    <s v="LE"/>
    <s v="E"/>
    <s v="C"/>
    <x v="16"/>
    <x v="30"/>
    <n v="7214.4669999999996"/>
    <s v="Q:B01:W0:_Z:A1140:MHRI:SII:_Z:ALL:LE:E:C20231"/>
    <n v="0"/>
    <n v="7214.47"/>
    <x v="2"/>
    <x v="8"/>
    <x v="3"/>
  </r>
  <r>
    <s v="SUP.Q.B01.W0.S121.A1140.MHRI.SII._Z.ALL.LE.E.C"/>
    <x v="2"/>
    <x v="2"/>
    <x v="23"/>
    <x v="5"/>
    <x v="37"/>
    <n v="102.8056"/>
    <s v="Q:B01:W0:S121:A1140:MHRI:SII:_Z:ALL:LE:E:C"/>
    <x v="0"/>
    <x v="0"/>
    <s v="W0"/>
    <s v="S121"/>
    <x v="2"/>
    <x v="8"/>
    <s v="SII"/>
    <s v="_Z"/>
    <s v="ALL"/>
    <s v="LE"/>
    <s v="E"/>
    <s v="C"/>
    <x v="2"/>
    <x v="30"/>
    <n v="102.8056"/>
    <s v="Q:B01:W0:S121:A1140:MHRI:SII:_Z:ALL:LE:E:C20231"/>
    <n v="0"/>
    <n v="102.81"/>
    <x v="2"/>
    <x v="8"/>
    <x v="3"/>
  </r>
  <r>
    <s v="SUP.Q.B01.W0.S13.A1140.MHRI.SII._Z.ALL.LE.E.C"/>
    <x v="2"/>
    <x v="4"/>
    <x v="23"/>
    <x v="5"/>
    <x v="37"/>
    <n v="449.69940000000003"/>
    <s v="Q:B01:W0:S13:A1140:MHRI:SII:_Z:ALL:LE:E:C"/>
    <x v="0"/>
    <x v="0"/>
    <s v="W0"/>
    <s v="S13"/>
    <x v="2"/>
    <x v="8"/>
    <s v="SII"/>
    <s v="_Z"/>
    <s v="ALL"/>
    <s v="LE"/>
    <s v="E"/>
    <s v="C"/>
    <x v="4"/>
    <x v="30"/>
    <n v="449.69940000000003"/>
    <s v="Q:B01:W0:S13:A1140:MHRI:SII:_Z:ALL:LE:E:C20231"/>
    <n v="0"/>
    <n v="449.7"/>
    <x v="2"/>
    <x v="8"/>
    <x v="3"/>
  </r>
  <r>
    <s v="SUP.Q.B01.W0.S122Z.A1140.MHRI.SII._Z.ALL.LE.E.C"/>
    <x v="2"/>
    <x v="3"/>
    <x v="23"/>
    <x v="5"/>
    <x v="37"/>
    <n v="620.40779999999995"/>
    <s v="Q:B01:W0:S122Z:A1140:MHRI:SII:_Z:ALL:LE:E:C"/>
    <x v="0"/>
    <x v="0"/>
    <s v="W0"/>
    <s v="S122Z"/>
    <x v="2"/>
    <x v="8"/>
    <s v="SII"/>
    <s v="_Z"/>
    <s v="ALL"/>
    <s v="LE"/>
    <s v="E"/>
    <s v="C"/>
    <x v="3"/>
    <x v="30"/>
    <n v="620.40779999999995"/>
    <s v="Q:B01:W0:S122Z:A1140:MHRI:SII:_Z:ALL:LE:E:C20231"/>
    <n v="0"/>
    <n v="620.41"/>
    <x v="2"/>
    <x v="8"/>
    <x v="3"/>
  </r>
  <r>
    <s v="SUP.Q.B01.W0.S12R.A1140.MHRI.SII._Z.ALL.LE.E.C"/>
    <x v="2"/>
    <x v="8"/>
    <x v="23"/>
    <x v="5"/>
    <x v="37"/>
    <n v="926.38260000000002"/>
    <s v="Q:B01:W0:S12R:A1140:MHRI:SII:_Z:ALL:LE:E:C"/>
    <x v="0"/>
    <x v="0"/>
    <s v="W0"/>
    <s v="S12R"/>
    <x v="2"/>
    <x v="8"/>
    <s v="SII"/>
    <s v="_Z"/>
    <s v="ALL"/>
    <s v="LE"/>
    <s v="E"/>
    <s v="C"/>
    <x v="8"/>
    <x v="30"/>
    <n v="926.38260000000002"/>
    <s v="Q:B01:W0:S12R:A1140:MHRI:SII:_Z:ALL:LE:E:C20231"/>
    <n v="0"/>
    <n v="926.38"/>
    <x v="2"/>
    <x v="8"/>
    <x v="3"/>
  </r>
  <r>
    <s v="SUP.Q.B01.W0.S11.A1140.MHRI.SII._Z.ALL.LE.E.C"/>
    <x v="2"/>
    <x v="7"/>
    <x v="23"/>
    <x v="5"/>
    <x v="37"/>
    <n v="2536.9771999999998"/>
    <s v="Q:B01:W0:S11:A1140:MHRI:SII:_Z:ALL:LE:E:C"/>
    <x v="0"/>
    <x v="0"/>
    <s v="W0"/>
    <s v="S11"/>
    <x v="2"/>
    <x v="8"/>
    <s v="SII"/>
    <s v="_Z"/>
    <s v="ALL"/>
    <s v="LE"/>
    <s v="E"/>
    <s v="C"/>
    <x v="7"/>
    <x v="30"/>
    <n v="2536.9771999999998"/>
    <s v="Q:B01:W0:S11:A1140:MHRI:SII:_Z:ALL:LE:E:C20231"/>
    <n v="0"/>
    <n v="2536.98"/>
    <x v="2"/>
    <x v="8"/>
    <x v="3"/>
  </r>
  <r>
    <s v="SUP.Q.B01.W0.S14.A1140.MHRI.SII._Z.ALL.LE.E.C"/>
    <x v="2"/>
    <x v="6"/>
    <x v="23"/>
    <x v="5"/>
    <x v="37"/>
    <n v="2578.1945000000001"/>
    <s v="Q:B01:W0:S14:A1140:MHRI:SII:_Z:ALL:LE:E:C"/>
    <x v="0"/>
    <x v="0"/>
    <s v="W0"/>
    <s v="S14"/>
    <x v="2"/>
    <x v="8"/>
    <s v="SII"/>
    <s v="_Z"/>
    <s v="ALL"/>
    <s v="LE"/>
    <s v="E"/>
    <s v="C"/>
    <x v="6"/>
    <x v="30"/>
    <n v="2578.1945000000001"/>
    <s v="Q:B01:W0:S14:A1140:MHRI:SII:_Z:ALL:LE:E:C20231"/>
    <n v="0"/>
    <n v="2578.19"/>
    <x v="2"/>
    <x v="8"/>
    <x v="3"/>
  </r>
  <r>
    <s v="SUP.Q.B01.W0._Z.A1200.MHRI.SII._Z.ALL.LE.E.C"/>
    <x v="2"/>
    <x v="11"/>
    <x v="23"/>
    <x v="5"/>
    <x v="37"/>
    <n v="1452.3352"/>
    <s v="Q:B01:W0:_Z:A1200:MHRI:SII:_Z:ALL:LE:E:C"/>
    <x v="0"/>
    <x v="0"/>
    <s v="W0"/>
    <s v="_Z"/>
    <x v="6"/>
    <x v="8"/>
    <s v="SII"/>
    <s v="_Z"/>
    <s v="ALL"/>
    <s v="LE"/>
    <s v="E"/>
    <s v="C"/>
    <x v="11"/>
    <x v="30"/>
    <n v="1452.3352"/>
    <s v="Q:B01:W0:_Z:A1200:MHRI:SII:_Z:ALL:LE:E:C20231"/>
    <n v="0"/>
    <n v="1452.34"/>
    <x v="2"/>
    <x v="8"/>
    <x v="3"/>
  </r>
  <r>
    <s v="SUP.Q.B01.W0._Z.A1301.MHRI.SII._Z.ALL.LE.E.C"/>
    <x v="2"/>
    <x v="13"/>
    <x v="23"/>
    <x v="5"/>
    <x v="37"/>
    <n v="186.8536"/>
    <s v="Q:B01:W0:_Z:A1301:MHRI:SII:_Z:ALL:LE:E:C"/>
    <x v="0"/>
    <x v="0"/>
    <s v="W0"/>
    <s v="_Z"/>
    <x v="8"/>
    <x v="8"/>
    <s v="SII"/>
    <s v="_Z"/>
    <s v="ALL"/>
    <s v="LE"/>
    <s v="E"/>
    <s v="C"/>
    <x v="13"/>
    <x v="30"/>
    <n v="186.8536"/>
    <s v="Q:B01:W0:_Z:A1301:MHRI:SII:_Z:ALL:LE:E:C20231"/>
    <n v="0"/>
    <n v="186.85"/>
    <x v="2"/>
    <x v="8"/>
    <x v="3"/>
  </r>
  <r>
    <s v="SUP.Q.B01.W0._Z.A1401.MHRI.SII._Z.ALL.LE.E.C"/>
    <x v="2"/>
    <x v="12"/>
    <x v="23"/>
    <x v="5"/>
    <x v="37"/>
    <n v="1144.2596000000001"/>
    <s v="Q:B01:W0:_Z:A1401:MHRI:SII:_Z:ALL:LE:E:C"/>
    <x v="0"/>
    <x v="0"/>
    <s v="W0"/>
    <s v="_Z"/>
    <x v="7"/>
    <x v="8"/>
    <s v="SII"/>
    <s v="_Z"/>
    <s v="ALL"/>
    <s v="LE"/>
    <s v="E"/>
    <s v="C"/>
    <x v="12"/>
    <x v="30"/>
    <n v="1144.2596000000001"/>
    <s v="Q:B01:W0:_Z:A1401:MHRI:SII:_Z:ALL:LE:E:C20231"/>
    <n v="0"/>
    <n v="1144.26"/>
    <x v="2"/>
    <x v="8"/>
    <x v="3"/>
  </r>
  <r>
    <s v="SUP.Q.B01.W0._Z.A1410.MHRI.SII._Z.ALL.LE.E.C"/>
    <x v="2"/>
    <x v="9"/>
    <x v="23"/>
    <x v="5"/>
    <x v="37"/>
    <n v="1055.7566999999999"/>
    <s v="Q:B01:W0:_Z:A1410:MHRI:SII:_Z:ALL:LE:E:C"/>
    <x v="0"/>
    <x v="0"/>
    <s v="W0"/>
    <s v="_Z"/>
    <x v="4"/>
    <x v="8"/>
    <s v="SII"/>
    <s v="_Z"/>
    <s v="ALL"/>
    <s v="LE"/>
    <s v="E"/>
    <s v="C"/>
    <x v="9"/>
    <x v="30"/>
    <n v="1055.7566999999999"/>
    <s v="Q:B01:W0:_Z:A1410:MHRI:SII:_Z:ALL:LE:E:C20231"/>
    <n v="0"/>
    <n v="1055.76"/>
    <x v="2"/>
    <x v="8"/>
    <x v="3"/>
  </r>
  <r>
    <s v="SUP.Q.B01.W0._Z.A1420.MHRI.SII._Z.ALL.LE.E.C"/>
    <x v="2"/>
    <x v="5"/>
    <x v="23"/>
    <x v="5"/>
    <x v="37"/>
    <n v="88.502899999999997"/>
    <s v="Q:B01:W0:_Z:A1420:MHRI:SII:_Z:ALL:LE:E:C"/>
    <x v="0"/>
    <x v="0"/>
    <s v="W0"/>
    <s v="_Z"/>
    <x v="3"/>
    <x v="8"/>
    <s v="SII"/>
    <s v="_Z"/>
    <s v="ALL"/>
    <s v="LE"/>
    <s v="E"/>
    <s v="C"/>
    <x v="5"/>
    <x v="30"/>
    <n v="88.502899999999997"/>
    <s v="Q:B01:W0:_Z:A1420:MHRI:SII:_Z:ALL:LE:E:C20231"/>
    <n v="0"/>
    <n v="88.5"/>
    <x v="2"/>
    <x v="8"/>
    <x v="3"/>
  </r>
  <r>
    <s v="SUP.Q.B01.W0._Z.A2120.MHRI.SII._Z.ALL.LE.E.C"/>
    <x v="2"/>
    <x v="15"/>
    <x v="23"/>
    <x v="5"/>
    <x v="37"/>
    <n v="71.302400000000006"/>
    <s v="Q:B01:W0:_Z:A2120:MHRI:SII:_Z:ALL:LE:E:C"/>
    <x v="0"/>
    <x v="0"/>
    <s v="W0"/>
    <s v="_Z"/>
    <x v="10"/>
    <x v="8"/>
    <s v="SII"/>
    <s v="_Z"/>
    <s v="ALL"/>
    <s v="LE"/>
    <s v="E"/>
    <s v="C"/>
    <x v="15"/>
    <x v="30"/>
    <n v="71.302400000000006"/>
    <s v="Q:B01:W0:_Z:A2120:MHRI:SII:_Z:ALL:LE:E:C20231"/>
    <n v="0"/>
    <n v="71.3"/>
    <x v="2"/>
    <x v="8"/>
    <x v="3"/>
  </r>
  <r>
    <s v="SUP.Q.B01.W0._Z.A3200.MHRI.SII._Z.ALL.LE.E.C"/>
    <x v="2"/>
    <x v="14"/>
    <x v="23"/>
    <x v="5"/>
    <x v="37"/>
    <n v="40.8568"/>
    <s v="Q:B01:W0:_Z:A3200:MHRI:SII:_Z:ALL:LE:E:C"/>
    <x v="0"/>
    <x v="0"/>
    <s v="W0"/>
    <s v="_Z"/>
    <x v="9"/>
    <x v="8"/>
    <s v="SII"/>
    <s v="_Z"/>
    <s v="ALL"/>
    <s v="LE"/>
    <s v="E"/>
    <s v="C"/>
    <x v="14"/>
    <x v="30"/>
    <n v="40.8568"/>
    <s v="Q:B01:W0:_Z:A3200:MHRI:SII:_Z:ALL:LE:E:C20231"/>
    <n v="0"/>
    <n v="40.86"/>
    <x v="2"/>
    <x v="8"/>
    <x v="3"/>
  </r>
  <r>
    <s v="SUP.Q.B01.W0._Z.A9600.MHRI.SII._Z.ALL.LE.E.C"/>
    <x v="2"/>
    <x v="17"/>
    <x v="23"/>
    <x v="5"/>
    <x v="37"/>
    <n v="492.26440000000002"/>
    <s v="Q:B01:W0:_Z:A9600:MHRI:SII:_Z:ALL:LE:E:C"/>
    <x v="0"/>
    <x v="0"/>
    <s v="W0"/>
    <s v="_Z"/>
    <x v="11"/>
    <x v="8"/>
    <s v="SII"/>
    <s v="_Z"/>
    <s v="ALL"/>
    <s v="LE"/>
    <s v="E"/>
    <s v="C"/>
    <x v="17"/>
    <x v="30"/>
    <n v="492.26440000000002"/>
    <s v="Q:B01:W0:_Z:A9600:MHRI:SII:_Z:ALL:LE:E:C20231"/>
    <n v="0"/>
    <n v="492.26"/>
    <x v="2"/>
    <x v="8"/>
    <x v="3"/>
  </r>
  <r>
    <s v="SUP.Q.B01.W0._Z.A0000.MHRI.SII._Z.ALL.LE.E.C"/>
    <x v="2"/>
    <x v="18"/>
    <x v="23"/>
    <x v="5"/>
    <x v="37"/>
    <n v="12559.613300000001"/>
    <s v="Q:B01:W0:_Z:A0000:MHRI:SII:_Z:ALL:LE:E:C"/>
    <x v="0"/>
    <x v="0"/>
    <s v="W0"/>
    <s v="_Z"/>
    <x v="12"/>
    <x v="8"/>
    <s v="SII"/>
    <s v="_Z"/>
    <s v="ALL"/>
    <s v="LE"/>
    <s v="E"/>
    <s v="C"/>
    <x v="18"/>
    <x v="30"/>
    <n v="12559.613300000001"/>
    <s v="Q:B01:W0:_Z:A0000:MHRI:SII:_Z:ALL:LE:E:C20231"/>
    <n v="0"/>
    <n v="12559.61"/>
    <x v="2"/>
    <x v="8"/>
    <x v="3"/>
  </r>
  <r>
    <s v="SUP.Q.B01.W0._Z.I3063.MHRI.SII._Z._Z._Z.PCT.C"/>
    <x v="2"/>
    <x v="20"/>
    <x v="23"/>
    <x v="5"/>
    <x v="37"/>
    <n v="79.5"/>
    <s v="Q:B01:W0:_Z:I3063:MHRI:SII:_Z:_Z:_Z:PCT:C"/>
    <x v="0"/>
    <x v="0"/>
    <s v="W0"/>
    <s v="_Z"/>
    <x v="14"/>
    <x v="8"/>
    <s v="SII"/>
    <s v="_Z"/>
    <s v="_Z"/>
    <s v="_Z"/>
    <s v="PCT"/>
    <s v="C"/>
    <x v="20"/>
    <x v="30"/>
    <n v="0.79500000000000004"/>
    <s v="Q:B01:W0:_Z:I3063:MHRI:SII:_Z:_Z:_Z:PCT:C20231"/>
    <n v="0"/>
    <n v="79.5"/>
    <x v="2"/>
    <x v="8"/>
    <x v="3"/>
  </r>
  <r>
    <s v="SUP.Q.B01.W0._Z.I3053.MHRI.SII._Z._Z._Z.PCT.C"/>
    <x v="2"/>
    <x v="19"/>
    <x v="23"/>
    <x v="5"/>
    <x v="37"/>
    <n v="20.5"/>
    <s v="Q:B01:W0:_Z:I3053:MHRI:SII:_Z:_Z:_Z:PCT:C"/>
    <x v="0"/>
    <x v="0"/>
    <s v="W0"/>
    <s v="_Z"/>
    <x v="13"/>
    <x v="8"/>
    <s v="SII"/>
    <s v="_Z"/>
    <s v="_Z"/>
    <s v="_Z"/>
    <s v="PCT"/>
    <s v="C"/>
    <x v="19"/>
    <x v="30"/>
    <n v="0.20499999999999999"/>
    <s v="Q:B01:W0:_Z:I3053:MHRI:SII:_Z:_Z:_Z:PCT:C20231"/>
    <n v="0"/>
    <n v="20.5"/>
    <x v="2"/>
    <x v="8"/>
    <x v="3"/>
  </r>
  <r>
    <s v="SUP.Q.B01.W0._Z.L1150.MHRI.SII._Z.ALL.LE.E.C"/>
    <x v="3"/>
    <x v="35"/>
    <x v="23"/>
    <x v="5"/>
    <x v="37"/>
    <n v="8190.2673000000004"/>
    <s v="Q:B01:W0:_Z:L1150:MHRI:SII:_Z:ALL:LE:E:C"/>
    <x v="0"/>
    <x v="0"/>
    <s v="W0"/>
    <s v="_Z"/>
    <x v="15"/>
    <x v="8"/>
    <s v="SII"/>
    <s v="_Z"/>
    <s v="ALL"/>
    <s v="LE"/>
    <s v="E"/>
    <s v="C"/>
    <x v="35"/>
    <x v="30"/>
    <n v="8190.2673000000004"/>
    <s v="Q:B01:W0:_Z:L1150:MHRI:SII:_Z:ALL:LE:E:C20231"/>
    <n v="0"/>
    <n v="8190.27"/>
    <x v="3"/>
    <x v="8"/>
    <x v="3"/>
  </r>
  <r>
    <s v="SUP.Q.B01.W0.S121.L1150.MHRI.SII._Z.ALL.LE.E.C"/>
    <x v="3"/>
    <x v="21"/>
    <x v="23"/>
    <x v="5"/>
    <x v="37"/>
    <n v="609.69780000000003"/>
    <s v="Q:B01:W0:S121:L1150:MHRI:SII:_Z:ALL:LE:E:C"/>
    <x v="0"/>
    <x v="0"/>
    <s v="W0"/>
    <s v="S121"/>
    <x v="15"/>
    <x v="8"/>
    <s v="SII"/>
    <s v="_Z"/>
    <s v="ALL"/>
    <s v="LE"/>
    <s v="E"/>
    <s v="C"/>
    <x v="21"/>
    <x v="30"/>
    <n v="609.69780000000003"/>
    <s v="Q:B01:W0:S121:L1150:MHRI:SII:_Z:ALL:LE:E:C20231"/>
    <n v="0"/>
    <n v="609.70000000000005"/>
    <x v="3"/>
    <x v="8"/>
    <x v="3"/>
  </r>
  <r>
    <s v="SUP.Q.B01.W0.S13.L1150.MHRI.SII._Z.ALL.LE.E.C"/>
    <x v="3"/>
    <x v="23"/>
    <x v="23"/>
    <x v="5"/>
    <x v="37"/>
    <n v="289.68990000000002"/>
    <s v="Q:B01:W0:S13:L1150:MHRI:SII:_Z:ALL:LE:E:C"/>
    <x v="0"/>
    <x v="0"/>
    <s v="W0"/>
    <s v="S13"/>
    <x v="15"/>
    <x v="8"/>
    <s v="SII"/>
    <s v="_Z"/>
    <s v="ALL"/>
    <s v="LE"/>
    <s v="E"/>
    <s v="C"/>
    <x v="23"/>
    <x v="30"/>
    <n v="289.68990000000002"/>
    <s v="Q:B01:W0:S13:L1150:MHRI:SII:_Z:ALL:LE:E:C20231"/>
    <n v="0"/>
    <n v="289.69"/>
    <x v="3"/>
    <x v="8"/>
    <x v="3"/>
  </r>
  <r>
    <s v="SUP.Q.B01.W0.S122Z.L1150.MHRI.SII._Z.ALL.LE.E.C"/>
    <x v="3"/>
    <x v="22"/>
    <x v="23"/>
    <x v="5"/>
    <x v="37"/>
    <n v="882.23540000000003"/>
    <s v="Q:B01:W0:S122Z:L1150:MHRI:SII:_Z:ALL:LE:E:C"/>
    <x v="0"/>
    <x v="0"/>
    <s v="W0"/>
    <s v="S122Z"/>
    <x v="15"/>
    <x v="8"/>
    <s v="SII"/>
    <s v="_Z"/>
    <s v="ALL"/>
    <s v="LE"/>
    <s v="E"/>
    <s v="C"/>
    <x v="22"/>
    <x v="30"/>
    <n v="882.23540000000003"/>
    <s v="Q:B01:W0:S122Z:L1150:MHRI:SII:_Z:ALL:LE:E:C20231"/>
    <n v="0"/>
    <n v="882.24"/>
    <x v="3"/>
    <x v="8"/>
    <x v="3"/>
  </r>
  <r>
    <s v="SUP.Q.B01.W0.S12R.L1150.MHRI.SII._Z.ALL.LE.E.C"/>
    <x v="3"/>
    <x v="28"/>
    <x v="23"/>
    <x v="5"/>
    <x v="37"/>
    <n v="1186.4018000000001"/>
    <s v="Q:B01:W0:S12R:L1150:MHRI:SII:_Z:ALL:LE:E:C"/>
    <x v="0"/>
    <x v="0"/>
    <s v="W0"/>
    <s v="S12R"/>
    <x v="15"/>
    <x v="8"/>
    <s v="SII"/>
    <s v="_Z"/>
    <s v="ALL"/>
    <s v="LE"/>
    <s v="E"/>
    <s v="C"/>
    <x v="28"/>
    <x v="30"/>
    <n v="1186.4018000000001"/>
    <s v="Q:B01:W0:S12R:L1150:MHRI:SII:_Z:ALL:LE:E:C20231"/>
    <n v="0"/>
    <n v="1186.4000000000001"/>
    <x v="3"/>
    <x v="8"/>
    <x v="3"/>
  </r>
  <r>
    <s v="SUP.Q.B01.W0.S11.L1150.MHRI.SII._Z.ALL.LE.E.C"/>
    <x v="3"/>
    <x v="25"/>
    <x v="23"/>
    <x v="5"/>
    <x v="37"/>
    <n v="1920.0219"/>
    <s v="Q:B01:W0:S11:L1150:MHRI:SII:_Z:ALL:LE:E:C"/>
    <x v="0"/>
    <x v="0"/>
    <s v="W0"/>
    <s v="S11"/>
    <x v="15"/>
    <x v="8"/>
    <s v="SII"/>
    <s v="_Z"/>
    <s v="ALL"/>
    <s v="LE"/>
    <s v="E"/>
    <s v="C"/>
    <x v="25"/>
    <x v="30"/>
    <n v="1920.0219"/>
    <s v="Q:B01:W0:S11:L1150:MHRI:SII:_Z:ALL:LE:E:C20231"/>
    <n v="0"/>
    <n v="1920.02"/>
    <x v="3"/>
    <x v="8"/>
    <x v="3"/>
  </r>
  <r>
    <s v="SUP.Q.B01.W0.S14.L1150.MHRI.SII._Z.ALL.LE.E.C"/>
    <x v="3"/>
    <x v="24"/>
    <x v="23"/>
    <x v="5"/>
    <x v="37"/>
    <n v="3302.2204999999999"/>
    <s v="Q:B01:W0:S14:L1150:MHRI:SII:_Z:ALL:LE:E:C"/>
    <x v="0"/>
    <x v="0"/>
    <s v="W0"/>
    <s v="S14"/>
    <x v="15"/>
    <x v="8"/>
    <s v="SII"/>
    <s v="_Z"/>
    <s v="ALL"/>
    <s v="LE"/>
    <s v="E"/>
    <s v="C"/>
    <x v="24"/>
    <x v="30"/>
    <n v="3302.2204999999999"/>
    <s v="Q:B01:W0:S14:L1150:MHRI:SII:_Z:ALL:LE:E:C20231"/>
    <n v="0"/>
    <n v="3302.22"/>
    <x v="3"/>
    <x v="8"/>
    <x v="3"/>
  </r>
  <r>
    <s v="SUP.Q.B01.W0._Z.L1250.MHRI.SII._Z.ALL.LE.E.C"/>
    <x v="3"/>
    <x v="34"/>
    <x v="23"/>
    <x v="5"/>
    <x v="37"/>
    <n v="1589.5612000000001"/>
    <s v="Q:B01:W0:_Z:L1250:MHRI:SII:_Z:ALL:LE:E:C"/>
    <x v="0"/>
    <x v="0"/>
    <s v="W0"/>
    <s v="_Z"/>
    <x v="23"/>
    <x v="8"/>
    <s v="SII"/>
    <s v="_Z"/>
    <s v="ALL"/>
    <s v="LE"/>
    <s v="E"/>
    <s v="C"/>
    <x v="34"/>
    <x v="30"/>
    <n v="1589.5612000000001"/>
    <s v="Q:B01:W0:_Z:L1250:MHRI:SII:_Z:ALL:LE:E:C20231"/>
    <n v="0"/>
    <n v="1589.56"/>
    <x v="3"/>
    <x v="8"/>
    <x v="3"/>
  </r>
  <r>
    <s v="SUP.Q.B01.W0._Z.L1251.MHRI.SII._Z.ALL.LE.E.C"/>
    <x v="3"/>
    <x v="26"/>
    <x v="23"/>
    <x v="5"/>
    <x v="37"/>
    <n v="142.2329"/>
    <s v="Q:B01:W0:_Z:L1251:MHRI:SII:_Z:ALL:LE:E:C"/>
    <x v="0"/>
    <x v="0"/>
    <s v="W0"/>
    <s v="_Z"/>
    <x v="16"/>
    <x v="8"/>
    <s v="SII"/>
    <s v="_Z"/>
    <s v="ALL"/>
    <s v="LE"/>
    <s v="E"/>
    <s v="C"/>
    <x v="26"/>
    <x v="30"/>
    <n v="142.2329"/>
    <s v="Q:B01:W0:_Z:L1251:MHRI:SII:_Z:ALL:LE:E:C20231"/>
    <n v="0"/>
    <n v="142.22999999999999"/>
    <x v="3"/>
    <x v="8"/>
    <x v="3"/>
  </r>
  <r>
    <s v="SUP.Q.B01.W0._Z.L1450.MHRI.SII._Z.ALL.LE.E.C"/>
    <x v="3"/>
    <x v="36"/>
    <x v="23"/>
    <x v="5"/>
    <x v="37"/>
    <n v="1105.3919000000001"/>
    <s v="Q:B01:W0:_Z:L1450:MHRI:SII:_Z:ALL:LE:E:C"/>
    <x v="0"/>
    <x v="0"/>
    <s v="W0"/>
    <s v="_Z"/>
    <x v="24"/>
    <x v="8"/>
    <s v="SII"/>
    <s v="_Z"/>
    <s v="ALL"/>
    <s v="LE"/>
    <s v="E"/>
    <s v="C"/>
    <x v="36"/>
    <x v="30"/>
    <n v="1105.3919000000001"/>
    <s v="Q:B01:W0:_Z:L1450:MHRI:SII:_Z:ALL:LE:E:C20231"/>
    <n v="0"/>
    <n v="1105.3900000000001"/>
    <x v="3"/>
    <x v="8"/>
    <x v="3"/>
  </r>
  <r>
    <s v="SUP.Q.B01.W0._Z.L1451.MHRI.SII._Z.ALL.LE.E.C"/>
    <x v="3"/>
    <x v="27"/>
    <x v="23"/>
    <x v="5"/>
    <x v="37"/>
    <n v="1008.027"/>
    <s v="Q:B01:W0:_Z:L1451:MHRI:SII:_Z:ALL:LE:E:C"/>
    <x v="0"/>
    <x v="0"/>
    <s v="W0"/>
    <s v="_Z"/>
    <x v="17"/>
    <x v="8"/>
    <s v="SII"/>
    <s v="_Z"/>
    <s v="ALL"/>
    <s v="LE"/>
    <s v="E"/>
    <s v="C"/>
    <x v="27"/>
    <x v="30"/>
    <n v="1008.027"/>
    <s v="Q:B01:W0:_Z:L1451:MHRI:SII:_Z:ALL:LE:E:C20231"/>
    <n v="0"/>
    <n v="1008.03"/>
    <x v="3"/>
    <x v="8"/>
    <x v="3"/>
  </r>
  <r>
    <s v="SUP.Q.B01.W0._Z.L3000.MHRI.SII._Z.ALL.LE.E.C"/>
    <x v="3"/>
    <x v="39"/>
    <x v="23"/>
    <x v="5"/>
    <x v="37"/>
    <n v="50.917700000000004"/>
    <s v="Q:B01:W0:_Z:L3000:MHRI:SII:_Z:ALL:LE:E:C"/>
    <x v="0"/>
    <x v="0"/>
    <s v="W0"/>
    <s v="_Z"/>
    <x v="27"/>
    <x v="8"/>
    <s v="SII"/>
    <s v="_Z"/>
    <s v="ALL"/>
    <s v="LE"/>
    <s v="E"/>
    <s v="C"/>
    <x v="39"/>
    <x v="30"/>
    <n v="50.917700000000004"/>
    <s v="Q:B01:W0:_Z:L3000:MHRI:SII:_Z:ALL:LE:E:C20231"/>
    <n v="0"/>
    <n v="50.92"/>
    <x v="3"/>
    <x v="8"/>
    <x v="3"/>
  </r>
  <r>
    <s v="SUP.Q.B01.W0._Z.L9600.MHRI.SII._Z.ALL.LE.E.C"/>
    <x v="3"/>
    <x v="38"/>
    <x v="23"/>
    <x v="5"/>
    <x v="37"/>
    <n v="820.47940000000006"/>
    <s v="Q:B01:W0:_Z:L9600:MHRI:SII:_Z:ALL:LE:E:C"/>
    <x v="0"/>
    <x v="0"/>
    <s v="W0"/>
    <s v="_Z"/>
    <x v="26"/>
    <x v="8"/>
    <s v="SII"/>
    <s v="_Z"/>
    <s v="ALL"/>
    <s v="LE"/>
    <s v="E"/>
    <s v="C"/>
    <x v="38"/>
    <x v="30"/>
    <n v="820.47940000000006"/>
    <s v="Q:B01:W0:_Z:L9600:MHRI:SII:_Z:ALL:LE:E:C20231"/>
    <n v="0"/>
    <n v="820.48"/>
    <x v="3"/>
    <x v="8"/>
    <x v="3"/>
  </r>
  <r>
    <s v="SUP.Q.B01.W0._Z.LE000.MHRI.SII._Z.ALL.LE.E.C"/>
    <x v="3"/>
    <x v="37"/>
    <x v="23"/>
    <x v="5"/>
    <x v="37"/>
    <n v="802.99580000000003"/>
    <s v="Q:B01:W0:_Z:LE000:MHRI:SII:_Z:ALL:LE:E:C"/>
    <x v="0"/>
    <x v="0"/>
    <s v="W0"/>
    <s v="_Z"/>
    <x v="25"/>
    <x v="8"/>
    <s v="SII"/>
    <s v="_Z"/>
    <s v="ALL"/>
    <s v="LE"/>
    <s v="E"/>
    <s v="C"/>
    <x v="37"/>
    <x v="30"/>
    <n v="802.99580000000003"/>
    <s v="Q:B01:W0:_Z:LE000:MHRI:SII:_Z:ALL:LE:E:C20231"/>
    <n v="0"/>
    <n v="803"/>
    <x v="3"/>
    <x v="8"/>
    <x v="3"/>
  </r>
  <r>
    <s v="SUP.Q.B01.W0._Z.NSV21.MHRI.SII._Z.ALL.LE.E.C"/>
    <x v="3"/>
    <x v="32"/>
    <x v="23"/>
    <x v="5"/>
    <x v="37"/>
    <n v="306.26609999999999"/>
    <s v="Q:B01:W0:_Z:NSV21:MHRI:SII:_Z:ALL:LE:E:C"/>
    <x v="0"/>
    <x v="0"/>
    <s v="W0"/>
    <s v="_Z"/>
    <x v="21"/>
    <x v="8"/>
    <s v="SII"/>
    <s v="_Z"/>
    <s v="ALL"/>
    <s v="LE"/>
    <s v="E"/>
    <s v="C"/>
    <x v="32"/>
    <x v="30"/>
    <n v="306.26609999999999"/>
    <s v="Q:B01:W0:_Z:NSV21:MHRI:SII:_Z:ALL:LE:E:C20231"/>
    <n v="0"/>
    <n v="306.27"/>
    <x v="3"/>
    <x v="8"/>
    <x v="3"/>
  </r>
  <r>
    <s v="SUP.Q.B01.W0._Z.LE400.MHRI.SII._Z.ALL.LE.E.C"/>
    <x v="3"/>
    <x v="33"/>
    <x v="23"/>
    <x v="5"/>
    <x v="37"/>
    <n v="449.54680000000002"/>
    <s v="Q:B01:W0:_Z:LE400:MHRI:SII:_Z:ALL:LE:E:C"/>
    <x v="0"/>
    <x v="0"/>
    <s v="W0"/>
    <s v="_Z"/>
    <x v="22"/>
    <x v="8"/>
    <s v="SII"/>
    <s v="_Z"/>
    <s v="ALL"/>
    <s v="LE"/>
    <s v="E"/>
    <s v="C"/>
    <x v="33"/>
    <x v="30"/>
    <n v="449.54680000000002"/>
    <s v="Q:B01:W0:_Z:LE400:MHRI:SII:_Z:ALL:LE:E:C20231"/>
    <n v="0"/>
    <n v="449.55"/>
    <x v="3"/>
    <x v="8"/>
    <x v="3"/>
  </r>
  <r>
    <s v="SUP.Q.B01.W0._Z.LE730.MHRI.SII._Z.ALL.LE.E.C"/>
    <x v="3"/>
    <x v="29"/>
    <x v="23"/>
    <x v="5"/>
    <x v="37"/>
    <n v="13.6866"/>
    <s v="Q:B01:W0:_Z:LE730:MHRI:SII:_Z:ALL:LE:E:C"/>
    <x v="0"/>
    <x v="0"/>
    <s v="W0"/>
    <s v="_Z"/>
    <x v="18"/>
    <x v="8"/>
    <s v="SII"/>
    <s v="_Z"/>
    <s v="ALL"/>
    <s v="LE"/>
    <s v="E"/>
    <s v="C"/>
    <x v="29"/>
    <x v="30"/>
    <n v="13.6866"/>
    <s v="Q:B01:W0:_Z:LE730:MHRI:SII:_Z:ALL:LE:E:C20231"/>
    <n v="0"/>
    <n v="13.69"/>
    <x v="3"/>
    <x v="8"/>
    <x v="3"/>
  </r>
  <r>
    <s v="SUP.Q.B01.W0._Z.LE200.MHRI.SII._Z.ALL.LE.E.C"/>
    <x v="3"/>
    <x v="31"/>
    <x v="23"/>
    <x v="5"/>
    <x v="37"/>
    <n v="-27.252300000000002"/>
    <s v="Q:B01:W0:_Z:LE200:MHRI:SII:_Z:ALL:LE:E:C"/>
    <x v="0"/>
    <x v="0"/>
    <s v="W0"/>
    <s v="_Z"/>
    <x v="20"/>
    <x v="8"/>
    <s v="SII"/>
    <s v="_Z"/>
    <s v="ALL"/>
    <s v="LE"/>
    <s v="E"/>
    <s v="C"/>
    <x v="31"/>
    <x v="30"/>
    <n v="-27.252300000000002"/>
    <s v="Q:B01:W0:_Z:LE200:MHRI:SII:_Z:ALL:LE:E:C20231"/>
    <n v="0"/>
    <n v="-27.25"/>
    <x v="3"/>
    <x v="8"/>
    <x v="3"/>
  </r>
  <r>
    <s v="SUP.Q.B01.W0._Z.LE500.MHRI.SII._Z.ALL.LE.E.C"/>
    <x v="3"/>
    <x v="30"/>
    <x v="23"/>
    <x v="5"/>
    <x v="37"/>
    <n v="60.748600000000003"/>
    <s v="Q:B01:W0:_Z:LE500:MHRI:SII:_Z:ALL:LE:E:C"/>
    <x v="0"/>
    <x v="0"/>
    <s v="W0"/>
    <s v="_Z"/>
    <x v="19"/>
    <x v="8"/>
    <s v="SII"/>
    <s v="_Z"/>
    <s v="ALL"/>
    <s v="LE"/>
    <s v="E"/>
    <s v="C"/>
    <x v="30"/>
    <x v="30"/>
    <n v="60.748600000000003"/>
    <s v="Q:B01:W0:_Z:LE500:MHRI:SII:_Z:ALL:LE:E:C20231"/>
    <n v="0"/>
    <n v="60.75"/>
    <x v="3"/>
    <x v="8"/>
    <x v="3"/>
  </r>
  <r>
    <s v="SUP.Q.B01.W0._Z.LE999.MHRI.SII._Z.ALL.LE.E.C"/>
    <x v="3"/>
    <x v="40"/>
    <x v="23"/>
    <x v="5"/>
    <x v="37"/>
    <n v="12559.613300000001"/>
    <s v="Q:B01:W0:_Z:LE999:MHRI:SII:_Z:ALL:LE:E:C"/>
    <x v="0"/>
    <x v="0"/>
    <s v="W0"/>
    <s v="_Z"/>
    <x v="28"/>
    <x v="8"/>
    <s v="SII"/>
    <s v="_Z"/>
    <s v="ALL"/>
    <s v="LE"/>
    <s v="E"/>
    <s v="C"/>
    <x v="40"/>
    <x v="30"/>
    <n v="12559.613300000001"/>
    <s v="Q:B01:W0:_Z:LE999:MHRI:SII:_Z:ALL:LE:E:C20231"/>
    <n v="0"/>
    <n v="12559.61"/>
    <x v="3"/>
    <x v="8"/>
    <x v="3"/>
  </r>
  <r>
    <s v="SUP.Q.B01.W0._Z.E0000.MHRI.SII._Z.ALL.LE.E.C"/>
    <x v="5"/>
    <x v="47"/>
    <x v="23"/>
    <x v="5"/>
    <x v="37"/>
    <n v="4015.4679999999998"/>
    <s v="Q:B01:W0:_Z:E0000:MHRI:SII:_Z:ALL:LE:E:C"/>
    <x v="0"/>
    <x v="0"/>
    <s v="W0"/>
    <s v="_Z"/>
    <x v="35"/>
    <x v="8"/>
    <s v="SII"/>
    <s v="_Z"/>
    <s v="ALL"/>
    <s v="LE"/>
    <s v="E"/>
    <s v="C"/>
    <x v="47"/>
    <x v="30"/>
    <n v="4015.4679999999998"/>
    <s v="Q:B01:W0:_Z:E0000:MHRI:SII:_Z:ALL:LE:E:C20231"/>
    <n v="1"/>
    <n v="4015.47"/>
    <x v="5"/>
    <x v="8"/>
    <x v="3"/>
  </r>
  <r>
    <s v="SUP.Q.B01.W0._Z.O0000.MHRI.SII._Z.ALL.LE.E.C"/>
    <x v="4"/>
    <x v="43"/>
    <x v="23"/>
    <x v="5"/>
    <x v="37"/>
    <n v="804.69539999999995"/>
    <s v="Q:B01:W0:_Z:O0000:MHRI:SII:_Z:ALL:LE:E:C"/>
    <x v="0"/>
    <x v="0"/>
    <s v="W0"/>
    <s v="_Z"/>
    <x v="31"/>
    <x v="8"/>
    <s v="SII"/>
    <s v="_Z"/>
    <s v="ALL"/>
    <s v="LE"/>
    <s v="E"/>
    <s v="C"/>
    <x v="43"/>
    <x v="30"/>
    <n v="804.69539999999995"/>
    <s v="Q:B01:W0:_Z:O0000:MHRI:SII:_Z:ALL:LE:E:C20231"/>
    <n v="0"/>
    <n v="804.7"/>
    <x v="4"/>
    <x v="8"/>
    <x v="3"/>
  </r>
  <r>
    <s v="SUP.Q.B01.W0._Z.O1000.MHRI.SII._Z.ALL.LE.E.C"/>
    <x v="4"/>
    <x v="42"/>
    <x v="23"/>
    <x v="5"/>
    <x v="37"/>
    <n v="685.80039999999997"/>
    <s v="Q:B01:W0:_Z:O1000:MHRI:SII:_Z:ALL:LE:E:C"/>
    <x v="0"/>
    <x v="0"/>
    <s v="W0"/>
    <s v="_Z"/>
    <x v="30"/>
    <x v="8"/>
    <s v="SII"/>
    <s v="_Z"/>
    <s v="ALL"/>
    <s v="LE"/>
    <s v="E"/>
    <s v="C"/>
    <x v="42"/>
    <x v="30"/>
    <n v="685.80039999999997"/>
    <s v="Q:B01:W0:_Z:O1000:MHRI:SII:_Z:ALL:LE:E:C20231"/>
    <n v="0"/>
    <n v="685.8"/>
    <x v="4"/>
    <x v="8"/>
    <x v="3"/>
  </r>
  <r>
    <s v="SUP.Q.B01.W0._Z.O1100.MHRI.SII._Z.ALL.LE.E.C"/>
    <x v="4"/>
    <x v="41"/>
    <x v="23"/>
    <x v="5"/>
    <x v="37"/>
    <n v="636.72230000000002"/>
    <s v="Q:B01:W0:_Z:O1100:MHRI:SII:_Z:ALL:LE:E:C"/>
    <x v="0"/>
    <x v="0"/>
    <s v="W0"/>
    <s v="_Z"/>
    <x v="29"/>
    <x v="8"/>
    <s v="SII"/>
    <s v="_Z"/>
    <s v="ALL"/>
    <s v="LE"/>
    <s v="E"/>
    <s v="C"/>
    <x v="41"/>
    <x v="30"/>
    <n v="636.72230000000002"/>
    <s v="Q:B01:W0:_Z:O1100:MHRI:SII:_Z:ALL:LE:E:C20231"/>
    <n v="0"/>
    <n v="636.72"/>
    <x v="4"/>
    <x v="8"/>
    <x v="3"/>
  </r>
  <r>
    <s v="SUP.Q.B01.W0._Z.I4001.MHRI.SII._Z._Z._Z.PCT.C"/>
    <x v="4"/>
    <x v="46"/>
    <x v="23"/>
    <x v="5"/>
    <x v="37"/>
    <n v="20.04"/>
    <s v="Q:B01:W0:_Z:I4001:MHRI:SII:_Z:_Z:_Z:PCT:C"/>
    <x v="0"/>
    <x v="0"/>
    <s v="W0"/>
    <s v="_Z"/>
    <x v="34"/>
    <x v="8"/>
    <s v="SII"/>
    <s v="_Z"/>
    <s v="_Z"/>
    <s v="_Z"/>
    <s v="PCT"/>
    <s v="C"/>
    <x v="46"/>
    <x v="30"/>
    <n v="0.20039999999999999"/>
    <s v="Q:B01:W0:_Z:I4001:MHRI:SII:_Z:_Z:_Z:PCT:C20231"/>
    <n v="0"/>
    <n v="20.04"/>
    <x v="4"/>
    <x v="8"/>
    <x v="3"/>
  </r>
  <r>
    <s v="SUP.Q.B01.W0._Z.I4002.MHRI.SII._Z._Z._Z.PCT.C"/>
    <x v="4"/>
    <x v="45"/>
    <x v="23"/>
    <x v="5"/>
    <x v="37"/>
    <n v="17.079999999999998"/>
    <s v="Q:B01:W0:_Z:I4002:MHRI:SII:_Z:_Z:_Z:PCT:C"/>
    <x v="0"/>
    <x v="0"/>
    <s v="W0"/>
    <s v="_Z"/>
    <x v="33"/>
    <x v="8"/>
    <s v="SII"/>
    <s v="_Z"/>
    <s v="_Z"/>
    <s v="_Z"/>
    <s v="PCT"/>
    <s v="C"/>
    <x v="45"/>
    <x v="30"/>
    <n v="0.17079999999999998"/>
    <s v="Q:B01:W0:_Z:I4002:MHRI:SII:_Z:_Z:_Z:PCT:C20231"/>
    <n v="0"/>
    <n v="17.079999999999998"/>
    <x v="4"/>
    <x v="8"/>
    <x v="3"/>
  </r>
  <r>
    <s v="SUP.Q.B01.W0._Z.I4008.MHRI.SII._Z._Z._Z.PCT.C"/>
    <x v="4"/>
    <x v="44"/>
    <x v="23"/>
    <x v="5"/>
    <x v="37"/>
    <n v="15.86"/>
    <s v="Q:B01:W0:_Z:I4008:MHRI:SII:_Z:_Z:_Z:PCT:C"/>
    <x v="0"/>
    <x v="0"/>
    <s v="W0"/>
    <s v="_Z"/>
    <x v="32"/>
    <x v="8"/>
    <s v="SII"/>
    <s v="_Z"/>
    <s v="_Z"/>
    <s v="_Z"/>
    <s v="PCT"/>
    <s v="C"/>
    <x v="44"/>
    <x v="30"/>
    <n v="0.15859999999999999"/>
    <s v="Q:B01:W0:_Z:I4008:MHRI:SII:_Z:_Z:_Z:PCT:C20231"/>
    <n v="0"/>
    <n v="15.86"/>
    <x v="4"/>
    <x v="8"/>
    <x v="3"/>
  </r>
  <r>
    <s v="SUP.Q.B01.W0._Z.MSV31.MHRI.SII._Z.ALL.LE.E.C"/>
    <x v="13"/>
    <x v="192"/>
    <x v="23"/>
    <x v="5"/>
    <x v="37"/>
    <n v="12530.720600000001"/>
    <s v="Q:B01:W0:_Z:MSV31:MHRI:SII:_Z:ALL:LE:E:C"/>
    <x v="0"/>
    <x v="0"/>
    <s v="W0"/>
    <s v="_Z"/>
    <x v="113"/>
    <x v="8"/>
    <s v="SII"/>
    <s v="_Z"/>
    <s v="ALL"/>
    <s v="LE"/>
    <s v="E"/>
    <s v="C"/>
    <x v="192"/>
    <x v="30"/>
    <n v="12530.720600000001"/>
    <s v="Q:B01:W0:_Z:MSV31:MHRI:SII:_Z:ALL:LE:E:C20231"/>
    <n v="0"/>
    <n v="12530.72"/>
    <x v="11"/>
    <x v="8"/>
    <x v="3"/>
  </r>
  <r>
    <s v="SUP.Q.B01.W0._Z.MSV33.MHRI.SII._Z.ALL.LE.E.C"/>
    <x v="13"/>
    <x v="187"/>
    <x v="23"/>
    <x v="5"/>
    <x v="37"/>
    <n v="10431.426600000001"/>
    <s v="Q:B01:W0:_Z:MSV33:MHRI:SII:_Z:ALL:LE:E:C"/>
    <x v="0"/>
    <x v="0"/>
    <s v="W0"/>
    <s v="_Z"/>
    <x v="108"/>
    <x v="8"/>
    <s v="SII"/>
    <s v="_Z"/>
    <s v="ALL"/>
    <s v="LE"/>
    <s v="E"/>
    <s v="C"/>
    <x v="187"/>
    <x v="30"/>
    <n v="10431.426600000001"/>
    <s v="Q:B01:W0:_Z:MSV33:MHRI:SII:_Z:ALL:LE:E:C20231"/>
    <n v="0"/>
    <n v="10431.43"/>
    <x v="11"/>
    <x v="8"/>
    <x v="3"/>
  </r>
  <r>
    <s v="SUP.Q.B01.W0._Z.MSV34.MHRI.SII._Z.ALL.LE.E.C"/>
    <x v="13"/>
    <x v="216"/>
    <x v="23"/>
    <x v="5"/>
    <x v="37"/>
    <n v="483.3374"/>
    <s v="Q:B01:W0:_Z:MSV34:MHRI:SII:_Z:ALL:LE:E:C"/>
    <x v="0"/>
    <x v="0"/>
    <s v="W0"/>
    <s v="_Z"/>
    <x v="137"/>
    <x v="8"/>
    <s v="SII"/>
    <s v="_Z"/>
    <s v="ALL"/>
    <s v="LE"/>
    <s v="E"/>
    <s v="C"/>
    <x v="216"/>
    <x v="30"/>
    <n v="483.3374"/>
    <s v="Q:B01:W0:_Z:MSV34:MHRI:SII:_Z:ALL:LE:E:C20231"/>
    <n v="0"/>
    <n v="483.34"/>
    <x v="11"/>
    <x v="8"/>
    <x v="3"/>
  </r>
  <r>
    <s v="SUP.Q.B01.W0._Z.MSV35.MHRI.SII._Z.ALL.LE.E.C"/>
    <x v="13"/>
    <x v="189"/>
    <x v="23"/>
    <x v="5"/>
    <x v="37"/>
    <n v="973.35760000000005"/>
    <s v="Q:B01:W0:_Z:MSV35:MHRI:SII:_Z:ALL:LE:E:C"/>
    <x v="0"/>
    <x v="0"/>
    <s v="W0"/>
    <s v="_Z"/>
    <x v="110"/>
    <x v="8"/>
    <s v="SII"/>
    <s v="_Z"/>
    <s v="ALL"/>
    <s v="LE"/>
    <s v="E"/>
    <s v="C"/>
    <x v="189"/>
    <x v="30"/>
    <n v="973.35760000000005"/>
    <s v="Q:B01:W0:_Z:MSV35:MHRI:SII:_Z:ALL:LE:E:C20231"/>
    <n v="0"/>
    <n v="973.36"/>
    <x v="11"/>
    <x v="8"/>
    <x v="3"/>
  </r>
  <r>
    <s v="SUP.Q.B01.W0._Z.MSV40.MHRI.SII._Z.ALL.LE.E.C"/>
    <x v="13"/>
    <x v="290"/>
    <x v="23"/>
    <x v="5"/>
    <x v="37"/>
    <s v="-"/>
    <s v="Q:B01:W0:_Z:MSV40:MHRI:SII:_Z:ALL:LE:E:C"/>
    <x v="0"/>
    <x v="0"/>
    <s v="W0"/>
    <s v="_Z"/>
    <x v="161"/>
    <x v="8"/>
    <s v="SII"/>
    <s v="_Z"/>
    <s v="ALL"/>
    <s v="LE"/>
    <s v="E"/>
    <s v="C"/>
    <x v="345"/>
    <x v="30"/>
    <e v="#N/A"/>
    <s v="Q:B01:W0:_Z:MSV40:MHRI:SII:_Z:ALL:LE:E:C20231"/>
    <n v="0"/>
    <e v="#N/A"/>
    <x v="11"/>
    <x v="8"/>
    <x v="3"/>
  </r>
  <r>
    <s v="SUP.Q.B01.W0._Z.MSV41.MHRI.SII._Z.ALL.LE.E.C"/>
    <x v="13"/>
    <x v="291"/>
    <x v="23"/>
    <x v="5"/>
    <x v="37"/>
    <s v="-"/>
    <s v="Q:B01:W0:_Z:MSV41:MHRI:SII:_Z:ALL:LE:E:C"/>
    <x v="0"/>
    <x v="0"/>
    <s v="W0"/>
    <s v="_Z"/>
    <x v="162"/>
    <x v="8"/>
    <s v="SII"/>
    <s v="_Z"/>
    <s v="ALL"/>
    <s v="LE"/>
    <s v="E"/>
    <s v="C"/>
    <x v="346"/>
    <x v="30"/>
    <e v="#N/A"/>
    <s v="Q:B01:W0:_Z:MSV41:MHRI:SII:_Z:ALL:LE:E:C20231"/>
    <n v="0"/>
    <e v="#N/A"/>
    <x v="11"/>
    <x v="8"/>
    <x v="3"/>
  </r>
  <r>
    <s v="SUP.Q.B01.W0._Z.MSV36.MHRI.SII._Z.ALL.LE.E.C"/>
    <x v="13"/>
    <x v="188"/>
    <x v="23"/>
    <x v="5"/>
    <x v="37"/>
    <n v="897.72900000000004"/>
    <s v="Q:B01:W0:_Z:MSV36:MHRI:SII:_Z:ALL:LE:E:C"/>
    <x v="0"/>
    <x v="0"/>
    <s v="W0"/>
    <s v="_Z"/>
    <x v="109"/>
    <x v="8"/>
    <s v="SII"/>
    <s v="_Z"/>
    <s v="ALL"/>
    <s v="LE"/>
    <s v="E"/>
    <s v="C"/>
    <x v="188"/>
    <x v="30"/>
    <n v="897.72900000000004"/>
    <s v="Q:B01:W0:_Z:MSV36:MHRI:SII:_Z:ALL:LE:E:C20231"/>
    <n v="0"/>
    <n v="897.73"/>
    <x v="11"/>
    <x v="8"/>
    <x v="3"/>
  </r>
  <r>
    <s v="SUP.Q.B01.W0._Z.MSV42.MHRI.SII._Z.ALL.LE.E.C"/>
    <x v="13"/>
    <x v="215"/>
    <x v="23"/>
    <x v="5"/>
    <x v="37"/>
    <s v="-"/>
    <s v="Q:B01:W0:_Z:MSV42:MHRI:SII:_Z:ALL:LE:E:C"/>
    <x v="0"/>
    <x v="0"/>
    <s v="W0"/>
    <s v="_Z"/>
    <x v="163"/>
    <x v="8"/>
    <s v="SII"/>
    <s v="_Z"/>
    <s v="ALL"/>
    <s v="LE"/>
    <s v="E"/>
    <s v="C"/>
    <x v="347"/>
    <x v="30"/>
    <e v="#N/A"/>
    <s v="Q:B01:W0:_Z:MSV42:MHRI:SII:_Z:ALL:LE:E:C20231"/>
    <n v="0"/>
    <e v="#N/A"/>
    <x v="11"/>
    <x v="8"/>
    <x v="3"/>
  </r>
  <r>
    <s v="SUP.Q.B01.W0._Z.NSV12.MHRI.SII._Z.ALL.LE.E.C"/>
    <x v="13"/>
    <x v="193"/>
    <x v="23"/>
    <x v="5"/>
    <x v="37"/>
    <n v="678.99480000000005"/>
    <s v="Q:B01:W0:_Z:NSV12:MHRI:SII:_Z:ALL:LE:E:C"/>
    <x v="0"/>
    <x v="0"/>
    <s v="W0"/>
    <s v="_Z"/>
    <x v="114"/>
    <x v="8"/>
    <s v="SII"/>
    <s v="_Z"/>
    <s v="ALL"/>
    <s v="LE"/>
    <s v="E"/>
    <s v="C"/>
    <x v="193"/>
    <x v="30"/>
    <n v="678.99480000000005"/>
    <s v="Q:B01:W0:_Z:NSV12:MHRI:SII:_Z:ALL:LE:E:C20231"/>
    <n v="0"/>
    <n v="678.99"/>
    <x v="11"/>
    <x v="8"/>
    <x v="3"/>
  </r>
  <r>
    <s v="SUP.Q.B01.W0._Z.MSV12.MHRI.SII._Z.ALL.LE.E.C"/>
    <x v="13"/>
    <x v="195"/>
    <x v="23"/>
    <x v="5"/>
    <x v="37"/>
    <n v="12460.0452"/>
    <s v="Q:B01:W0:_Z:MSV12:MHRI:SII:_Z:ALL:LE:E:C"/>
    <x v="0"/>
    <x v="0"/>
    <s v="W0"/>
    <s v="_Z"/>
    <x v="116"/>
    <x v="8"/>
    <s v="SII"/>
    <s v="_Z"/>
    <s v="ALL"/>
    <s v="LE"/>
    <s v="E"/>
    <s v="C"/>
    <x v="195"/>
    <x v="30"/>
    <n v="12460.0452"/>
    <s v="Q:B01:W0:_Z:MSV12:MHRI:SII:_Z:ALL:LE:E:C20231"/>
    <n v="0"/>
    <n v="12460.05"/>
    <x v="11"/>
    <x v="8"/>
    <x v="3"/>
  </r>
  <r>
    <s v="SUP.Q.B01.W0._Z.MSV38.MHRI.SII._Z.ALL.LE.E.C"/>
    <x v="13"/>
    <x v="190"/>
    <x v="23"/>
    <x v="5"/>
    <x v="37"/>
    <n v="-70.675399999999996"/>
    <s v="Q:B01:W0:_Z:MSV38:MHRI:SII:_Z:ALL:LE:E:C"/>
    <x v="0"/>
    <x v="0"/>
    <s v="W0"/>
    <s v="_Z"/>
    <x v="111"/>
    <x v="8"/>
    <s v="SII"/>
    <s v="_Z"/>
    <s v="ALL"/>
    <s v="LE"/>
    <s v="E"/>
    <s v="C"/>
    <x v="190"/>
    <x v="30"/>
    <n v="-70.675399999999996"/>
    <s v="Q:B01:W0:_Z:MSV38:MHRI:SII:_Z:ALL:LE:E:C20231"/>
    <n v="0"/>
    <n v="-70.680000000000007"/>
    <x v="11"/>
    <x v="8"/>
    <x v="3"/>
  </r>
  <r>
    <s v="SUP.Q.B01.W0._Z.NSV13.MHRI.SII._Z.ALL.LE.E.C"/>
    <x v="13"/>
    <x v="194"/>
    <x v="23"/>
    <x v="5"/>
    <x v="37"/>
    <n v="685.798"/>
    <s v="Q:B01:W0:_Z:NSV13:MHRI:SII:_Z:ALL:LE:E:C"/>
    <x v="0"/>
    <x v="0"/>
    <s v="W0"/>
    <s v="_Z"/>
    <x v="115"/>
    <x v="8"/>
    <s v="SII"/>
    <s v="_Z"/>
    <s v="ALL"/>
    <s v="LE"/>
    <s v="E"/>
    <s v="C"/>
    <x v="194"/>
    <x v="30"/>
    <n v="685.798"/>
    <s v="Q:B01:W0:_Z:NSV13:MHRI:SII:_Z:ALL:LE:E:C20231"/>
    <n v="0"/>
    <n v="685.8"/>
    <x v="11"/>
    <x v="8"/>
    <x v="3"/>
  </r>
  <r>
    <s v="SUP.Q.B01.W0._Z.MSV13.MHRI.SII._Z.ALL.LE.E.C"/>
    <x v="13"/>
    <x v="196"/>
    <x v="23"/>
    <x v="5"/>
    <x v="37"/>
    <n v="12462.8537"/>
    <s v="Q:B01:W0:_Z:MSV13:MHRI:SII:_Z:ALL:LE:E:C"/>
    <x v="0"/>
    <x v="0"/>
    <s v="W0"/>
    <s v="_Z"/>
    <x v="117"/>
    <x v="8"/>
    <s v="SII"/>
    <s v="_Z"/>
    <s v="ALL"/>
    <s v="LE"/>
    <s v="E"/>
    <s v="C"/>
    <x v="196"/>
    <x v="30"/>
    <n v="12462.8537"/>
    <s v="Q:B01:W0:_Z:MSV13:MHRI:SII:_Z:ALL:LE:E:C20231"/>
    <n v="0"/>
    <n v="12462.85"/>
    <x v="11"/>
    <x v="8"/>
    <x v="3"/>
  </r>
  <r>
    <s v="SUP.Q.B01.W0._Z.MSV39.MHRI.SII._Z.ALL.LE.E.C"/>
    <x v="13"/>
    <x v="191"/>
    <x v="23"/>
    <x v="5"/>
    <x v="37"/>
    <n v="-67.866900000000001"/>
    <s v="Q:B01:W0:_Z:MSV39:MHRI:SII:_Z:ALL:LE:E:C"/>
    <x v="0"/>
    <x v="0"/>
    <s v="W0"/>
    <s v="_Z"/>
    <x v="112"/>
    <x v="8"/>
    <s v="SII"/>
    <s v="_Z"/>
    <s v="ALL"/>
    <s v="LE"/>
    <s v="E"/>
    <s v="C"/>
    <x v="191"/>
    <x v="30"/>
    <n v="-67.866900000000001"/>
    <s v="Q:B01:W0:_Z:MSV39:MHRI:SII:_Z:ALL:LE:E:C20231"/>
    <n v="0"/>
    <n v="-67.87"/>
    <x v="11"/>
    <x v="8"/>
    <x v="3"/>
  </r>
  <r>
    <s v="SUP.Q.B01.W0._Z.KSV12.MHRI.SII._Z._Z._Z.PCT.C"/>
    <x v="13"/>
    <x v="197"/>
    <x v="23"/>
    <x v="5"/>
    <x v="37"/>
    <n v="5.45"/>
    <s v="Q:B01:W0:_Z:KSV12:MHRI:SII:_Z:_Z:_Z:PCT:C"/>
    <x v="0"/>
    <x v="0"/>
    <s v="W0"/>
    <s v="_Z"/>
    <x v="118"/>
    <x v="8"/>
    <s v="SII"/>
    <s v="_Z"/>
    <s v="_Z"/>
    <s v="_Z"/>
    <s v="PCT"/>
    <s v="C"/>
    <x v="197"/>
    <x v="30"/>
    <n v="5.45E-2"/>
    <s v="Q:B01:W0:_Z:KSV12:MHRI:SII:_Z:_Z:_Z:PCT:C20231"/>
    <n v="0"/>
    <n v="5.45"/>
    <x v="11"/>
    <x v="8"/>
    <x v="3"/>
  </r>
  <r>
    <s v="SUP.Q.B01.W0._Z.KSV13.MHRI.SII._Z._Z._Z.PCT.C"/>
    <x v="13"/>
    <x v="198"/>
    <x v="23"/>
    <x v="5"/>
    <x v="37"/>
    <n v="5.5"/>
    <s v="Q:B01:W0:_Z:KSV13:MHRI:SII:_Z:_Z:_Z:PCT:C"/>
    <x v="0"/>
    <x v="0"/>
    <s v="W0"/>
    <s v="_Z"/>
    <x v="119"/>
    <x v="8"/>
    <s v="SII"/>
    <s v="_Z"/>
    <s v="_Z"/>
    <s v="_Z"/>
    <s v="PCT"/>
    <s v="C"/>
    <x v="198"/>
    <x v="30"/>
    <n v="5.5E-2"/>
    <s v="Q:B01:W0:_Z:KSV13:MHRI:SII:_Z:_Z:_Z:PCT:C20231"/>
    <n v="0"/>
    <n v="5.5"/>
    <x v="11"/>
    <x v="8"/>
    <x v="3"/>
  </r>
  <r>
    <s v="SUP.Q.B01.W0._Z.E1000.MHRI.SII._Z.ALL.LE.E.C"/>
    <x v="5"/>
    <x v="64"/>
    <x v="23"/>
    <x v="5"/>
    <x v="37"/>
    <n v="3318.7429999999999"/>
    <s v="Q:B01:W0:_Z:E1000:MHRI:SII:_Z:ALL:LE:E:C"/>
    <x v="0"/>
    <x v="0"/>
    <s v="W0"/>
    <s v="_Z"/>
    <x v="52"/>
    <x v="8"/>
    <s v="SII"/>
    <s v="_Z"/>
    <s v="ALL"/>
    <s v="LE"/>
    <s v="E"/>
    <s v="C"/>
    <x v="64"/>
    <x v="30"/>
    <n v="3318.7429999999999"/>
    <s v="Q:B01:W0:_Z:E1000:MHRI:SII:_Z:ALL:LE:E:C20231"/>
    <n v="0"/>
    <n v="3318.74"/>
    <x v="5"/>
    <x v="8"/>
    <x v="3"/>
  </r>
  <r>
    <s v="SUP.Q.B01.W0._Z.E2000.MHRI.SII._Z.ALL.LE.E.C"/>
    <x v="5"/>
    <x v="63"/>
    <x v="23"/>
    <x v="5"/>
    <x v="37"/>
    <n v="1473.4638"/>
    <s v="Q:B01:W0:_Z:E2000:MHRI:SII:_Z:ALL:LE:E:C"/>
    <x v="0"/>
    <x v="0"/>
    <s v="W0"/>
    <s v="_Z"/>
    <x v="51"/>
    <x v="8"/>
    <s v="SII"/>
    <s v="_Z"/>
    <s v="ALL"/>
    <s v="LE"/>
    <s v="E"/>
    <s v="C"/>
    <x v="63"/>
    <x v="30"/>
    <n v="1473.4638"/>
    <s v="Q:B01:W0:_Z:E2000:MHRI:SII:_Z:ALL:LE:E:C20231"/>
    <n v="0"/>
    <n v="1473.46"/>
    <x v="5"/>
    <x v="8"/>
    <x v="3"/>
  </r>
  <r>
    <s v="SUP.Q.B01.W0._Z.E2130.MHRI.SII._Z.ALL.LE.E.C"/>
    <x v="5"/>
    <x v="59"/>
    <x v="23"/>
    <x v="5"/>
    <x v="37"/>
    <n v="71.387799999999999"/>
    <s v="Q:B01:W0:_Z:E2130:MHRI:SII:_Z:ALL:LE:E:C"/>
    <x v="0"/>
    <x v="0"/>
    <s v="W0"/>
    <s v="_Z"/>
    <x v="47"/>
    <x v="8"/>
    <s v="SII"/>
    <s v="_Z"/>
    <s v="ALL"/>
    <s v="LE"/>
    <s v="E"/>
    <s v="C"/>
    <x v="59"/>
    <x v="30"/>
    <n v="71.387799999999999"/>
    <s v="Q:B01:W0:_Z:E2130:MHRI:SII:_Z:ALL:LE:E:C20231"/>
    <n v="0"/>
    <n v="71.39"/>
    <x v="5"/>
    <x v="8"/>
    <x v="3"/>
  </r>
  <r>
    <s v="SUP.Q.B01.W0._Z.E2135.MHRI.SII._Z.ALL.LE.E.C"/>
    <x v="5"/>
    <x v="58"/>
    <x v="23"/>
    <x v="5"/>
    <x v="37"/>
    <n v="598.30439999999999"/>
    <s v="Q:B01:W0:_Z:E2135:MHRI:SII:_Z:ALL:LE:E:C"/>
    <x v="0"/>
    <x v="0"/>
    <s v="W0"/>
    <s v="_Z"/>
    <x v="46"/>
    <x v="8"/>
    <s v="SII"/>
    <s v="_Z"/>
    <s v="ALL"/>
    <s v="LE"/>
    <s v="E"/>
    <s v="C"/>
    <x v="58"/>
    <x v="30"/>
    <n v="598.30439999999999"/>
    <s v="Q:B01:W0:_Z:E2135:MHRI:SII:_Z:ALL:LE:E:C20231"/>
    <n v="0"/>
    <n v="598.29999999999995"/>
    <x v="5"/>
    <x v="8"/>
    <x v="3"/>
  </r>
  <r>
    <s v="SUP.Q.B01.W0._Z.E2140.MHRI.SII._Z.ALL.LE.E.C"/>
    <x v="5"/>
    <x v="60"/>
    <x v="23"/>
    <x v="5"/>
    <x v="37"/>
    <n v="184.5368"/>
    <s v="Q:B01:W0:_Z:E2140:MHRI:SII:_Z:ALL:LE:E:C"/>
    <x v="0"/>
    <x v="0"/>
    <s v="W0"/>
    <s v="_Z"/>
    <x v="48"/>
    <x v="8"/>
    <s v="SII"/>
    <s v="_Z"/>
    <s v="ALL"/>
    <s v="LE"/>
    <s v="E"/>
    <s v="C"/>
    <x v="60"/>
    <x v="30"/>
    <n v="184.5368"/>
    <s v="Q:B01:W0:_Z:E2140:MHRI:SII:_Z:ALL:LE:E:C20231"/>
    <n v="0"/>
    <n v="184.54"/>
    <x v="5"/>
    <x v="8"/>
    <x v="3"/>
  </r>
  <r>
    <s v="SUP.Q.B01.W0._Z.E2145.MHRI.SII._Z.ALL.LE.E.C"/>
    <x v="5"/>
    <x v="57"/>
    <x v="23"/>
    <x v="5"/>
    <x v="37"/>
    <n v="197.40180000000001"/>
    <s v="Q:B01:W0:_Z:E2145:MHRI:SII:_Z:ALL:LE:E:C"/>
    <x v="0"/>
    <x v="0"/>
    <s v="W0"/>
    <s v="_Z"/>
    <x v="45"/>
    <x v="8"/>
    <s v="SII"/>
    <s v="_Z"/>
    <s v="ALL"/>
    <s v="LE"/>
    <s v="E"/>
    <s v="C"/>
    <x v="57"/>
    <x v="30"/>
    <n v="197.40180000000001"/>
    <s v="Q:B01:W0:_Z:E2145:MHRI:SII:_Z:ALL:LE:E:C20231"/>
    <n v="0"/>
    <n v="197.4"/>
    <x v="5"/>
    <x v="8"/>
    <x v="3"/>
  </r>
  <r>
    <s v="SUP.Q.B01.W0._Z.E3000.MHRI.SII._Z.ALL.LE.E.C"/>
    <x v="5"/>
    <x v="62"/>
    <x v="23"/>
    <x v="5"/>
    <x v="37"/>
    <n v="1785.2702999999999"/>
    <s v="Q:B01:W0:_Z:E3000:MHRI:SII:_Z:ALL:LE:E:C"/>
    <x v="0"/>
    <x v="0"/>
    <s v="W0"/>
    <s v="_Z"/>
    <x v="50"/>
    <x v="8"/>
    <s v="SII"/>
    <s v="_Z"/>
    <s v="ALL"/>
    <s v="LE"/>
    <s v="E"/>
    <s v="C"/>
    <x v="62"/>
    <x v="30"/>
    <n v="1785.2702999999999"/>
    <s v="Q:B01:W0:_Z:E3000:MHRI:SII:_Z:ALL:LE:E:C20231"/>
    <n v="0"/>
    <n v="1785.27"/>
    <x v="5"/>
    <x v="8"/>
    <x v="3"/>
  </r>
  <r>
    <s v="SUP.Q.B01.W0._Z.E324I.MHRI.SII._Z.ALL.LE.E.C"/>
    <x v="5"/>
    <x v="54"/>
    <x v="23"/>
    <x v="5"/>
    <x v="37"/>
    <n v="75.849299999999999"/>
    <s v="Q:B01:W0:_Z:E324I:MHRI:SII:_Z:ALL:LE:E:C"/>
    <x v="0"/>
    <x v="0"/>
    <s v="W0"/>
    <s v="_Z"/>
    <x v="42"/>
    <x v="8"/>
    <s v="SII"/>
    <s v="_Z"/>
    <s v="ALL"/>
    <s v="LE"/>
    <s v="E"/>
    <s v="C"/>
    <x v="54"/>
    <x v="30"/>
    <n v="75.849299999999999"/>
    <s v="Q:B01:W0:_Z:E324I:MHRI:SII:_Z:ALL:LE:E:C20231"/>
    <n v="0"/>
    <n v="75.849999999999994"/>
    <x v="5"/>
    <x v="8"/>
    <x v="3"/>
  </r>
  <r>
    <s v="SUP.Q.B01.W0._Z.E324C.MHRI.SII._Z.ALL.LE.E.C"/>
    <x v="5"/>
    <x v="53"/>
    <x v="23"/>
    <x v="5"/>
    <x v="37"/>
    <n v="1040.9158"/>
    <s v="Q:B01:W0:_Z:E324C:MHRI:SII:_Z:ALL:LE:E:C"/>
    <x v="0"/>
    <x v="0"/>
    <s v="W0"/>
    <s v="_Z"/>
    <x v="41"/>
    <x v="8"/>
    <s v="SII"/>
    <s v="_Z"/>
    <s v="ALL"/>
    <s v="LE"/>
    <s v="E"/>
    <s v="C"/>
    <x v="53"/>
    <x v="30"/>
    <n v="1040.9158"/>
    <s v="Q:B01:W0:_Z:E324C:MHRI:SII:_Z:ALL:LE:E:C20231"/>
    <n v="0"/>
    <n v="1040.92"/>
    <x v="5"/>
    <x v="8"/>
    <x v="3"/>
  </r>
  <r>
    <s v="SUP.Q.B01.W0._Z.E324Q.MHRI.SII._Z.ALL.LE.E.C"/>
    <x v="5"/>
    <x v="55"/>
    <x v="23"/>
    <x v="5"/>
    <x v="37"/>
    <n v="159.70269999999999"/>
    <s v="Q:B01:W0:_Z:E324Q:MHRI:SII:_Z:ALL:LE:E:C"/>
    <x v="0"/>
    <x v="0"/>
    <s v="W0"/>
    <s v="_Z"/>
    <x v="43"/>
    <x v="8"/>
    <s v="SII"/>
    <s v="_Z"/>
    <s v="ALL"/>
    <s v="LE"/>
    <s v="E"/>
    <s v="C"/>
    <x v="55"/>
    <x v="30"/>
    <n v="159.70269999999999"/>
    <s v="Q:B01:W0:_Z:E324Q:MHRI:SII:_Z:ALL:LE:E:C20231"/>
    <n v="0"/>
    <n v="159.69999999999999"/>
    <x v="5"/>
    <x v="8"/>
    <x v="3"/>
  </r>
  <r>
    <s v="SUP.Q.B01.W0._Z.E324E.MHRI.SII._Z.ALL.LE.E.C"/>
    <x v="5"/>
    <x v="56"/>
    <x v="23"/>
    <x v="5"/>
    <x v="37"/>
    <n v="248.815"/>
    <s v="Q:B01:W0:_Z:E324E:MHRI:SII:_Z:ALL:LE:E:C"/>
    <x v="0"/>
    <x v="0"/>
    <s v="W0"/>
    <s v="_Z"/>
    <x v="44"/>
    <x v="8"/>
    <s v="SII"/>
    <s v="_Z"/>
    <s v="ALL"/>
    <s v="LE"/>
    <s v="E"/>
    <s v="C"/>
    <x v="56"/>
    <x v="30"/>
    <n v="248.815"/>
    <s v="Q:B01:W0:_Z:E324E:MHRI:SII:_Z:ALL:LE:E:C20231"/>
    <n v="0"/>
    <n v="248.82"/>
    <x v="5"/>
    <x v="8"/>
    <x v="3"/>
  </r>
  <r>
    <s v="SUP.Q.B01.W0._Z.E1100.MHRI.SII._Z.ALL.LE.E.C"/>
    <x v="5"/>
    <x v="61"/>
    <x v="23"/>
    <x v="5"/>
    <x v="37"/>
    <n v="3.4636999999999998"/>
    <s v="Q:B01:W0:_Z:E1100:MHRI:SII:_Z:ALL:LE:E:C"/>
    <x v="0"/>
    <x v="0"/>
    <s v="W0"/>
    <s v="_Z"/>
    <x v="49"/>
    <x v="8"/>
    <s v="SII"/>
    <s v="_Z"/>
    <s v="ALL"/>
    <s v="LE"/>
    <s v="E"/>
    <s v="C"/>
    <x v="61"/>
    <x v="30"/>
    <n v="3.4636999999999998"/>
    <s v="Q:B01:W0:_Z:E1100:MHRI:SII:_Z:ALL:LE:E:C20231"/>
    <n v="0"/>
    <n v="3.46"/>
    <x v="5"/>
    <x v="8"/>
    <x v="3"/>
  </r>
  <r>
    <s v="SUP.Q.B01.W0._Z.E1300.MHRI.SII._Z.ALL.LE.E.C"/>
    <x v="5"/>
    <x v="263"/>
    <x v="23"/>
    <x v="5"/>
    <x v="37"/>
    <n v="56.545299999999997"/>
    <s v="Q:B01:W0:_Z:E1300:MHRI:SII:_Z:ALL:LE:E:C"/>
    <x v="0"/>
    <x v="0"/>
    <s v="W0"/>
    <s v="_Z"/>
    <x v="146"/>
    <x v="8"/>
    <s v="SII"/>
    <s v="_Z"/>
    <s v="ALL"/>
    <s v="LE"/>
    <s v="E"/>
    <s v="C"/>
    <x v="263"/>
    <x v="30"/>
    <n v="56.545299999999997"/>
    <s v="Q:B01:W0:_Z:E1300:MHRI:SII:_Z:ALL:LE:E:C20231"/>
    <n v="0"/>
    <n v="56.55"/>
    <x v="5"/>
    <x v="8"/>
    <x v="3"/>
  </r>
  <r>
    <s v="SUP.Q.B01.W0._Z.E4000.MHRI.SII._Z.ALL.LE.E.C"/>
    <x v="5"/>
    <x v="69"/>
    <x v="23"/>
    <x v="5"/>
    <x v="37"/>
    <n v="1.3048999999999999"/>
    <s v="Q:B01:W0:_Z:E4000:MHRI:SII:_Z:ALL:LE:E:C"/>
    <x v="0"/>
    <x v="0"/>
    <s v="W0"/>
    <s v="_Z"/>
    <x v="57"/>
    <x v="8"/>
    <s v="SII"/>
    <s v="_Z"/>
    <s v="ALL"/>
    <s v="LE"/>
    <s v="E"/>
    <s v="C"/>
    <x v="69"/>
    <x v="30"/>
    <n v="1.3048999999999999"/>
    <s v="Q:B01:W0:_Z:E4000:MHRI:SII:_Z:ALL:LE:E:C20231"/>
    <n v="0"/>
    <n v="1.3"/>
    <x v="5"/>
    <x v="8"/>
    <x v="3"/>
  </r>
  <r>
    <s v="SUP.Q.B01.W0._Z.E5000.MHRI.SII._Z.ALL.LE.E.C"/>
    <x v="5"/>
    <x v="65"/>
    <x v="23"/>
    <x v="5"/>
    <x v="37"/>
    <n v="185.63339999999999"/>
    <s v="Q:B01:W0:_Z:E5000:MHRI:SII:_Z:ALL:LE:E:C"/>
    <x v="0"/>
    <x v="0"/>
    <s v="W0"/>
    <s v="_Z"/>
    <x v="53"/>
    <x v="8"/>
    <s v="SII"/>
    <s v="_Z"/>
    <s v="ALL"/>
    <s v="LE"/>
    <s v="E"/>
    <s v="C"/>
    <x v="65"/>
    <x v="30"/>
    <n v="185.63339999999999"/>
    <s v="Q:B01:W0:_Z:E5000:MHRI:SII:_Z:ALL:LE:E:C20231"/>
    <n v="0"/>
    <n v="185.63"/>
    <x v="5"/>
    <x v="8"/>
    <x v="3"/>
  </r>
  <r>
    <s v="SUP.Q.B01.W0._Z.E5100.MHRI.SII._Z.ALL.LE.E.C"/>
    <x v="5"/>
    <x v="49"/>
    <x v="23"/>
    <x v="5"/>
    <x v="37"/>
    <n v="84.634299999999996"/>
    <s v="Q:B01:W0:_Z:E5100:MHRI:SII:_Z:ALL:LE:E:C"/>
    <x v="0"/>
    <x v="0"/>
    <s v="W0"/>
    <s v="_Z"/>
    <x v="37"/>
    <x v="8"/>
    <s v="SII"/>
    <s v="_Z"/>
    <s v="ALL"/>
    <s v="LE"/>
    <s v="E"/>
    <s v="C"/>
    <x v="49"/>
    <x v="30"/>
    <n v="84.634299999999996"/>
    <s v="Q:B01:W0:_Z:E5100:MHRI:SII:_Z:ALL:LE:E:C20231"/>
    <n v="0"/>
    <n v="84.63"/>
    <x v="5"/>
    <x v="8"/>
    <x v="3"/>
  </r>
  <r>
    <s v="SUP.Q.B01.W0._Z.E5200.MHRI.SII._Z.ALL.LE.E.C"/>
    <x v="5"/>
    <x v="48"/>
    <x v="23"/>
    <x v="5"/>
    <x v="37"/>
    <n v="100.9991"/>
    <s v="Q:B01:W0:_Z:E5200:MHRI:SII:_Z:ALL:LE:E:C"/>
    <x v="0"/>
    <x v="0"/>
    <s v="W0"/>
    <s v="_Z"/>
    <x v="36"/>
    <x v="8"/>
    <s v="SII"/>
    <s v="_Z"/>
    <s v="ALL"/>
    <s v="LE"/>
    <s v="E"/>
    <s v="C"/>
    <x v="48"/>
    <x v="30"/>
    <n v="100.9991"/>
    <s v="Q:B01:W0:_Z:E5200:MHRI:SII:_Z:ALL:LE:E:C20231"/>
    <n v="0"/>
    <n v="101"/>
    <x v="5"/>
    <x v="8"/>
    <x v="3"/>
  </r>
  <r>
    <s v="SUP.Q.B01.W0._Z.E6000.MHRI.SII._Z.ALL.LE.E.C"/>
    <x v="5"/>
    <x v="66"/>
    <x v="23"/>
    <x v="5"/>
    <x v="37"/>
    <n v="412.96820000000002"/>
    <s v="Q:B01:W0:_Z:E6000:MHRI:SII:_Z:ALL:LE:E:C"/>
    <x v="0"/>
    <x v="0"/>
    <s v="W0"/>
    <s v="_Z"/>
    <x v="54"/>
    <x v="8"/>
    <s v="SII"/>
    <s v="_Z"/>
    <s v="ALL"/>
    <s v="LE"/>
    <s v="E"/>
    <s v="C"/>
    <x v="66"/>
    <x v="30"/>
    <n v="412.96820000000002"/>
    <s v="Q:B01:W0:_Z:E6000:MHRI:SII:_Z:ALL:LE:E:C20231"/>
    <n v="0"/>
    <n v="412.97"/>
    <x v="5"/>
    <x v="8"/>
    <x v="3"/>
  </r>
  <r>
    <s v="SUP.Q.B01.W0._Z.E6100.MHRI.SII._Z.ALL.LE.E.C"/>
    <x v="5"/>
    <x v="51"/>
    <x v="23"/>
    <x v="5"/>
    <x v="37"/>
    <n v="36.4758"/>
    <s v="Q:B01:W0:_Z:E6100:MHRI:SII:_Z:ALL:LE:E:C"/>
    <x v="0"/>
    <x v="0"/>
    <s v="W0"/>
    <s v="_Z"/>
    <x v="39"/>
    <x v="8"/>
    <s v="SII"/>
    <s v="_Z"/>
    <s v="ALL"/>
    <s v="LE"/>
    <s v="E"/>
    <s v="C"/>
    <x v="51"/>
    <x v="30"/>
    <n v="36.4758"/>
    <s v="Q:B01:W0:_Z:E6100:MHRI:SII:_Z:ALL:LE:E:C20231"/>
    <n v="0"/>
    <n v="36.479999999999997"/>
    <x v="5"/>
    <x v="8"/>
    <x v="3"/>
  </r>
  <r>
    <s v="SUP.Q.B01.W0._Z.E6200.MHRI.SII._Z.ALL.LE.E.C"/>
    <x v="5"/>
    <x v="52"/>
    <x v="23"/>
    <x v="5"/>
    <x v="37"/>
    <n v="194.90110000000001"/>
    <s v="Q:B01:W0:_Z:E6200:MHRI:SII:_Z:ALL:LE:E:C"/>
    <x v="0"/>
    <x v="0"/>
    <s v="W0"/>
    <s v="_Z"/>
    <x v="40"/>
    <x v="8"/>
    <s v="SII"/>
    <s v="_Z"/>
    <s v="ALL"/>
    <s v="LE"/>
    <s v="E"/>
    <s v="C"/>
    <x v="52"/>
    <x v="30"/>
    <n v="194.90110000000001"/>
    <s v="Q:B01:W0:_Z:E6200:MHRI:SII:_Z:ALL:LE:E:C20231"/>
    <n v="0"/>
    <n v="194.9"/>
    <x v="5"/>
    <x v="8"/>
    <x v="3"/>
  </r>
  <r>
    <s v="SUP.Q.B01.W0._Z.E6300.MHRI.SII._Z.ALL.LE.E.C"/>
    <x v="5"/>
    <x v="50"/>
    <x v="23"/>
    <x v="5"/>
    <x v="37"/>
    <n v="181.59129999999999"/>
    <s v="Q:B01:W0:_Z:E6300:MHRI:SII:_Z:ALL:LE:E:C"/>
    <x v="0"/>
    <x v="0"/>
    <s v="W0"/>
    <s v="_Z"/>
    <x v="38"/>
    <x v="8"/>
    <s v="SII"/>
    <s v="_Z"/>
    <s v="ALL"/>
    <s v="LE"/>
    <s v="E"/>
    <s v="C"/>
    <x v="50"/>
    <x v="30"/>
    <n v="181.59129999999999"/>
    <s v="Q:B01:W0:_Z:E6300:MHRI:SII:_Z:ALL:LE:E:C20231"/>
    <n v="0"/>
    <n v="181.59"/>
    <x v="5"/>
    <x v="8"/>
    <x v="3"/>
  </r>
  <r>
    <s v="SUP.Q.B01.W0._Z.E7000.MHRI.SII._Z.ALL.LE.E.C"/>
    <x v="5"/>
    <x v="68"/>
    <x v="23"/>
    <x v="5"/>
    <x v="37"/>
    <n v="46.661499999999997"/>
    <s v="Q:B01:W0:_Z:E7000:MHRI:SII:_Z:ALL:LE:E:C"/>
    <x v="0"/>
    <x v="0"/>
    <s v="W0"/>
    <s v="_Z"/>
    <x v="56"/>
    <x v="8"/>
    <s v="SII"/>
    <s v="_Z"/>
    <s v="ALL"/>
    <s v="LE"/>
    <s v="E"/>
    <s v="C"/>
    <x v="68"/>
    <x v="30"/>
    <n v="46.661499999999997"/>
    <s v="Q:B01:W0:_Z:E7000:MHRI:SII:_Z:ALL:LE:E:C20231"/>
    <n v="0"/>
    <n v="46.66"/>
    <x v="5"/>
    <x v="8"/>
    <x v="3"/>
  </r>
  <r>
    <s v="SUP.Q.B01.W0._Z.E9300.MHRI.SII._Z.ALL.LE.E.C"/>
    <x v="5"/>
    <x v="67"/>
    <x v="23"/>
    <x v="5"/>
    <x v="37"/>
    <n v="50.156999999999996"/>
    <s v="Q:B01:W0:_Z:E9300:MHRI:SII:_Z:ALL:LE:E:C"/>
    <x v="0"/>
    <x v="0"/>
    <s v="W0"/>
    <s v="_Z"/>
    <x v="55"/>
    <x v="8"/>
    <s v="SII"/>
    <s v="_Z"/>
    <s v="ALL"/>
    <s v="LE"/>
    <s v="E"/>
    <s v="C"/>
    <x v="67"/>
    <x v="30"/>
    <n v="50.156999999999996"/>
    <s v="Q:B01:W0:_Z:E9300:MHRI:SII:_Z:ALL:LE:E:C20231"/>
    <n v="0"/>
    <n v="50.16"/>
    <x v="5"/>
    <x v="8"/>
    <x v="3"/>
  </r>
  <r>
    <s v="SUP.Q.B01.W0._Z.E0000.MHRI.SII._Z.ALL.LE.E.C"/>
    <x v="4"/>
    <x v="47"/>
    <x v="23"/>
    <x v="5"/>
    <x v="37"/>
    <n v="4015.4679999999998"/>
    <s v="Q:B01:W0:_Z:E0000:MHRI:SII:_Z:ALL:LE:E:C"/>
    <x v="0"/>
    <x v="0"/>
    <s v="W0"/>
    <s v="_Z"/>
    <x v="35"/>
    <x v="8"/>
    <s v="SII"/>
    <s v="_Z"/>
    <s v="ALL"/>
    <s v="LE"/>
    <s v="E"/>
    <s v="C"/>
    <x v="47"/>
    <x v="30"/>
    <n v="4015.4679999999998"/>
    <s v="Q:B01:W0:_Z:E0000:MHRI:SII:_Z:ALL:LE:E:C20231"/>
    <n v="0"/>
    <n v="4015.47"/>
    <x v="4"/>
    <x v="8"/>
    <x v="3"/>
  </r>
  <r>
    <s v="SUP.Q.B01.W0._Z.EW130.MHRI.SII._Z._Z._Z.PCT.C"/>
    <x v="5"/>
    <x v="70"/>
    <x v="23"/>
    <x v="5"/>
    <x v="37"/>
    <n v="15.41"/>
    <s v="Q:B01:W0:_Z:EW130:MHRI:SII:_Z:_Z:_Z:PCT:C"/>
    <x v="0"/>
    <x v="0"/>
    <s v="W0"/>
    <s v="_Z"/>
    <x v="58"/>
    <x v="8"/>
    <s v="SII"/>
    <s v="_Z"/>
    <s v="_Z"/>
    <s v="_Z"/>
    <s v="PCT"/>
    <s v="C"/>
    <x v="70"/>
    <x v="30"/>
    <n v="0.15410000000000001"/>
    <s v="Q:B01:W0:_Z:EW130:MHRI:SII:_Z:_Z:_Z:PCT:C20231"/>
    <n v="0"/>
    <n v="15.41"/>
    <x v="5"/>
    <x v="8"/>
    <x v="3"/>
  </r>
  <r>
    <s v="SUP.Q.B01.W0._Z.EW135.MHRI.SII._Z._Z._Z.PCT.C"/>
    <x v="5"/>
    <x v="73"/>
    <x v="23"/>
    <x v="5"/>
    <x v="37"/>
    <n v="84.28"/>
    <s v="Q:B01:W0:_Z:EW135:MHRI:SII:_Z:_Z:_Z:PCT:C"/>
    <x v="0"/>
    <x v="0"/>
    <s v="W0"/>
    <s v="_Z"/>
    <x v="61"/>
    <x v="8"/>
    <s v="SII"/>
    <s v="_Z"/>
    <s v="_Z"/>
    <s v="_Z"/>
    <s v="PCT"/>
    <s v="C"/>
    <x v="73"/>
    <x v="30"/>
    <n v="0.84279999999999999"/>
    <s v="Q:B01:W0:_Z:EW135:MHRI:SII:_Z:_Z:_Z:PCT:C20231"/>
    <n v="0"/>
    <n v="84.28"/>
    <x v="5"/>
    <x v="8"/>
    <x v="3"/>
  </r>
  <r>
    <s v="SUP.Q.B01.W0._Z.EW140.MHRI.SII._Z._Z._Z.PCT.C"/>
    <x v="5"/>
    <x v="76"/>
    <x v="23"/>
    <x v="5"/>
    <x v="37"/>
    <n v="69.34"/>
    <s v="Q:B01:W0:_Z:EW140:MHRI:SII:_Z:_Z:_Z:PCT:C"/>
    <x v="0"/>
    <x v="0"/>
    <s v="W0"/>
    <s v="_Z"/>
    <x v="64"/>
    <x v="8"/>
    <s v="SII"/>
    <s v="_Z"/>
    <s v="_Z"/>
    <s v="_Z"/>
    <s v="PCT"/>
    <s v="C"/>
    <x v="76"/>
    <x v="30"/>
    <n v="0.69340000000000002"/>
    <s v="Q:B01:W0:_Z:EW140:MHRI:SII:_Z:_Z:_Z:PCT:C20231"/>
    <n v="0"/>
    <n v="69.34"/>
    <x v="5"/>
    <x v="8"/>
    <x v="3"/>
  </r>
  <r>
    <s v="SUP.Q.B01.W0._Z.EW145.MHRI.SII._Z._Z._Z.PCT.C"/>
    <x v="5"/>
    <x v="71"/>
    <x v="23"/>
    <x v="5"/>
    <x v="37"/>
    <n v="39.1"/>
    <s v="Q:B01:W0:_Z:EW145:MHRI:SII:_Z:_Z:_Z:PCT:C"/>
    <x v="0"/>
    <x v="0"/>
    <s v="W0"/>
    <s v="_Z"/>
    <x v="59"/>
    <x v="8"/>
    <s v="SII"/>
    <s v="_Z"/>
    <s v="_Z"/>
    <s v="_Z"/>
    <s v="PCT"/>
    <s v="C"/>
    <x v="71"/>
    <x v="30"/>
    <n v="0.39100000000000001"/>
    <s v="Q:B01:W0:_Z:EW145:MHRI:SII:_Z:_Z:_Z:PCT:C20231"/>
    <n v="0"/>
    <n v="39.1"/>
    <x v="5"/>
    <x v="8"/>
    <x v="3"/>
  </r>
  <r>
    <s v="SUP.Q.B01.W0._Z.EW24I.MHRI.SII._Z._Z._Z.PCT.C"/>
    <x v="5"/>
    <x v="74"/>
    <x v="23"/>
    <x v="5"/>
    <x v="37"/>
    <n v="19.22"/>
    <s v="Q:B01:W0:_Z:EW24I:MHRI:SII:_Z:_Z:_Z:PCT:C"/>
    <x v="0"/>
    <x v="0"/>
    <s v="W0"/>
    <s v="_Z"/>
    <x v="62"/>
    <x v="8"/>
    <s v="SII"/>
    <s v="_Z"/>
    <s v="_Z"/>
    <s v="_Z"/>
    <s v="PCT"/>
    <s v="C"/>
    <x v="74"/>
    <x v="30"/>
    <n v="0.19219999999999998"/>
    <s v="Q:B01:W0:_Z:EW24I:MHRI:SII:_Z:_Z:_Z:PCT:C20231"/>
    <n v="0"/>
    <n v="19.22"/>
    <x v="5"/>
    <x v="8"/>
    <x v="3"/>
  </r>
  <r>
    <s v="SUP.Q.B01.W0._Z.EW24C.MHRI.SII._Z._Z._Z.PCT.C"/>
    <x v="5"/>
    <x v="72"/>
    <x v="23"/>
    <x v="5"/>
    <x v="37"/>
    <n v="45.77"/>
    <s v="Q:B01:W0:_Z:EW24C:MHRI:SII:_Z:_Z:_Z:PCT:C"/>
    <x v="0"/>
    <x v="0"/>
    <s v="W0"/>
    <s v="_Z"/>
    <x v="60"/>
    <x v="8"/>
    <s v="SII"/>
    <s v="_Z"/>
    <s v="_Z"/>
    <s v="_Z"/>
    <s v="PCT"/>
    <s v="C"/>
    <x v="72"/>
    <x v="30"/>
    <n v="0.45770000000000005"/>
    <s v="Q:B01:W0:_Z:EW24C:MHRI:SII:_Z:_Z:_Z:PCT:C20231"/>
    <n v="0"/>
    <n v="45.77"/>
    <x v="5"/>
    <x v="8"/>
    <x v="3"/>
  </r>
  <r>
    <s v="SUP.Q.B01.W0._Z.EW24Q.MHRI.SII._Z._Z._Z.PCT.C"/>
    <x v="5"/>
    <x v="75"/>
    <x v="23"/>
    <x v="5"/>
    <x v="37"/>
    <n v="25.35"/>
    <s v="Q:B01:W0:_Z:EW24Q:MHRI:SII:_Z:_Z:_Z:PCT:C"/>
    <x v="0"/>
    <x v="0"/>
    <s v="W0"/>
    <s v="_Z"/>
    <x v="63"/>
    <x v="8"/>
    <s v="SII"/>
    <s v="_Z"/>
    <s v="_Z"/>
    <s v="_Z"/>
    <s v="PCT"/>
    <s v="C"/>
    <x v="75"/>
    <x v="30"/>
    <n v="0.2535"/>
    <s v="Q:B01:W0:_Z:EW24Q:MHRI:SII:_Z:_Z:_Z:PCT:C20231"/>
    <n v="0"/>
    <n v="25.35"/>
    <x v="5"/>
    <x v="8"/>
    <x v="3"/>
  </r>
  <r>
    <s v="SUP.Q.B01.W0._Z.EW24R.MHRI.SII._Z._Z._Z.PCT.C"/>
    <x v="5"/>
    <x v="77"/>
    <x v="23"/>
    <x v="5"/>
    <x v="37"/>
    <n v="14.68"/>
    <s v="Q:B01:W0:_Z:EW24R:MHRI:SII:_Z:_Z:_Z:PCT:C"/>
    <x v="0"/>
    <x v="0"/>
    <s v="W0"/>
    <s v="_Z"/>
    <x v="65"/>
    <x v="8"/>
    <s v="SII"/>
    <s v="_Z"/>
    <s v="_Z"/>
    <s v="_Z"/>
    <s v="PCT"/>
    <s v="C"/>
    <x v="77"/>
    <x v="30"/>
    <n v="0.14679999999999999"/>
    <s v="Q:B01:W0:_Z:EW24R:MHRI:SII:_Z:_Z:_Z:PCT:C20231"/>
    <n v="0"/>
    <n v="14.68"/>
    <x v="5"/>
    <x v="8"/>
    <x v="3"/>
  </r>
  <r>
    <s v="SUP.Q.B01.W0._Z.E0030.MHRI.SII._Z.ALL.LE.E.C"/>
    <x v="8"/>
    <x v="114"/>
    <x v="23"/>
    <x v="5"/>
    <x v="37"/>
    <n v="8791.5136000000002"/>
    <s v="Q:B01:W0:_Z:E0030:MHRI:SII:_Z:ALL:LE:E:C"/>
    <x v="0"/>
    <x v="0"/>
    <s v="W0"/>
    <s v="_Z"/>
    <x v="67"/>
    <x v="8"/>
    <s v="SII"/>
    <s v="_Z"/>
    <s v="ALL"/>
    <s v="LE"/>
    <s v="E"/>
    <s v="C"/>
    <x v="114"/>
    <x v="30"/>
    <n v="8791.5136000000002"/>
    <s v="Q:B01:W0:_Z:E0030:MHRI:SII:_Z:ALL:LE:E:C20231"/>
    <n v="0"/>
    <n v="8791.51"/>
    <x v="7"/>
    <x v="8"/>
    <x v="3"/>
  </r>
  <r>
    <s v="SUP.Q.B01.W0._Z.E0030.MHRI.SII._Z.N_.LE.E.C"/>
    <x v="8"/>
    <x v="102"/>
    <x v="23"/>
    <x v="5"/>
    <x v="37"/>
    <n v="160.09119999999999"/>
    <s v="Q:B01:W0:_Z:E0030:MHRI:SII:_Z:N_:LE:E:C"/>
    <x v="0"/>
    <x v="0"/>
    <s v="W0"/>
    <s v="_Z"/>
    <x v="67"/>
    <x v="8"/>
    <s v="SII"/>
    <s v="_Z"/>
    <s v="N_"/>
    <s v="LE"/>
    <s v="E"/>
    <s v="C"/>
    <x v="102"/>
    <x v="30"/>
    <n v="160.09119999999999"/>
    <s v="Q:B01:W0:_Z:E0030:MHRI:SII:_Z:N_:LE:E:C20231"/>
    <n v="0"/>
    <n v="160.09"/>
    <x v="7"/>
    <x v="8"/>
    <x v="3"/>
  </r>
  <r>
    <s v="SUP.Q.B01.W0._Z.E0035.MHRI.SII._Z.ALL.LE.E.C"/>
    <x v="8"/>
    <x v="292"/>
    <x v="23"/>
    <x v="5"/>
    <x v="37"/>
    <n v="6864.0888000000004"/>
    <s v="Q:B01:W0:_Z:E0035:MHRI:SII:_Z:ALL:LE:E:C"/>
    <x v="0"/>
    <x v="0"/>
    <s v="W0"/>
    <s v="_Z"/>
    <x v="148"/>
    <x v="8"/>
    <s v="SII"/>
    <s v="_Z"/>
    <s v="ALL"/>
    <s v="LE"/>
    <s v="E"/>
    <s v="C"/>
    <x v="348"/>
    <x v="30"/>
    <n v="6864.0888000000004"/>
    <s v="Q:B01:W0:_Z:E0035:MHRI:SII:_Z:ALL:LE:E:C20231"/>
    <n v="0"/>
    <n v="6864.09"/>
    <x v="7"/>
    <x v="8"/>
    <x v="3"/>
  </r>
  <r>
    <s v="SUP.Q.B01.W0._Z.E0035.MHRI.SII._Z.N_.LE.E.C"/>
    <x v="8"/>
    <x v="270"/>
    <x v="23"/>
    <x v="5"/>
    <x v="37"/>
    <n v="159.28479999999999"/>
    <s v="Q:B01:W0:_Z:E0035:MHRI:SII:_Z:N_:LE:E:C"/>
    <x v="0"/>
    <x v="0"/>
    <s v="W0"/>
    <s v="_Z"/>
    <x v="148"/>
    <x v="8"/>
    <s v="SII"/>
    <s v="_Z"/>
    <s v="N_"/>
    <s v="LE"/>
    <s v="E"/>
    <s v="C"/>
    <x v="296"/>
    <x v="30"/>
    <n v="159.28479999999999"/>
    <s v="Q:B01:W0:_Z:E0035:MHRI:SII:_Z:N_:LE:E:C20231"/>
    <n v="0"/>
    <n v="159.28"/>
    <x v="7"/>
    <x v="8"/>
    <x v="3"/>
  </r>
  <r>
    <s v="SUP.Q.B01.W0._Z.I7000.MHRI.SII._Z._Z._Z.PCT.C"/>
    <x v="8"/>
    <x v="115"/>
    <x v="23"/>
    <x v="5"/>
    <x v="37"/>
    <n v="1.82"/>
    <s v="Q:B01:W0:_Z:I7000:MHRI:SII:_Z:_Z:_Z:PCT:C"/>
    <x v="0"/>
    <x v="0"/>
    <s v="W0"/>
    <s v="_Z"/>
    <x v="72"/>
    <x v="8"/>
    <s v="SII"/>
    <s v="_Z"/>
    <s v="_Z"/>
    <s v="_Z"/>
    <s v="PCT"/>
    <s v="C"/>
    <x v="115"/>
    <x v="30"/>
    <n v="1.8200000000000001E-2"/>
    <s v="Q:B01:W0:_Z:I7000:MHRI:SII:_Z:_Z:_Z:PCT:C20231"/>
    <n v="0"/>
    <n v="1.82"/>
    <x v="7"/>
    <x v="8"/>
    <x v="3"/>
  </r>
  <r>
    <s v="SUP.Q.B01.W0._Z.I7005.MHRI.SII._Z._Z._Z.PCT.C"/>
    <x v="8"/>
    <x v="293"/>
    <x v="23"/>
    <x v="5"/>
    <x v="37"/>
    <n v="2.3199999999999998"/>
    <s v="Q:B01:W0:_Z:I7005:MHRI:SII:_Z:_Z:_Z:PCT:C"/>
    <x v="0"/>
    <x v="0"/>
    <s v="W0"/>
    <s v="_Z"/>
    <x v="164"/>
    <x v="8"/>
    <s v="SII"/>
    <s v="_Z"/>
    <s v="_Z"/>
    <s v="_Z"/>
    <s v="PCT"/>
    <s v="C"/>
    <x v="349"/>
    <x v="30"/>
    <n v="2.3199999999999998E-2"/>
    <s v="Q:B01:W0:_Z:I7005:MHRI:SII:_Z:_Z:_Z:PCT:C20231"/>
    <n v="0"/>
    <n v="2.3199999999999998"/>
    <x v="7"/>
    <x v="8"/>
    <x v="3"/>
  </r>
  <r>
    <s v="SUP.Q.B01.W0._Z.E0010.MHRI.SII._Z.PFM.LE.E.C"/>
    <x v="9"/>
    <x v="124"/>
    <x v="23"/>
    <x v="5"/>
    <x v="37"/>
    <n v="85.668199999999999"/>
    <s v="Q:B01:W0:_Z:E0010:MHRI:SII:_Z:PFM:LE:E:C"/>
    <x v="0"/>
    <x v="0"/>
    <s v="W0"/>
    <s v="_Z"/>
    <x v="69"/>
    <x v="8"/>
    <s v="SII"/>
    <s v="_Z"/>
    <s v="PFM"/>
    <s v="LE"/>
    <s v="E"/>
    <s v="C"/>
    <x v="124"/>
    <x v="30"/>
    <n v="85.668199999999999"/>
    <s v="Q:B01:W0:_Z:E0010:MHRI:SII:_Z:PFM:LE:E:C20231"/>
    <n v="0"/>
    <n v="85.67"/>
    <x v="8"/>
    <x v="8"/>
    <x v="3"/>
  </r>
  <r>
    <s v="SUP.Q.B01.W0._Z.E0010.MHRI.SII._Z.NFM.LE.E.C"/>
    <x v="10"/>
    <x v="141"/>
    <x v="23"/>
    <x v="5"/>
    <x v="37"/>
    <n v="67.724800000000002"/>
    <s v="Q:B01:W0:_Z:E0010:MHRI:SII:_Z:NFM:LE:E:C"/>
    <x v="0"/>
    <x v="0"/>
    <s v="W0"/>
    <s v="_Z"/>
    <x v="69"/>
    <x v="8"/>
    <s v="SII"/>
    <s v="_Z"/>
    <s v="NFM"/>
    <s v="LE"/>
    <s v="E"/>
    <s v="C"/>
    <x v="141"/>
    <x v="30"/>
    <n v="67.724800000000002"/>
    <s v="Q:B01:W0:_Z:E0010:MHRI:SII:_Z:NFM:LE:E:C20231"/>
    <n v="0"/>
    <n v="67.72"/>
    <x v="8"/>
    <x v="8"/>
    <x v="3"/>
  </r>
  <r>
    <s v="SUP.Q.B01.W0._Z.E0010.MHRI.SII._Z.P_.LE.E.C"/>
    <x v="6"/>
    <x v="87"/>
    <x v="23"/>
    <x v="5"/>
    <x v="37"/>
    <n v="12750.5175"/>
    <s v="Q:B01:W0:_Z:E0010:MHRI:SII:_Z:P_:LE:E:C"/>
    <x v="0"/>
    <x v="0"/>
    <s v="W0"/>
    <s v="_Z"/>
    <x v="69"/>
    <x v="8"/>
    <s v="SII"/>
    <s v="_Z"/>
    <s v="P_"/>
    <s v="LE"/>
    <s v="E"/>
    <s v="C"/>
    <x v="87"/>
    <x v="30"/>
    <n v="12750.5175"/>
    <s v="Q:B01:W0:_Z:E0010:MHRI:SII:_Z:P_:LE:E:C20231"/>
    <n v="0"/>
    <n v="12750.52"/>
    <x v="6"/>
    <x v="8"/>
    <x v="3"/>
  </r>
  <r>
    <s v="SUP.Q.B01.W0._Z.E0010.MHRI.SII._Z.N_.LE.E.C"/>
    <x v="7"/>
    <x v="104"/>
    <x v="23"/>
    <x v="5"/>
    <x v="37"/>
    <n v="186.196"/>
    <s v="Q:B01:W0:_Z:E0010:MHRI:SII:_Z:N_:LE:E:C"/>
    <x v="0"/>
    <x v="0"/>
    <s v="W0"/>
    <s v="_Z"/>
    <x v="69"/>
    <x v="8"/>
    <s v="SII"/>
    <s v="_Z"/>
    <s v="N_"/>
    <s v="LE"/>
    <s v="E"/>
    <s v="C"/>
    <x v="104"/>
    <x v="30"/>
    <n v="186.196"/>
    <s v="Q:B01:W0:_Z:E0010:MHRI:SII:_Z:N_:LE:E:C20231"/>
    <n v="0"/>
    <n v="186.2"/>
    <x v="6"/>
    <x v="8"/>
    <x v="3"/>
  </r>
  <r>
    <s v="SUP.Q.B01.W0._Z.I3645.MHRI.SII._Z.PFM._Z.PCT.C"/>
    <x v="9"/>
    <x v="132"/>
    <x v="23"/>
    <x v="5"/>
    <x v="37"/>
    <n v="4.5"/>
    <s v="Q:B01:W0:_Z:I3645:MHRI:SII:_Z:PFM:_Z:PCT:C"/>
    <x v="0"/>
    <x v="0"/>
    <s v="W0"/>
    <s v="_Z"/>
    <x v="71"/>
    <x v="8"/>
    <s v="SII"/>
    <s v="_Z"/>
    <s v="PFM"/>
    <s v="_Z"/>
    <s v="PCT"/>
    <s v="C"/>
    <x v="132"/>
    <x v="30"/>
    <n v="4.4999999999999998E-2"/>
    <s v="Q:B01:W0:_Z:I3645:MHRI:SII:_Z:PFM:_Z:PCT:C20231"/>
    <n v="0"/>
    <n v="4.5"/>
    <x v="8"/>
    <x v="8"/>
    <x v="3"/>
  </r>
  <r>
    <s v="SUP.Q.B01.W0._Z.I3645.MHRI.SII._Z.NFM._Z.PCT.C"/>
    <x v="10"/>
    <x v="149"/>
    <x v="23"/>
    <x v="5"/>
    <x v="37"/>
    <n v="38.049999999999997"/>
    <s v="Q:B01:W0:_Z:I3645:MHRI:SII:_Z:NFM:_Z:PCT:C"/>
    <x v="0"/>
    <x v="0"/>
    <s v="W0"/>
    <s v="_Z"/>
    <x v="71"/>
    <x v="8"/>
    <s v="SII"/>
    <s v="_Z"/>
    <s v="NFM"/>
    <s v="_Z"/>
    <s v="PCT"/>
    <s v="C"/>
    <x v="149"/>
    <x v="30"/>
    <n v="0.38049999999999995"/>
    <s v="Q:B01:W0:_Z:I3645:MHRI:SII:_Z:NFM:_Z:PCT:C20231"/>
    <n v="0"/>
    <n v="38.049999999999997"/>
    <x v="8"/>
    <x v="8"/>
    <x v="3"/>
  </r>
  <r>
    <s v="SUP.Q.B01.W0._Z.I3645.MHRI.SII._Z.P_._Z.PCT.C"/>
    <x v="6"/>
    <x v="95"/>
    <x v="23"/>
    <x v="5"/>
    <x v="37"/>
    <n v="0.33"/>
    <s v="Q:B01:W0:_Z:I3645:MHRI:SII:_Z:P_:_Z:PCT:C"/>
    <x v="0"/>
    <x v="0"/>
    <s v="W0"/>
    <s v="_Z"/>
    <x v="71"/>
    <x v="8"/>
    <s v="SII"/>
    <s v="_Z"/>
    <s v="P_"/>
    <s v="_Z"/>
    <s v="PCT"/>
    <s v="C"/>
    <x v="95"/>
    <x v="30"/>
    <n v="3.3E-3"/>
    <s v="Q:B01:W0:_Z:I3645:MHRI:SII:_Z:P_:_Z:PCT:C20231"/>
    <n v="0"/>
    <n v="0.33"/>
    <x v="6"/>
    <x v="8"/>
    <x v="3"/>
  </r>
  <r>
    <s v="SUP.Q.B01.W0._Z.I3645.MHRI.SII._Z.N_._Z.PCT.C"/>
    <x v="7"/>
    <x v="113"/>
    <x v="23"/>
    <x v="5"/>
    <x v="37"/>
    <n v="42.01"/>
    <s v="Q:B01:W0:_Z:I3645:MHRI:SII:_Z:N_:_Z:PCT:C"/>
    <x v="0"/>
    <x v="0"/>
    <s v="W0"/>
    <s v="_Z"/>
    <x v="71"/>
    <x v="8"/>
    <s v="SII"/>
    <s v="_Z"/>
    <s v="N_"/>
    <s v="_Z"/>
    <s v="PCT"/>
    <s v="C"/>
    <x v="113"/>
    <x v="30"/>
    <n v="0.42009999999999997"/>
    <s v="Q:B01:W0:_Z:I3645:MHRI:SII:_Z:N_:_Z:PCT:C20231"/>
    <n v="0"/>
    <n v="42.01"/>
    <x v="6"/>
    <x v="8"/>
    <x v="3"/>
  </r>
  <r>
    <s v="SUP.Q.B01.W0._Z.AQ001.MHRI.SII._Z.ALL.LE.E.C"/>
    <x v="11"/>
    <x v="162"/>
    <x v="23"/>
    <x v="5"/>
    <x v="37"/>
    <n v="777.19839999999999"/>
    <s v="Q:B01:W0:_Z:AQ001:MHRI:SII:_Z:ALL:LE:E:C"/>
    <x v="0"/>
    <x v="0"/>
    <s v="W0"/>
    <s v="_Z"/>
    <x v="85"/>
    <x v="8"/>
    <s v="SII"/>
    <s v="_Z"/>
    <s v="ALL"/>
    <s v="LE"/>
    <s v="E"/>
    <s v="C"/>
    <x v="162"/>
    <x v="30"/>
    <n v="777.19839999999999"/>
    <s v="Q:B01:W0:_Z:AQ001:MHRI:SII:_Z:ALL:LE:E:C20231"/>
    <n v="0"/>
    <n v="777.2"/>
    <x v="9"/>
    <x v="8"/>
    <x v="3"/>
  </r>
  <r>
    <s v="SUP.Q.B01.W0._Z.AQ002.MHRI.SII._Z.ALL.LE.E.C"/>
    <x v="11"/>
    <x v="163"/>
    <x v="23"/>
    <x v="5"/>
    <x v="37"/>
    <n v="1944.1611"/>
    <s v="Q:B01:W0:_Z:AQ002:MHRI:SII:_Z:ALL:LE:E:C"/>
    <x v="0"/>
    <x v="0"/>
    <s v="W0"/>
    <s v="_Z"/>
    <x v="86"/>
    <x v="8"/>
    <s v="SII"/>
    <s v="_Z"/>
    <s v="ALL"/>
    <s v="LE"/>
    <s v="E"/>
    <s v="C"/>
    <x v="163"/>
    <x v="30"/>
    <n v="1944.1611"/>
    <s v="Q:B01:W0:_Z:AQ002:MHRI:SII:_Z:ALL:LE:E:C20231"/>
    <n v="0"/>
    <n v="1944.16"/>
    <x v="9"/>
    <x v="8"/>
    <x v="3"/>
  </r>
  <r>
    <s v="SUP.Q.B01.W0._Z.AQ003.MHRI.SII._Z.ALL.LE.E.C"/>
    <x v="11"/>
    <x v="164"/>
    <x v="23"/>
    <x v="5"/>
    <x v="37"/>
    <n v="118.5211"/>
    <s v="Q:B01:W0:_Z:AQ003:MHRI:SII:_Z:ALL:LE:E:C"/>
    <x v="0"/>
    <x v="0"/>
    <s v="W0"/>
    <s v="_Z"/>
    <x v="87"/>
    <x v="8"/>
    <s v="SII"/>
    <s v="_Z"/>
    <s v="ALL"/>
    <s v="LE"/>
    <s v="E"/>
    <s v="C"/>
    <x v="164"/>
    <x v="30"/>
    <n v="118.5211"/>
    <s v="Q:B01:W0:_Z:AQ003:MHRI:SII:_Z:ALL:LE:E:C20231"/>
    <n v="0"/>
    <n v="118.52"/>
    <x v="9"/>
    <x v="8"/>
    <x v="3"/>
  </r>
  <r>
    <s v="SUP.Q.B01.W0._Z.I7100.MHRI.SII._Z._Z._Z.PCT.C"/>
    <x v="11"/>
    <x v="165"/>
    <x v="23"/>
    <x v="5"/>
    <x v="37"/>
    <n v="6.19"/>
    <s v="Q:B01:W0:_Z:I7100:MHRI:SII:_Z:_Z:_Z:PCT:C"/>
    <x v="0"/>
    <x v="0"/>
    <s v="W0"/>
    <s v="_Z"/>
    <x v="88"/>
    <x v="8"/>
    <s v="SII"/>
    <s v="_Z"/>
    <s v="_Z"/>
    <s v="_Z"/>
    <s v="PCT"/>
    <s v="C"/>
    <x v="165"/>
    <x v="30"/>
    <n v="6.1900000000000004E-2"/>
    <s v="Q:B01:W0:_Z:I7100:MHRI:SII:_Z:_Z:_Z:PCT:C20231"/>
    <n v="0"/>
    <n v="6.19"/>
    <x v="9"/>
    <x v="8"/>
    <x v="3"/>
  </r>
  <r>
    <s v="SUP.Q.B01.W0._Z.I7200.MHRI.SII._Z._Z._Z.PCT.C"/>
    <x v="11"/>
    <x v="166"/>
    <x v="23"/>
    <x v="5"/>
    <x v="37"/>
    <n v="15.48"/>
    <s v="Q:B01:W0:_Z:I7200:MHRI:SII:_Z:_Z:_Z:PCT:C"/>
    <x v="0"/>
    <x v="0"/>
    <s v="W0"/>
    <s v="_Z"/>
    <x v="89"/>
    <x v="8"/>
    <s v="SII"/>
    <s v="_Z"/>
    <s v="_Z"/>
    <s v="_Z"/>
    <s v="PCT"/>
    <s v="C"/>
    <x v="166"/>
    <x v="30"/>
    <n v="0.15479999999999999"/>
    <s v="Q:B01:W0:_Z:I7200:MHRI:SII:_Z:_Z:_Z:PCT:C20231"/>
    <n v="0"/>
    <n v="15.48"/>
    <x v="9"/>
    <x v="8"/>
    <x v="3"/>
  </r>
  <r>
    <s v="SUP.Q.B01.W0._Z.I7300.MHRI.SII._Z._Z._Z.PCT.C"/>
    <x v="11"/>
    <x v="167"/>
    <x v="23"/>
    <x v="5"/>
    <x v="37"/>
    <n v="0.94000000000000006"/>
    <s v="Q:B01:W0:_Z:I7300:MHRI:SII:_Z:_Z:_Z:PCT:C"/>
    <x v="0"/>
    <x v="0"/>
    <s v="W0"/>
    <s v="_Z"/>
    <x v="90"/>
    <x v="8"/>
    <s v="SII"/>
    <s v="_Z"/>
    <s v="_Z"/>
    <s v="_Z"/>
    <s v="PCT"/>
    <s v="C"/>
    <x v="167"/>
    <x v="30"/>
    <n v="9.4000000000000004E-3"/>
    <s v="Q:B01:W0:_Z:I7300:MHRI:SII:_Z:_Z:_Z:PCT:C20231"/>
    <n v="0"/>
    <n v="0.94"/>
    <x v="9"/>
    <x v="8"/>
    <x v="3"/>
  </r>
  <r>
    <s v="SUP.Q.B01.W0._Z.AQ100.MHRI.SII._Z.ALL.LE.E.C"/>
    <x v="17"/>
    <x v="275"/>
    <x v="23"/>
    <x v="5"/>
    <x v="37"/>
    <n v="6511.6144000000004"/>
    <s v="Q:B01:W0:_Z:AQ100:MHRI:SII:_Z:ALL:LE:E:C"/>
    <x v="0"/>
    <x v="0"/>
    <s v="W0"/>
    <s v="_Z"/>
    <x v="151"/>
    <x v="8"/>
    <s v="SII"/>
    <s v="_Z"/>
    <s v="ALL"/>
    <s v="LE"/>
    <s v="E"/>
    <s v="C"/>
    <x v="330"/>
    <x v="30"/>
    <n v="6511.6144000000004"/>
    <s v="Q:B01:W0:_Z:AQ100:MHRI:SII:_Z:ALL:LE:E:C20231"/>
    <n v="0"/>
    <n v="6511.61"/>
    <x v="15"/>
    <x v="8"/>
    <x v="3"/>
  </r>
  <r>
    <s v="SUP.Q.B01.W0._Z.AQ100.MHRI.SII._Z.ST1.LE.E.C"/>
    <x v="17"/>
    <x v="276"/>
    <x v="23"/>
    <x v="5"/>
    <x v="37"/>
    <n v="5701.5654999999997"/>
    <s v="Q:B01:W0:_Z:AQ100:MHRI:SII:_Z:ST1:LE:E:C"/>
    <x v="0"/>
    <x v="0"/>
    <s v="W0"/>
    <s v="_Z"/>
    <x v="151"/>
    <x v="8"/>
    <s v="SII"/>
    <s v="_Z"/>
    <s v="ST1"/>
    <s v="LE"/>
    <s v="E"/>
    <s v="C"/>
    <x v="331"/>
    <x v="30"/>
    <n v="5701.5654999999997"/>
    <s v="Q:B01:W0:_Z:AQ100:MHRI:SII:_Z:ST1:LE:E:C20231"/>
    <n v="0"/>
    <n v="5701.57"/>
    <x v="15"/>
    <x v="8"/>
    <x v="3"/>
  </r>
  <r>
    <s v="SUP.Q.B01.W0._Z.AQ100.MHRI.SII._Z.ST2.LE.E.C"/>
    <x v="17"/>
    <x v="277"/>
    <x v="23"/>
    <x v="5"/>
    <x v="37"/>
    <n v="652.15049999999997"/>
    <s v="Q:B01:W0:_Z:AQ100:MHRI:SII:_Z:ST2:LE:E:C"/>
    <x v="0"/>
    <x v="0"/>
    <s v="W0"/>
    <s v="_Z"/>
    <x v="151"/>
    <x v="8"/>
    <s v="SII"/>
    <s v="_Z"/>
    <s v="ST2"/>
    <s v="LE"/>
    <s v="E"/>
    <s v="C"/>
    <x v="332"/>
    <x v="30"/>
    <n v="652.15049999999997"/>
    <s v="Q:B01:W0:_Z:AQ100:MHRI:SII:_Z:ST2:LE:E:C20231"/>
    <n v="0"/>
    <n v="652.15"/>
    <x v="15"/>
    <x v="8"/>
    <x v="3"/>
  </r>
  <r>
    <s v="SUP.Q.B01.W0._Z.AQ100.MHRI.SII._Z.ST3.LE.E.C"/>
    <x v="17"/>
    <x v="278"/>
    <x v="23"/>
    <x v="5"/>
    <x v="37"/>
    <n v="148.56899999999999"/>
    <s v="Q:B01:W0:_Z:AQ100:MHRI:SII:_Z:ST3:LE:E:C"/>
    <x v="0"/>
    <x v="0"/>
    <s v="W0"/>
    <s v="_Z"/>
    <x v="151"/>
    <x v="8"/>
    <s v="SII"/>
    <s v="_Z"/>
    <s v="ST3"/>
    <s v="LE"/>
    <s v="E"/>
    <s v="C"/>
    <x v="333"/>
    <x v="30"/>
    <n v="148.56899999999999"/>
    <s v="Q:B01:W0:_Z:AQ100:MHRI:SII:_Z:ST3:LE:E:C20231"/>
    <n v="0"/>
    <n v="148.57"/>
    <x v="15"/>
    <x v="8"/>
    <x v="3"/>
  </r>
  <r>
    <s v="SUP.Q.B01.W0._Z.AQ100.MHRI.SII._Z.PCI.LE.E.C"/>
    <x v="17"/>
    <x v="294"/>
    <x v="23"/>
    <x v="5"/>
    <x v="37"/>
    <n v="9.3293999999999997"/>
    <s v="Q:B01:W0:_Z:AQ100:MHRI:SII:_Z:PCI:LE:E:C"/>
    <x v="0"/>
    <x v="0"/>
    <s v="W0"/>
    <s v="_Z"/>
    <x v="151"/>
    <x v="8"/>
    <s v="SII"/>
    <s v="_Z"/>
    <s v="PCI"/>
    <s v="LE"/>
    <s v="E"/>
    <s v="C"/>
    <x v="350"/>
    <x v="30"/>
    <n v="9.3293999999999997"/>
    <s v="Q:B01:W0:_Z:AQ100:MHRI:SII:_Z:PCI:LE:E:C20231"/>
    <n v="0"/>
    <n v="9.33"/>
    <x v="15"/>
    <x v="8"/>
    <x v="3"/>
  </r>
  <r>
    <s v="SUP.Q.B01.W0._Z.I7400.MHRI.SII._Z._Z._Z.PCT.C"/>
    <x v="17"/>
    <x v="279"/>
    <x v="23"/>
    <x v="5"/>
    <x v="37"/>
    <n v="87.56"/>
    <s v="Q:B01:W0:_Z:I7400:MHRI:SII:_Z:_Z:_Z:PCT:C"/>
    <x v="0"/>
    <x v="0"/>
    <s v="W0"/>
    <s v="_Z"/>
    <x v="152"/>
    <x v="8"/>
    <s v="SII"/>
    <s v="_Z"/>
    <s v="_Z"/>
    <s v="_Z"/>
    <s v="PCT"/>
    <s v="C"/>
    <x v="334"/>
    <x v="30"/>
    <n v="0.87560000000000004"/>
    <s v="Q:B01:W0:_Z:I7400:MHRI:SII:_Z:_Z:_Z:PCT:C20231"/>
    <n v="0"/>
    <n v="87.56"/>
    <x v="15"/>
    <x v="8"/>
    <x v="3"/>
  </r>
  <r>
    <s v="SUP.Q.B01.W0._Z.I3660.MHRI.SII._Z.ST1._Z.PCT.C"/>
    <x v="17"/>
    <x v="280"/>
    <x v="23"/>
    <x v="5"/>
    <x v="37"/>
    <n v="0.22"/>
    <s v="Q:B01:W0:_Z:I3660:MHRI:SII:_Z:ST1:_Z:PCT:C"/>
    <x v="0"/>
    <x v="0"/>
    <s v="W0"/>
    <s v="_Z"/>
    <x v="153"/>
    <x v="8"/>
    <s v="SII"/>
    <s v="_Z"/>
    <s v="ST1"/>
    <s v="_Z"/>
    <s v="PCT"/>
    <s v="C"/>
    <x v="335"/>
    <x v="30"/>
    <n v="2.2000000000000001E-3"/>
    <s v="Q:B01:W0:_Z:I3660:MHRI:SII:_Z:ST1:_Z:PCT:C20231"/>
    <n v="0"/>
    <n v="0.22"/>
    <x v="15"/>
    <x v="8"/>
    <x v="3"/>
  </r>
  <r>
    <s v="SUP.Q.B01.W0._Z.I7500.MHRI.SII._Z._Z._Z.PCT.C"/>
    <x v="17"/>
    <x v="281"/>
    <x v="23"/>
    <x v="5"/>
    <x v="37"/>
    <n v="10.02"/>
    <s v="Q:B01:W0:_Z:I7500:MHRI:SII:_Z:_Z:_Z:PCT:C"/>
    <x v="0"/>
    <x v="0"/>
    <s v="W0"/>
    <s v="_Z"/>
    <x v="154"/>
    <x v="8"/>
    <s v="SII"/>
    <s v="_Z"/>
    <s v="_Z"/>
    <s v="_Z"/>
    <s v="PCT"/>
    <s v="C"/>
    <x v="336"/>
    <x v="30"/>
    <n v="0.1002"/>
    <s v="Q:B01:W0:_Z:I7500:MHRI:SII:_Z:_Z:_Z:PCT:C20231"/>
    <n v="0"/>
    <n v="10.02"/>
    <x v="15"/>
    <x v="8"/>
    <x v="3"/>
  </r>
  <r>
    <s v="SUP.Q.B01.W0._Z.I3660.MHRI.SII._Z.ST2._Z.PCT.C"/>
    <x v="17"/>
    <x v="282"/>
    <x v="23"/>
    <x v="5"/>
    <x v="37"/>
    <n v="3.67"/>
    <s v="Q:B01:W0:_Z:I3660:MHRI:SII:_Z:ST2:_Z:PCT:C"/>
    <x v="0"/>
    <x v="0"/>
    <s v="W0"/>
    <s v="_Z"/>
    <x v="153"/>
    <x v="8"/>
    <s v="SII"/>
    <s v="_Z"/>
    <s v="ST2"/>
    <s v="_Z"/>
    <s v="PCT"/>
    <s v="C"/>
    <x v="337"/>
    <x v="30"/>
    <n v="3.6699999999999997E-2"/>
    <s v="Q:B01:W0:_Z:I3660:MHRI:SII:_Z:ST2:_Z:PCT:C20231"/>
    <n v="0"/>
    <n v="3.67"/>
    <x v="15"/>
    <x v="8"/>
    <x v="3"/>
  </r>
  <r>
    <s v="SUP.Q.B01.W0._Z.I7600.MHRI.SII._Z._Z._Z.PCT.C"/>
    <x v="17"/>
    <x v="283"/>
    <x v="23"/>
    <x v="5"/>
    <x v="37"/>
    <n v="2.2799999999999998"/>
    <s v="Q:B01:W0:_Z:I7600:MHRI:SII:_Z:_Z:_Z:PCT:C"/>
    <x v="0"/>
    <x v="0"/>
    <s v="W0"/>
    <s v="_Z"/>
    <x v="155"/>
    <x v="8"/>
    <s v="SII"/>
    <s v="_Z"/>
    <s v="_Z"/>
    <s v="_Z"/>
    <s v="PCT"/>
    <s v="C"/>
    <x v="338"/>
    <x v="30"/>
    <n v="2.2799999999999997E-2"/>
    <s v="Q:B01:W0:_Z:I7600:MHRI:SII:_Z:_Z:_Z:PCT:C20231"/>
    <n v="0"/>
    <n v="2.2799999999999998"/>
    <x v="15"/>
    <x v="8"/>
    <x v="3"/>
  </r>
  <r>
    <s v="SUP.Q.B01.W0._Z.I3660.MHRI.SII._Z.ST3._Z.PCT.C"/>
    <x v="17"/>
    <x v="284"/>
    <x v="23"/>
    <x v="5"/>
    <x v="37"/>
    <n v="44.63"/>
    <s v="Q:B01:W0:_Z:I3660:MHRI:SII:_Z:ST3:_Z:PCT:C"/>
    <x v="0"/>
    <x v="0"/>
    <s v="W0"/>
    <s v="_Z"/>
    <x v="153"/>
    <x v="8"/>
    <s v="SII"/>
    <s v="_Z"/>
    <s v="ST3"/>
    <s v="_Z"/>
    <s v="PCT"/>
    <s v="C"/>
    <x v="339"/>
    <x v="30"/>
    <n v="0.44630000000000003"/>
    <s v="Q:B01:W0:_Z:I3660:MHRI:SII:_Z:ST3:_Z:PCT:C20231"/>
    <n v="0"/>
    <n v="44.63"/>
    <x v="15"/>
    <x v="8"/>
    <x v="3"/>
  </r>
  <r>
    <s v="SUP.Q.B01.W0._Z.I7700.MHRI.SII._Z._Z._Z.PCT.C"/>
    <x v="17"/>
    <x v="295"/>
    <x v="23"/>
    <x v="5"/>
    <x v="37"/>
    <n v="0.14000000000000001"/>
    <s v="Q:B01:W0:_Z:I7700:MHRI:SII:_Z:_Z:_Z:PCT:C"/>
    <x v="0"/>
    <x v="0"/>
    <s v="W0"/>
    <s v="_Z"/>
    <x v="165"/>
    <x v="8"/>
    <s v="SII"/>
    <s v="_Z"/>
    <s v="_Z"/>
    <s v="_Z"/>
    <s v="PCT"/>
    <s v="C"/>
    <x v="351"/>
    <x v="30"/>
    <n v="1.4000000000000002E-3"/>
    <s v="Q:B01:W0:_Z:I7700:MHRI:SII:_Z:_Z:_Z:PCT:C20231"/>
    <n v="0"/>
    <n v="0.14000000000000001"/>
    <x v="15"/>
    <x v="8"/>
    <x v="3"/>
  </r>
  <r>
    <s v="SUP.Q.B01.W0._Z.I3660.MHRI.SII._Z.PCI._Z.PCT.C"/>
    <x v="17"/>
    <x v="296"/>
    <x v="23"/>
    <x v="5"/>
    <x v="37"/>
    <n v="21.99"/>
    <s v="Q:B01:W0:_Z:I3660:MHRI:SII:_Z:PCI:_Z:PCT:C"/>
    <x v="0"/>
    <x v="0"/>
    <s v="W0"/>
    <s v="_Z"/>
    <x v="153"/>
    <x v="8"/>
    <s v="SII"/>
    <s v="_Z"/>
    <s v="PCI"/>
    <s v="_Z"/>
    <s v="PCT"/>
    <s v="C"/>
    <x v="352"/>
    <x v="30"/>
    <n v="0.21989999999999998"/>
    <s v="Q:B01:W0:_Z:I3660:MHRI:SII:_Z:PCI:_Z:PCT:C20231"/>
    <n v="0"/>
    <n v="21.99"/>
    <x v="15"/>
    <x v="8"/>
    <x v="3"/>
  </r>
  <r>
    <s v="SUP.Q.B01.W0.S1V.A1140.MHRI.SII._Z.ALL.LE.E.C"/>
    <x v="12"/>
    <x v="169"/>
    <x v="23"/>
    <x v="5"/>
    <x v="37"/>
    <n v="5115.1716999999999"/>
    <s v="Q:B01:W0:S1V:A1140:MHRI:SII:_Z:ALL:LE:E:C"/>
    <x v="0"/>
    <x v="0"/>
    <s v="W0"/>
    <s v="S1V"/>
    <x v="2"/>
    <x v="8"/>
    <s v="SII"/>
    <s v="_Z"/>
    <s v="ALL"/>
    <s v="LE"/>
    <s v="E"/>
    <s v="C"/>
    <x v="169"/>
    <x v="30"/>
    <n v="5115.1716999999999"/>
    <s v="Q:B01:W0:S1V:A1140:MHRI:SII:_Z:ALL:LE:E:C20231"/>
    <n v="0"/>
    <n v="5115.17"/>
    <x v="10"/>
    <x v="8"/>
    <x v="3"/>
  </r>
  <r>
    <s v="SUP.Q.B01.W0.S1V.L1150.MHRI.SII._Z.ALL.LE.E.C"/>
    <x v="12"/>
    <x v="168"/>
    <x v="23"/>
    <x v="5"/>
    <x v="37"/>
    <n v="5222.2424000000001"/>
    <s v="Q:B01:W0:S1V:L1150:MHRI:SII:_Z:ALL:LE:E:C"/>
    <x v="0"/>
    <x v="0"/>
    <s v="W0"/>
    <s v="S1V"/>
    <x v="15"/>
    <x v="8"/>
    <s v="SII"/>
    <s v="_Z"/>
    <s v="ALL"/>
    <s v="LE"/>
    <s v="E"/>
    <s v="C"/>
    <x v="168"/>
    <x v="30"/>
    <n v="5222.2424000000001"/>
    <s v="Q:B01:W0:S1V:L1150:MHRI:SII:_Z:ALL:LE:E:C20231"/>
    <n v="0"/>
    <n v="5222.24"/>
    <x v="10"/>
    <x v="8"/>
    <x v="3"/>
  </r>
  <r>
    <s v="SUP.Q.B01.W0.S1V.KFD32.MHRI.SII._Z._Z._Z.PCT.C"/>
    <x v="12"/>
    <x v="170"/>
    <x v="23"/>
    <x v="5"/>
    <x v="37"/>
    <n v="97.95"/>
    <s v="Q:B01:W0:S1V:KFD32:MHRI:SII:_Z:_Z:_Z:PCT:C"/>
    <x v="0"/>
    <x v="0"/>
    <s v="W0"/>
    <s v="S1V"/>
    <x v="91"/>
    <x v="8"/>
    <s v="SII"/>
    <s v="_Z"/>
    <s v="_Z"/>
    <s v="_Z"/>
    <s v="PCT"/>
    <s v="C"/>
    <x v="170"/>
    <x v="30"/>
    <n v="0.97950000000000004"/>
    <s v="Q:B01:W0:S1V:KFD32:MHRI:SII:_Z:_Z:_Z:PCT:C20231"/>
    <n v="0"/>
    <n v="97.95"/>
    <x v="10"/>
    <x v="8"/>
    <x v="3"/>
  </r>
  <r>
    <s v="SUP.Q.B01.W0._Z.I3211.MHRI.SII._Z._Z._Z.PCT.C"/>
    <x v="16"/>
    <x v="260"/>
    <x v="23"/>
    <x v="5"/>
    <x v="37"/>
    <n v="20.52"/>
    <s v="Q:B01:W0:_Z:I3211:MHRI:SII:_Z:_Z:_Z:PCT:C"/>
    <x v="0"/>
    <x v="0"/>
    <s v="W0"/>
    <s v="_Z"/>
    <x v="143"/>
    <x v="8"/>
    <s v="SII"/>
    <s v="_Z"/>
    <s v="_Z"/>
    <s v="_Z"/>
    <s v="PCT"/>
    <s v="C"/>
    <x v="260"/>
    <x v="30"/>
    <n v="0.20519999999999999"/>
    <s v="Q:B01:W0:_Z:I3211:MHRI:SII:_Z:_Z:_Z:PCT:C20231"/>
    <n v="0"/>
    <n v="20.52"/>
    <x v="14"/>
    <x v="8"/>
    <x v="3"/>
  </r>
  <r>
    <s v="SUP.Q.B01.W0._Z.I3212.MHRI.SII._Z._Z._Z.PCT.C"/>
    <x v="16"/>
    <x v="262"/>
    <x v="23"/>
    <x v="5"/>
    <x v="37"/>
    <n v="19.05"/>
    <s v="Q:B01:W0:_Z:I3212:MHRI:SII:_Z:_Z:_Z:PCT:C"/>
    <x v="0"/>
    <x v="0"/>
    <s v="W0"/>
    <s v="_Z"/>
    <x v="145"/>
    <x v="8"/>
    <s v="SII"/>
    <s v="_Z"/>
    <s v="_Z"/>
    <s v="_Z"/>
    <s v="PCT"/>
    <s v="C"/>
    <x v="262"/>
    <x v="30"/>
    <n v="0.1905"/>
    <s v="Q:B01:W0:_Z:I3212:MHRI:SII:_Z:_Z:_Z:PCT:C20231"/>
    <n v="0"/>
    <n v="19.05"/>
    <x v="14"/>
    <x v="8"/>
    <x v="3"/>
  </r>
  <r>
    <s v="SUP.Q.B01.W0._Z.I3213.MHRI.SII._Z._Z._Z.PCT.C"/>
    <x v="16"/>
    <x v="261"/>
    <x v="23"/>
    <x v="5"/>
    <x v="37"/>
    <n v="32.76"/>
    <s v="Q:B01:W0:_Z:I3213:MHRI:SII:_Z:_Z:_Z:PCT:C"/>
    <x v="0"/>
    <x v="0"/>
    <s v="W0"/>
    <s v="_Z"/>
    <x v="144"/>
    <x v="8"/>
    <s v="SII"/>
    <s v="_Z"/>
    <s v="_Z"/>
    <s v="_Z"/>
    <s v="PCT"/>
    <s v="C"/>
    <x v="261"/>
    <x v="30"/>
    <n v="0.3276"/>
    <s v="Q:B01:W0:_Z:I3213:MHRI:SII:_Z:_Z:_Z:PCT:C20231"/>
    <n v="0"/>
    <n v="32.76"/>
    <x v="14"/>
    <x v="8"/>
    <x v="3"/>
  </r>
  <r>
    <s v="SUP.Q.B01.W0._Z.L6100.MHRI.SII._Z.ALL.LE.E.C"/>
    <x v="18"/>
    <x v="297"/>
    <x v="23"/>
    <x v="5"/>
    <x v="37"/>
    <n v="6956.0932000000003"/>
    <s v="Q:B01:W0:_Z:L6100:MHRI:SII:_Z:ALL:LE:E:C"/>
    <x v="0"/>
    <x v="0"/>
    <s v="W0"/>
    <s v="_Z"/>
    <x v="166"/>
    <x v="8"/>
    <s v="SII"/>
    <s v="_Z"/>
    <s v="ALL"/>
    <s v="LE"/>
    <s v="E"/>
    <s v="C"/>
    <x v="353"/>
    <x v="30"/>
    <n v="6956.0932000000003"/>
    <s v="Q:B01:W0:_Z:L6100:MHRI:SII:_Z:ALL:LE:E:C20231"/>
    <n v="0"/>
    <n v="6956.09"/>
    <x v="16"/>
    <x v="8"/>
    <x v="3"/>
  </r>
  <r>
    <s v="SUP.Q.B01.W0._Z.A7100.MHRI.SII._Z.ALL.LE.E.C"/>
    <x v="18"/>
    <x v="298"/>
    <x v="23"/>
    <x v="5"/>
    <x v="37"/>
    <n v="5526.8031000000001"/>
    <s v="Q:B01:W0:_Z:A7100:MHRI:SII:_Z:ALL:LE:E:C"/>
    <x v="0"/>
    <x v="0"/>
    <s v="W0"/>
    <s v="_Z"/>
    <x v="167"/>
    <x v="8"/>
    <s v="SII"/>
    <s v="_Z"/>
    <s v="ALL"/>
    <s v="LE"/>
    <s v="E"/>
    <s v="C"/>
    <x v="354"/>
    <x v="30"/>
    <n v="5526.8031000000001"/>
    <s v="Q:B01:W0:_Z:A7100:MHRI:SII:_Z:ALL:LE:E:C20231"/>
    <n v="0"/>
    <n v="5526.8"/>
    <x v="16"/>
    <x v="8"/>
    <x v="3"/>
  </r>
  <r>
    <s v="SUP.Q.B01.W0._Z.I3214.MHRI.SII._Z._Z._Z.PCT.C"/>
    <x v="18"/>
    <x v="299"/>
    <x v="23"/>
    <x v="5"/>
    <x v="37"/>
    <n v="125.86"/>
    <s v="Q:B01:W0:_Z:I3214:MHRI:SII:_Z:_Z:_Z:PCT:C"/>
    <x v="0"/>
    <x v="0"/>
    <s v="W0"/>
    <s v="_Z"/>
    <x v="168"/>
    <x v="8"/>
    <s v="SII"/>
    <s v="_Z"/>
    <s v="_Z"/>
    <s v="_Z"/>
    <s v="PCT"/>
    <s v="C"/>
    <x v="355"/>
    <x v="30"/>
    <n v="1.2585999999999999"/>
    <s v="Q:B01:W0:_Z:I3214:MHRI:SII:_Z:_Z:_Z:PCT:C20231"/>
    <n v="0"/>
    <n v="125.86"/>
    <x v="16"/>
    <x v="8"/>
    <x v="3"/>
  </r>
  <r>
    <s v="SUP.Q.B01.W0._Z.A6310.MHRI.SII._Z.ALL.LE.E.C"/>
    <x v="14"/>
    <x v="211"/>
    <x v="23"/>
    <x v="5"/>
    <x v="37"/>
    <n v="2429.2611999999999"/>
    <s v="Q:B01:W0:_Z:A6310:MHRI:SII:_Z:ALL:LE:E:C"/>
    <x v="0"/>
    <x v="0"/>
    <s v="W0"/>
    <s v="_Z"/>
    <x v="132"/>
    <x v="8"/>
    <s v="SII"/>
    <s v="_Z"/>
    <s v="ALL"/>
    <s v="LE"/>
    <s v="E"/>
    <s v="C"/>
    <x v="211"/>
    <x v="30"/>
    <n v="2429.2611999999999"/>
    <s v="Q:B01:W0:_Z:A6310:MHRI:SII:_Z:ALL:LE:E:C20231"/>
    <n v="0"/>
    <n v="2429.2600000000002"/>
    <x v="12"/>
    <x v="8"/>
    <x v="3"/>
  </r>
  <r>
    <s v="SUP.Q.B01.W0._Z.A6400.MHRI.SII._Z.ALL.LE.E.C"/>
    <x v="14"/>
    <x v="209"/>
    <x v="23"/>
    <x v="5"/>
    <x v="37"/>
    <n v="2345.3865999999998"/>
    <s v="Q:B01:W0:_Z:A6400:MHRI:SII:_Z:ALL:LE:E:C"/>
    <x v="0"/>
    <x v="0"/>
    <s v="W0"/>
    <s v="_Z"/>
    <x v="130"/>
    <x v="8"/>
    <s v="SII"/>
    <s v="_Z"/>
    <s v="ALL"/>
    <s v="LE"/>
    <s v="E"/>
    <s v="C"/>
    <x v="209"/>
    <x v="30"/>
    <n v="2345.3865999999998"/>
    <s v="Q:B01:W0:_Z:A6400:MHRI:SII:_Z:ALL:LE:E:C20231"/>
    <n v="0"/>
    <n v="2345.39"/>
    <x v="12"/>
    <x v="8"/>
    <x v="3"/>
  </r>
  <r>
    <s v="SUP.Q.B01.W0._Z.A6410.MHRI.SII._Z.ALL.LE.E.C"/>
    <x v="14"/>
    <x v="203"/>
    <x v="23"/>
    <x v="5"/>
    <x v="37"/>
    <n v="0.18390000000000001"/>
    <s v="Q:B01:W0:_Z:A6410:MHRI:SII:_Z:ALL:LE:E:C"/>
    <x v="0"/>
    <x v="0"/>
    <s v="W0"/>
    <s v="_Z"/>
    <x v="124"/>
    <x v="8"/>
    <s v="SII"/>
    <s v="_Z"/>
    <s v="ALL"/>
    <s v="LE"/>
    <s v="E"/>
    <s v="C"/>
    <x v="203"/>
    <x v="30"/>
    <n v="0.18390000000000001"/>
    <s v="Q:B01:W0:_Z:A6410:MHRI:SII:_Z:ALL:LE:E:C20231"/>
    <n v="0"/>
    <n v="0.18"/>
    <x v="12"/>
    <x v="8"/>
    <x v="3"/>
  </r>
  <r>
    <s v="SUP.Q.B01.W0._Z.A6420.MHRI.SII._Z.ALL.LE.E.C"/>
    <x v="14"/>
    <x v="204"/>
    <x v="23"/>
    <x v="5"/>
    <x v="37"/>
    <n v="2345.5706"/>
    <s v="Q:B01:W0:_Z:A6420:MHRI:SII:_Z:ALL:LE:E:C"/>
    <x v="0"/>
    <x v="0"/>
    <s v="W0"/>
    <s v="_Z"/>
    <x v="125"/>
    <x v="8"/>
    <s v="SII"/>
    <s v="_Z"/>
    <s v="ALL"/>
    <s v="LE"/>
    <s v="E"/>
    <s v="C"/>
    <x v="204"/>
    <x v="30"/>
    <n v="2345.5706"/>
    <s v="Q:B01:W0:_Z:A6420:MHRI:SII:_Z:ALL:LE:E:C20231"/>
    <n v="0"/>
    <n v="2345.5700000000002"/>
    <x v="12"/>
    <x v="8"/>
    <x v="3"/>
  </r>
  <r>
    <s v="SUP.Q.B01.W0._Z.A6421.MHRI.SII._Z.ALL.LE.E.C"/>
    <x v="14"/>
    <x v="200"/>
    <x v="23"/>
    <x v="5"/>
    <x v="37"/>
    <n v="2279.1125000000002"/>
    <s v="Q:B01:W0:_Z:A6421:MHRI:SII:_Z:ALL:LE:E:C"/>
    <x v="0"/>
    <x v="0"/>
    <s v="W0"/>
    <s v="_Z"/>
    <x v="121"/>
    <x v="8"/>
    <s v="SII"/>
    <s v="_Z"/>
    <s v="ALL"/>
    <s v="LE"/>
    <s v="E"/>
    <s v="C"/>
    <x v="200"/>
    <x v="30"/>
    <n v="2279.1125000000002"/>
    <s v="Q:B01:W0:_Z:A6421:MHRI:SII:_Z:ALL:LE:E:C20231"/>
    <n v="0"/>
    <n v="2279.11"/>
    <x v="12"/>
    <x v="8"/>
    <x v="3"/>
  </r>
  <r>
    <s v="SUP.Q.B01.W0._Z.A6422.MHRI.SII._Z.ALL.LE.E.C"/>
    <x v="14"/>
    <x v="199"/>
    <x v="23"/>
    <x v="5"/>
    <x v="37"/>
    <n v="66.457999999999998"/>
    <s v="Q:B01:W0:_Z:A6422:MHRI:SII:_Z:ALL:LE:E:C"/>
    <x v="0"/>
    <x v="0"/>
    <s v="W0"/>
    <s v="_Z"/>
    <x v="120"/>
    <x v="8"/>
    <s v="SII"/>
    <s v="_Z"/>
    <s v="ALL"/>
    <s v="LE"/>
    <s v="E"/>
    <s v="C"/>
    <x v="199"/>
    <x v="30"/>
    <n v="66.457999999999998"/>
    <s v="Q:B01:W0:_Z:A6422:MHRI:SII:_Z:ALL:LE:E:C20231"/>
    <n v="0"/>
    <n v="66.459999999999994"/>
    <x v="12"/>
    <x v="8"/>
    <x v="3"/>
  </r>
  <r>
    <s v="SUP.Q.B01.W0._Z.A6500.MHRI.SII._Z.ALL.LE.E.C"/>
    <x v="14"/>
    <x v="210"/>
    <x v="23"/>
    <x v="5"/>
    <x v="37"/>
    <s v="-"/>
    <s v="Q:B01:W0:_Z:A6500:MHRI:SII:_Z:ALL:LE:E:C"/>
    <x v="0"/>
    <x v="0"/>
    <s v="W0"/>
    <s v="_Z"/>
    <x v="131"/>
    <x v="8"/>
    <s v="SII"/>
    <s v="_Z"/>
    <s v="ALL"/>
    <s v="LE"/>
    <s v="E"/>
    <s v="C"/>
    <x v="210"/>
    <x v="30"/>
    <e v="#N/A"/>
    <s v="Q:B01:W0:_Z:A6500:MHRI:SII:_Z:ALL:LE:E:C20231"/>
    <n v="0"/>
    <e v="#N/A"/>
    <x v="12"/>
    <x v="8"/>
    <x v="3"/>
  </r>
  <r>
    <s v="SUP.Q.B01.W0._Z.A6510.MHRI.SII._Z.ALL.LE.E.C"/>
    <x v="14"/>
    <x v="205"/>
    <x v="23"/>
    <x v="5"/>
    <x v="37"/>
    <s v="-"/>
    <s v="Q:B01:W0:_Z:A6510:MHRI:SII:_Z:ALL:LE:E:C"/>
    <x v="0"/>
    <x v="0"/>
    <s v="W0"/>
    <s v="_Z"/>
    <x v="126"/>
    <x v="8"/>
    <s v="SII"/>
    <s v="_Z"/>
    <s v="ALL"/>
    <s v="LE"/>
    <s v="E"/>
    <s v="C"/>
    <x v="205"/>
    <x v="30"/>
    <e v="#N/A"/>
    <s v="Q:B01:W0:_Z:A6510:MHRI:SII:_Z:ALL:LE:E:C20231"/>
    <n v="0"/>
    <e v="#N/A"/>
    <x v="12"/>
    <x v="8"/>
    <x v="3"/>
  </r>
  <r>
    <s v="SUP.Q.B01.W0._Z.A6520.MHRI.SII._Z.ALL.LE.E.C"/>
    <x v="14"/>
    <x v="206"/>
    <x v="23"/>
    <x v="5"/>
    <x v="37"/>
    <n v="94.232200000000006"/>
    <s v="Q:B01:W0:_Z:A6520:MHRI:SII:_Z:ALL:LE:E:C"/>
    <x v="0"/>
    <x v="0"/>
    <s v="W0"/>
    <s v="_Z"/>
    <x v="127"/>
    <x v="8"/>
    <s v="SII"/>
    <s v="_Z"/>
    <s v="ALL"/>
    <s v="LE"/>
    <s v="E"/>
    <s v="C"/>
    <x v="206"/>
    <x v="30"/>
    <n v="94.232200000000006"/>
    <s v="Q:B01:W0:_Z:A6520:MHRI:SII:_Z:ALL:LE:E:C20231"/>
    <n v="0"/>
    <n v="94.23"/>
    <x v="12"/>
    <x v="8"/>
    <x v="3"/>
  </r>
  <r>
    <s v="SUP.Q.B01.W0._Z.A6521.MHRI.SII._Z.ALL.LE.E.C"/>
    <x v="14"/>
    <x v="201"/>
    <x v="23"/>
    <x v="5"/>
    <x v="37"/>
    <n v="51.354700000000001"/>
    <s v="Q:B01:W0:_Z:A6521:MHRI:SII:_Z:ALL:LE:E:C"/>
    <x v="0"/>
    <x v="0"/>
    <s v="W0"/>
    <s v="_Z"/>
    <x v="122"/>
    <x v="8"/>
    <s v="SII"/>
    <s v="_Z"/>
    <s v="ALL"/>
    <s v="LE"/>
    <s v="E"/>
    <s v="C"/>
    <x v="201"/>
    <x v="30"/>
    <n v="51.354700000000001"/>
    <s v="Q:B01:W0:_Z:A6521:MHRI:SII:_Z:ALL:LE:E:C20231"/>
    <n v="0"/>
    <n v="51.35"/>
    <x v="12"/>
    <x v="8"/>
    <x v="3"/>
  </r>
  <r>
    <s v="SUP.Q.B01.W0._Z.A6522.MHRI.SII._Z.ALL.LE.E.C"/>
    <x v="14"/>
    <x v="202"/>
    <x v="23"/>
    <x v="5"/>
    <x v="37"/>
    <n v="42.877499999999998"/>
    <s v="Q:B01:W0:_Z:A6522:MHRI:SII:_Z:ALL:LE:E:C"/>
    <x v="0"/>
    <x v="0"/>
    <s v="W0"/>
    <s v="_Z"/>
    <x v="123"/>
    <x v="8"/>
    <s v="SII"/>
    <s v="_Z"/>
    <s v="ALL"/>
    <s v="LE"/>
    <s v="E"/>
    <s v="C"/>
    <x v="202"/>
    <x v="30"/>
    <n v="42.877499999999998"/>
    <s v="Q:B01:W0:_Z:A6522:MHRI:SII:_Z:ALL:LE:E:C20231"/>
    <n v="0"/>
    <n v="42.88"/>
    <x v="12"/>
    <x v="8"/>
    <x v="3"/>
  </r>
  <r>
    <s v="SUP.Q.B01.W0._Z.A6600.MHRI.SII._Z.ALL.LE.E.C"/>
    <x v="14"/>
    <x v="208"/>
    <x v="23"/>
    <x v="5"/>
    <x v="37"/>
    <s v="-"/>
    <s v="Q:B01:W0:_Z:A6600:MHRI:SII:_Z:ALL:LE:E:C"/>
    <x v="0"/>
    <x v="0"/>
    <s v="W0"/>
    <s v="_Z"/>
    <x v="129"/>
    <x v="8"/>
    <s v="SII"/>
    <s v="_Z"/>
    <s v="ALL"/>
    <s v="LE"/>
    <s v="E"/>
    <s v="C"/>
    <x v="208"/>
    <x v="30"/>
    <e v="#N/A"/>
    <s v="Q:B01:W0:_Z:A6600:MHRI:SII:_Z:ALL:LE:E:C20231"/>
    <n v="0"/>
    <e v="#N/A"/>
    <x v="12"/>
    <x v="8"/>
    <x v="3"/>
  </r>
  <r>
    <s v="SUP.Q.B01.W0._Z.A6320.MHRI.SII._Z.ALL.LE.E.C"/>
    <x v="14"/>
    <x v="207"/>
    <x v="23"/>
    <x v="5"/>
    <x v="37"/>
    <n v="1454.6496"/>
    <s v="Q:B01:W0:_Z:A6320:MHRI:SII:_Z:ALL:LE:E:C"/>
    <x v="0"/>
    <x v="0"/>
    <s v="W0"/>
    <s v="_Z"/>
    <x v="128"/>
    <x v="8"/>
    <s v="SII"/>
    <s v="_Z"/>
    <s v="ALL"/>
    <s v="LE"/>
    <s v="E"/>
    <s v="C"/>
    <x v="207"/>
    <x v="30"/>
    <n v="1454.6496"/>
    <s v="Q:B01:W0:_Z:A6320:MHRI:SII:_Z:ALL:LE:E:C20231"/>
    <n v="0"/>
    <n v="1454.65"/>
    <x v="12"/>
    <x v="8"/>
    <x v="3"/>
  </r>
  <r>
    <s v="SUP.Q.B01.W0._Z.A6700.MHRI.SII._Z.ALL.LE.E.C"/>
    <x v="14"/>
    <x v="213"/>
    <x v="23"/>
    <x v="5"/>
    <x v="37"/>
    <n v="2230.2460000000001"/>
    <s v="Q:B01:W0:_Z:A6700:MHRI:SII:_Z:ALL:LE:E:C"/>
    <x v="0"/>
    <x v="0"/>
    <s v="W0"/>
    <s v="_Z"/>
    <x v="134"/>
    <x v="8"/>
    <s v="SII"/>
    <s v="_Z"/>
    <s v="ALL"/>
    <s v="LE"/>
    <s v="E"/>
    <s v="C"/>
    <x v="213"/>
    <x v="30"/>
    <n v="2230.2460000000001"/>
    <s v="Q:B01:W0:_Z:A6700:MHRI:SII:_Z:ALL:LE:E:C20231"/>
    <n v="0"/>
    <n v="2230.25"/>
    <x v="12"/>
    <x v="8"/>
    <x v="3"/>
  </r>
  <r>
    <s v="SUP.Q.B01.W0._Z.A6800.MHRI.SII._Z.ALL.LE.E.C"/>
    <x v="14"/>
    <x v="212"/>
    <x v="23"/>
    <x v="5"/>
    <x v="37"/>
    <n v="775.59649999999999"/>
    <s v="Q:B01:W0:_Z:A6800:MHRI:SII:_Z:ALL:LE:E:C"/>
    <x v="0"/>
    <x v="0"/>
    <s v="W0"/>
    <s v="_Z"/>
    <x v="133"/>
    <x v="8"/>
    <s v="SII"/>
    <s v="_Z"/>
    <s v="ALL"/>
    <s v="LE"/>
    <s v="E"/>
    <s v="C"/>
    <x v="212"/>
    <x v="30"/>
    <n v="775.59649999999999"/>
    <s v="Q:B01:W0:_Z:A6800:MHRI:SII:_Z:ALL:LE:E:C20231"/>
    <n v="0"/>
    <n v="775.6"/>
    <x v="12"/>
    <x v="8"/>
    <x v="3"/>
  </r>
  <r>
    <s v="SUP.Q.B01.W0._Z.I3017.MHRI.SII._Z._Z._Z.PCT.C"/>
    <x v="14"/>
    <x v="214"/>
    <x v="23"/>
    <x v="5"/>
    <x v="37"/>
    <n v="167"/>
    <s v="Q:B01:W0:_Z:I3017:MHRI:SII:_Z:_Z:_Z:PCT:C"/>
    <x v="0"/>
    <x v="0"/>
    <s v="W0"/>
    <s v="_Z"/>
    <x v="135"/>
    <x v="8"/>
    <s v="SII"/>
    <s v="_Z"/>
    <s v="_Z"/>
    <s v="_Z"/>
    <s v="PCT"/>
    <s v="C"/>
    <x v="214"/>
    <x v="30"/>
    <n v="1.67"/>
    <s v="Q:B01:W0:_Z:I3017:MHRI:SII:_Z:_Z:_Z:PCT:C20231"/>
    <n v="0"/>
    <n v="167"/>
    <x v="12"/>
    <x v="8"/>
    <x v="3"/>
  </r>
  <r>
    <s v="SUP.H.B01.AT.S13.E0010.MHRI.SII._Z.ALL.LE.E.C"/>
    <x v="15"/>
    <x v="233"/>
    <x v="23"/>
    <x v="5"/>
    <x v="40"/>
    <n v="21729.768100000001"/>
    <s v="H:B01:AT:S13:E0010:MHRI:SII:_Z:ALL:LE:E:C"/>
    <x v="1"/>
    <x v="0"/>
    <s v="AT"/>
    <s v="S13"/>
    <x v="69"/>
    <x v="8"/>
    <s v="SII"/>
    <s v="_Z"/>
    <s v="ALL"/>
    <s v="LE"/>
    <s v="E"/>
    <s v="C"/>
    <x v="233"/>
    <x v="59"/>
    <n v="21729.768100000001"/>
    <s v="H:B01:AT:S13:E0010:MHRI:SII:_Z:ALL:LE:E:C20222"/>
    <n v="0"/>
    <n v="21729.77"/>
    <x v="13"/>
    <x v="7"/>
    <x v="5"/>
  </r>
  <r>
    <s v="SUP.H.B01.BG.S13.E0010.MHRI.SII._Z.ALL.LE.E.C"/>
    <x v="15"/>
    <x v="264"/>
    <x v="23"/>
    <x v="5"/>
    <x v="40"/>
    <n v="3264.7707"/>
    <s v="H:B01:BG:S13:E0010:MHRI:SII:_Z:ALL:LE:E:C"/>
    <x v="1"/>
    <x v="0"/>
    <s v="BG"/>
    <s v="S13"/>
    <x v="69"/>
    <x v="8"/>
    <s v="SII"/>
    <s v="_Z"/>
    <s v="ALL"/>
    <s v="LE"/>
    <s v="E"/>
    <s v="C"/>
    <x v="264"/>
    <x v="59"/>
    <n v="3264.7707"/>
    <s v="H:B01:BG:S13:E0010:MHRI:SII:_Z:ALL:LE:E:C20222"/>
    <n v="0"/>
    <n v="3264.77"/>
    <x v="13"/>
    <x v="7"/>
    <x v="5"/>
  </r>
  <r>
    <s v="SUP.H.B01.BE.S13.E0010.MHRI.SII._Z.ALL.LE.E.C"/>
    <x v="15"/>
    <x v="234"/>
    <x v="23"/>
    <x v="5"/>
    <x v="40"/>
    <n v="19423.100299999998"/>
    <s v="H:B01:BE:S13:E0010:MHRI:SII:_Z:ALL:LE:E:C"/>
    <x v="1"/>
    <x v="0"/>
    <s v="BE"/>
    <s v="S13"/>
    <x v="69"/>
    <x v="8"/>
    <s v="SII"/>
    <s v="_Z"/>
    <s v="ALL"/>
    <s v="LE"/>
    <s v="E"/>
    <s v="C"/>
    <x v="234"/>
    <x v="59"/>
    <n v="19423.100299999998"/>
    <s v="H:B01:BE:S13:E0010:MHRI:SII:_Z:ALL:LE:E:C20222"/>
    <n v="0"/>
    <n v="19423.099999999999"/>
    <x v="13"/>
    <x v="7"/>
    <x v="5"/>
  </r>
  <r>
    <s v="SUP.H.B01.CY.S13.E0010.MHRI.SII._Z.ALL.LE.E.C"/>
    <x v="15"/>
    <x v="235"/>
    <x v="23"/>
    <x v="5"/>
    <x v="40"/>
    <s v="-"/>
    <s v="H:B01:CY:S13:E0010:MHRI:SII:_Z:ALL:LE:E:C"/>
    <x v="1"/>
    <x v="0"/>
    <s v="CY"/>
    <s v="S13"/>
    <x v="69"/>
    <x v="8"/>
    <s v="SII"/>
    <s v="_Z"/>
    <s v="ALL"/>
    <s v="LE"/>
    <s v="E"/>
    <s v="C"/>
    <x v="235"/>
    <x v="59"/>
    <e v="#N/A"/>
    <s v="H:B01:CY:S13:E0010:MHRI:SII:_Z:ALL:LE:E:C20222"/>
    <n v="0"/>
    <e v="#N/A"/>
    <x v="13"/>
    <x v="7"/>
    <x v="5"/>
  </r>
  <r>
    <s v="SUP.H.B01.EE.S13.E0010.MHRI.SII._Z.ALL.LE.E.C"/>
    <x v="15"/>
    <x v="236"/>
    <x v="23"/>
    <x v="5"/>
    <x v="40"/>
    <s v="-"/>
    <s v="H:B01:EE:S13:E0010:MHRI:SII:_Z:ALL:LE:E:C"/>
    <x v="1"/>
    <x v="0"/>
    <s v="EE"/>
    <s v="S13"/>
    <x v="69"/>
    <x v="8"/>
    <s v="SII"/>
    <s v="_Z"/>
    <s v="ALL"/>
    <s v="LE"/>
    <s v="E"/>
    <s v="C"/>
    <x v="236"/>
    <x v="59"/>
    <e v="#N/A"/>
    <s v="H:B01:EE:S13:E0010:MHRI:SII:_Z:ALL:LE:E:C20222"/>
    <n v="0"/>
    <e v="#N/A"/>
    <x v="13"/>
    <x v="7"/>
    <x v="5"/>
  </r>
  <r>
    <s v="SUP.H.B01.FI.S13.E0010.MHRI.SII._Z.ALL.LE.E.C"/>
    <x v="15"/>
    <x v="237"/>
    <x v="23"/>
    <x v="5"/>
    <x v="40"/>
    <n v="9089.7350000000006"/>
    <s v="H:B01:FI:S13:E0010:MHRI:SII:_Z:ALL:LE:E:C"/>
    <x v="1"/>
    <x v="0"/>
    <s v="FI"/>
    <s v="S13"/>
    <x v="69"/>
    <x v="8"/>
    <s v="SII"/>
    <s v="_Z"/>
    <s v="ALL"/>
    <s v="LE"/>
    <s v="E"/>
    <s v="C"/>
    <x v="237"/>
    <x v="59"/>
    <n v="9089.7350000000006"/>
    <s v="H:B01:FI:S13:E0010:MHRI:SII:_Z:ALL:LE:E:C20222"/>
    <n v="0"/>
    <n v="9089.74"/>
    <x v="13"/>
    <x v="7"/>
    <x v="5"/>
  </r>
  <r>
    <s v="SUP.H.B01.FR.S13.E0010.MHRI.SII._Z.ALL.LE.E.C"/>
    <x v="15"/>
    <x v="238"/>
    <x v="23"/>
    <x v="5"/>
    <x v="40"/>
    <n v="382279.98629999999"/>
    <s v="H:B01:FR:S13:E0010:MHRI:SII:_Z:ALL:LE:E:C"/>
    <x v="1"/>
    <x v="0"/>
    <s v="FR"/>
    <s v="S13"/>
    <x v="69"/>
    <x v="8"/>
    <s v="SII"/>
    <s v="_Z"/>
    <s v="ALL"/>
    <s v="LE"/>
    <s v="E"/>
    <s v="C"/>
    <x v="238"/>
    <x v="59"/>
    <n v="382279.98629999999"/>
    <s v="H:B01:FR:S13:E0010:MHRI:SII:_Z:ALL:LE:E:C20222"/>
    <n v="0"/>
    <n v="382279.99"/>
    <x v="13"/>
    <x v="7"/>
    <x v="5"/>
  </r>
  <r>
    <s v="SUP.H.B01.HR.S13.E0010.MHRI.SII._Z.ALL.LE.E.C"/>
    <x v="15"/>
    <x v="265"/>
    <x v="23"/>
    <x v="5"/>
    <x v="40"/>
    <n v="4704.1644999999999"/>
    <s v="H:B01:HR:S13:E0010:MHRI:SII:_Z:ALL:LE:E:C"/>
    <x v="1"/>
    <x v="0"/>
    <s v="HR"/>
    <s v="S13"/>
    <x v="69"/>
    <x v="8"/>
    <s v="SII"/>
    <s v="_Z"/>
    <s v="ALL"/>
    <s v="LE"/>
    <s v="E"/>
    <s v="C"/>
    <x v="265"/>
    <x v="59"/>
    <n v="4704.1644999999999"/>
    <s v="H:B01:HR:S13:E0010:MHRI:SII:_Z:ALL:LE:E:C20222"/>
    <n v="0"/>
    <n v="4704.16"/>
    <x v="13"/>
    <x v="7"/>
    <x v="5"/>
  </r>
  <r>
    <s v="SUP.H.B01.DE.S13.E0010.MHRI.SII._Z.ALL.LE.E.C"/>
    <x v="15"/>
    <x v="239"/>
    <x v="23"/>
    <x v="5"/>
    <x v="40"/>
    <n v="138236.33790000001"/>
    <s v="H:B01:DE:S13:E0010:MHRI:SII:_Z:ALL:LE:E:C"/>
    <x v="1"/>
    <x v="0"/>
    <s v="DE"/>
    <s v="S13"/>
    <x v="69"/>
    <x v="8"/>
    <s v="SII"/>
    <s v="_Z"/>
    <s v="ALL"/>
    <s v="LE"/>
    <s v="E"/>
    <s v="C"/>
    <x v="239"/>
    <x v="59"/>
    <n v="138236.33790000001"/>
    <s v="H:B01:DE:S13:E0010:MHRI:SII:_Z:ALL:LE:E:C20222"/>
    <n v="0"/>
    <n v="138236.34"/>
    <x v="13"/>
    <x v="7"/>
    <x v="5"/>
  </r>
  <r>
    <s v="SUP.H.B01.GR.S13.E0010.MHRI.SII._Z.ALL.LE.E.C"/>
    <x v="15"/>
    <x v="240"/>
    <x v="23"/>
    <x v="5"/>
    <x v="40"/>
    <s v="-"/>
    <s v="H:B01:GR:S13:E0010:MHRI:SII:_Z:ALL:LE:E:C"/>
    <x v="1"/>
    <x v="0"/>
    <s v="GR"/>
    <s v="S13"/>
    <x v="69"/>
    <x v="8"/>
    <s v="SII"/>
    <s v="_Z"/>
    <s v="ALL"/>
    <s v="LE"/>
    <s v="E"/>
    <s v="C"/>
    <x v="240"/>
    <x v="59"/>
    <e v="#N/A"/>
    <s v="H:B01:GR:S13:E0010:MHRI:SII:_Z:ALL:LE:E:C20222"/>
    <n v="0"/>
    <e v="#N/A"/>
    <x v="13"/>
    <x v="7"/>
    <x v="5"/>
  </r>
  <r>
    <s v="SUP.H.B01.IE.S13.E0010.MHRI.SII._Z.ALL.LE.E.C"/>
    <x v="15"/>
    <x v="241"/>
    <x v="23"/>
    <x v="5"/>
    <x v="40"/>
    <n v="12251.014300000001"/>
    <s v="H:B01:IE:S13:E0010:MHRI:SII:_Z:ALL:LE:E:C"/>
    <x v="1"/>
    <x v="0"/>
    <s v="IE"/>
    <s v="S13"/>
    <x v="69"/>
    <x v="8"/>
    <s v="SII"/>
    <s v="_Z"/>
    <s v="ALL"/>
    <s v="LE"/>
    <s v="E"/>
    <s v="C"/>
    <x v="241"/>
    <x v="59"/>
    <n v="12251.014300000001"/>
    <s v="H:B01:IE:S13:E0010:MHRI:SII:_Z:ALL:LE:E:C20222"/>
    <n v="0"/>
    <n v="12251.01"/>
    <x v="13"/>
    <x v="7"/>
    <x v="5"/>
  </r>
  <r>
    <s v="SUP.H.B01.IT.S13.E0010.MHRI.SII._Z.ALL.LE.E.C"/>
    <x v="15"/>
    <x v="242"/>
    <x v="23"/>
    <x v="5"/>
    <x v="40"/>
    <n v="244999.39540000001"/>
    <s v="H:B01:IT:S13:E0010:MHRI:SII:_Z:ALL:LE:E:C"/>
    <x v="1"/>
    <x v="0"/>
    <s v="IT"/>
    <s v="S13"/>
    <x v="69"/>
    <x v="8"/>
    <s v="SII"/>
    <s v="_Z"/>
    <s v="ALL"/>
    <s v="LE"/>
    <s v="E"/>
    <s v="C"/>
    <x v="242"/>
    <x v="59"/>
    <n v="244999.39540000001"/>
    <s v="H:B01:IT:S13:E0010:MHRI:SII:_Z:ALL:LE:E:C20222"/>
    <n v="0"/>
    <n v="244999.4"/>
    <x v="13"/>
    <x v="7"/>
    <x v="5"/>
  </r>
  <r>
    <s v="SUP.H.B01.LV.S13.E0010.MHRI.SII._Z.ALL.LE.E.C"/>
    <x v="15"/>
    <x v="243"/>
    <x v="23"/>
    <x v="5"/>
    <x v="40"/>
    <n v="1540.8896999999999"/>
    <s v="H:B01:LV:S13:E0010:MHRI:SII:_Z:ALL:LE:E:C"/>
    <x v="1"/>
    <x v="0"/>
    <s v="LV"/>
    <s v="S13"/>
    <x v="69"/>
    <x v="8"/>
    <s v="SII"/>
    <s v="_Z"/>
    <s v="ALL"/>
    <s v="LE"/>
    <s v="E"/>
    <s v="C"/>
    <x v="243"/>
    <x v="59"/>
    <n v="1540.8896999999999"/>
    <s v="H:B01:LV:S13:E0010:MHRI:SII:_Z:ALL:LE:E:C20222"/>
    <n v="0"/>
    <n v="1540.89"/>
    <x v="13"/>
    <x v="7"/>
    <x v="5"/>
  </r>
  <r>
    <s v="SUP.H.B01.LT.S13.E0010.MHRI.SII._Z.ALL.LE.E.C"/>
    <x v="15"/>
    <x v="244"/>
    <x v="23"/>
    <x v="5"/>
    <x v="40"/>
    <n v="1660.7715000000001"/>
    <s v="H:B01:LT:S13:E0010:MHRI:SII:_Z:ALL:LE:E:C"/>
    <x v="1"/>
    <x v="0"/>
    <s v="LT"/>
    <s v="S13"/>
    <x v="69"/>
    <x v="8"/>
    <s v="SII"/>
    <s v="_Z"/>
    <s v="ALL"/>
    <s v="LE"/>
    <s v="E"/>
    <s v="C"/>
    <x v="244"/>
    <x v="59"/>
    <n v="1660.7715000000001"/>
    <s v="H:B01:LT:S13:E0010:MHRI:SII:_Z:ALL:LE:E:C20222"/>
    <n v="0"/>
    <n v="1660.77"/>
    <x v="13"/>
    <x v="7"/>
    <x v="5"/>
  </r>
  <r>
    <s v="SUP.H.B01.LU.S13.E0010.MHRI.SII._Z.ALL.LE.E.C"/>
    <x v="15"/>
    <x v="245"/>
    <x v="23"/>
    <x v="5"/>
    <x v="40"/>
    <n v="8155.2174999999997"/>
    <s v="H:B01:LU:S13:E0010:MHRI:SII:_Z:ALL:LE:E:C"/>
    <x v="1"/>
    <x v="0"/>
    <s v="LU"/>
    <s v="S13"/>
    <x v="69"/>
    <x v="8"/>
    <s v="SII"/>
    <s v="_Z"/>
    <s v="ALL"/>
    <s v="LE"/>
    <s v="E"/>
    <s v="C"/>
    <x v="245"/>
    <x v="59"/>
    <n v="8155.2174999999997"/>
    <s v="H:B01:LU:S13:E0010:MHRI:SII:_Z:ALL:LE:E:C20222"/>
    <n v="0"/>
    <n v="8155.22"/>
    <x v="13"/>
    <x v="7"/>
    <x v="5"/>
  </r>
  <r>
    <s v="SUP.H.B01.MT.S13.E0010.MHRI.SII._Z.ALL.LE.E.C"/>
    <x v="15"/>
    <x v="246"/>
    <x v="23"/>
    <x v="5"/>
    <x v="40"/>
    <s v="-"/>
    <s v="H:B01:MT:S13:E0010:MHRI:SII:_Z:ALL:LE:E:C"/>
    <x v="1"/>
    <x v="0"/>
    <s v="MT"/>
    <s v="S13"/>
    <x v="69"/>
    <x v="8"/>
    <s v="SII"/>
    <s v="_Z"/>
    <s v="ALL"/>
    <s v="LE"/>
    <s v="E"/>
    <s v="C"/>
    <x v="246"/>
    <x v="59"/>
    <e v="#N/A"/>
    <s v="H:B01:MT:S13:E0010:MHRI:SII:_Z:ALL:LE:E:C20222"/>
    <n v="0"/>
    <e v="#N/A"/>
    <x v="13"/>
    <x v="7"/>
    <x v="5"/>
  </r>
  <r>
    <s v="SUP.H.B01.NL.S13.E0010.MHRI.SII._Z.ALL.LE.E.C"/>
    <x v="15"/>
    <x v="247"/>
    <x v="23"/>
    <x v="5"/>
    <x v="40"/>
    <n v="8566.0450999999994"/>
    <s v="H:B01:NL:S13:E0010:MHRI:SII:_Z:ALL:LE:E:C"/>
    <x v="1"/>
    <x v="0"/>
    <s v="NL"/>
    <s v="S13"/>
    <x v="69"/>
    <x v="8"/>
    <s v="SII"/>
    <s v="_Z"/>
    <s v="ALL"/>
    <s v="LE"/>
    <s v="E"/>
    <s v="C"/>
    <x v="247"/>
    <x v="59"/>
    <n v="8566.0450999999994"/>
    <s v="H:B01:NL:S13:E0010:MHRI:SII:_Z:ALL:LE:E:C20222"/>
    <n v="0"/>
    <n v="8566.0499999999993"/>
    <x v="13"/>
    <x v="7"/>
    <x v="5"/>
  </r>
  <r>
    <s v="SUP.H.B01.PT.S13.E0010.MHRI.SII._Z.ALL.LE.E.C"/>
    <x v="15"/>
    <x v="250"/>
    <x v="23"/>
    <x v="5"/>
    <x v="40"/>
    <n v="22487.526999999998"/>
    <s v="H:B01:PT:S13:E0010:MHRI:SII:_Z:ALL:LE:E:C"/>
    <x v="1"/>
    <x v="0"/>
    <s v="PT"/>
    <s v="S13"/>
    <x v="69"/>
    <x v="8"/>
    <s v="SII"/>
    <s v="_Z"/>
    <s v="ALL"/>
    <s v="LE"/>
    <s v="E"/>
    <s v="C"/>
    <x v="250"/>
    <x v="59"/>
    <n v="22487.526999999998"/>
    <s v="H:B01:PT:S13:E0010:MHRI:SII:_Z:ALL:LE:E:C20222"/>
    <n v="0"/>
    <n v="22487.53"/>
    <x v="13"/>
    <x v="7"/>
    <x v="5"/>
  </r>
  <r>
    <s v="SUP.H.B01.SK.S13.E0010.MHRI.SII._Z.ALL.LE.E.C"/>
    <x v="15"/>
    <x v="252"/>
    <x v="23"/>
    <x v="5"/>
    <x v="40"/>
    <n v="3395.2262999999998"/>
    <s v="H:B01:SK:S13:E0010:MHRI:SII:_Z:ALL:LE:E:C"/>
    <x v="1"/>
    <x v="0"/>
    <s v="SK"/>
    <s v="S13"/>
    <x v="69"/>
    <x v="8"/>
    <s v="SII"/>
    <s v="_Z"/>
    <s v="ALL"/>
    <s v="LE"/>
    <s v="E"/>
    <s v="C"/>
    <x v="252"/>
    <x v="59"/>
    <n v="3395.2262999999998"/>
    <s v="H:B01:SK:S13:E0010:MHRI:SII:_Z:ALL:LE:E:C20222"/>
    <n v="0"/>
    <n v="3395.23"/>
    <x v="13"/>
    <x v="7"/>
    <x v="5"/>
  </r>
  <r>
    <s v="SUP.H.B01.SI.S13.E0010.MHRI.SII._Z.ALL.LE.E.C"/>
    <x v="15"/>
    <x v="253"/>
    <x v="23"/>
    <x v="5"/>
    <x v="40"/>
    <n v="2677.9748"/>
    <s v="H:B01:SI:S13:E0010:MHRI:SII:_Z:ALL:LE:E:C"/>
    <x v="1"/>
    <x v="0"/>
    <s v="SI"/>
    <s v="S13"/>
    <x v="69"/>
    <x v="8"/>
    <s v="SII"/>
    <s v="_Z"/>
    <s v="ALL"/>
    <s v="LE"/>
    <s v="E"/>
    <s v="C"/>
    <x v="253"/>
    <x v="59"/>
    <n v="2677.9748"/>
    <s v="H:B01:SI:S13:E0010:MHRI:SII:_Z:ALL:LE:E:C20222"/>
    <n v="0"/>
    <n v="2677.97"/>
    <x v="13"/>
    <x v="7"/>
    <x v="5"/>
  </r>
  <r>
    <s v="SUP.H.B01.ES.S13.E0010.MHRI.SII._Z.ALL.LE.E.C"/>
    <x v="15"/>
    <x v="254"/>
    <x v="23"/>
    <x v="5"/>
    <x v="40"/>
    <n v="130240.37549999999"/>
    <s v="H:B01:ES:S13:E0010:MHRI:SII:_Z:ALL:LE:E:C"/>
    <x v="1"/>
    <x v="0"/>
    <s v="ES"/>
    <s v="S13"/>
    <x v="69"/>
    <x v="8"/>
    <s v="SII"/>
    <s v="_Z"/>
    <s v="ALL"/>
    <s v="LE"/>
    <s v="E"/>
    <s v="C"/>
    <x v="254"/>
    <x v="59"/>
    <n v="130240.37549999999"/>
    <s v="H:B01:ES:S13:E0010:MHRI:SII:_Z:ALL:LE:E:C20222"/>
    <n v="0"/>
    <n v="130240.38"/>
    <x v="13"/>
    <x v="7"/>
    <x v="5"/>
  </r>
  <r>
    <s v="SUP.H.B01.G00.S13.E0010.MHRI.SII._Z.ALL.LE.E.C"/>
    <x v="15"/>
    <x v="249"/>
    <x v="23"/>
    <x v="5"/>
    <x v="40"/>
    <n v="42082.3868"/>
    <s v="H:B01:G00:S13:E0010:MHRI:SII:_Z:ALL:LE:E:C"/>
    <x v="1"/>
    <x v="0"/>
    <s v="G00"/>
    <s v="S13"/>
    <x v="69"/>
    <x v="8"/>
    <s v="SII"/>
    <s v="_Z"/>
    <s v="ALL"/>
    <s v="LE"/>
    <s v="E"/>
    <s v="C"/>
    <x v="249"/>
    <x v="59"/>
    <n v="42082.3868"/>
    <s v="H:B01:G00:S13:E0010:MHRI:SII:_Z:ALL:LE:E:C20222"/>
    <n v="0"/>
    <n v="42082.39"/>
    <x v="13"/>
    <x v="7"/>
    <x v="5"/>
  </r>
  <r>
    <s v="SUP.H.B01.E10.S13.E0010.MHRI.SII._Z.ALL.LE.E.C"/>
    <x v="15"/>
    <x v="248"/>
    <x v="23"/>
    <x v="5"/>
    <x v="40"/>
    <n v="20876.9617"/>
    <s v="H:B01:E10:S13:E0010:MHRI:SII:_Z:ALL:LE:E:C"/>
    <x v="1"/>
    <x v="0"/>
    <s v="E10"/>
    <s v="S13"/>
    <x v="69"/>
    <x v="8"/>
    <s v="SII"/>
    <s v="_Z"/>
    <s v="ALL"/>
    <s v="LE"/>
    <s v="E"/>
    <s v="C"/>
    <x v="248"/>
    <x v="59"/>
    <n v="20876.9617"/>
    <s v="H:B01:E10:S13:E0010:MHRI:SII:_Z:ALL:LE:E:C20222"/>
    <n v="0"/>
    <n v="20876.96"/>
    <x v="13"/>
    <x v="7"/>
    <x v="5"/>
  </r>
  <r>
    <s v="SUP.H.B01.W1.S13.E0010.MHRI.SII._Z.ALL.LE.E.C"/>
    <x v="15"/>
    <x v="251"/>
    <x v="23"/>
    <x v="5"/>
    <x v="40"/>
    <n v="180487.13029999999"/>
    <s v="H:B01:W1:S13:E0010:MHRI:SII:_Z:ALL:LE:E:C"/>
    <x v="1"/>
    <x v="0"/>
    <s v="W1"/>
    <s v="S13"/>
    <x v="69"/>
    <x v="8"/>
    <s v="SII"/>
    <s v="_Z"/>
    <s v="ALL"/>
    <s v="LE"/>
    <s v="E"/>
    <s v="C"/>
    <x v="251"/>
    <x v="59"/>
    <n v="180487.13029999999"/>
    <s v="H:B01:W1:S13:E0010:MHRI:SII:_Z:ALL:LE:E:C20222"/>
    <n v="0"/>
    <n v="180487.13"/>
    <x v="13"/>
    <x v="7"/>
    <x v="5"/>
  </r>
  <r>
    <s v="SUP.H.B01._X.S13.E0010.MHRI.SII._Z.ALL.LE.E.C"/>
    <x v="15"/>
    <x v="256"/>
    <x v="23"/>
    <x v="5"/>
    <x v="40"/>
    <n v="21539.523799999999"/>
    <s v="H:B01:_X:S13:E0010:MHRI:SII:_Z:ALL:LE:E:C"/>
    <x v="1"/>
    <x v="0"/>
    <s v="_X"/>
    <s v="S13"/>
    <x v="69"/>
    <x v="8"/>
    <s v="SII"/>
    <s v="_Z"/>
    <s v="ALL"/>
    <s v="LE"/>
    <s v="E"/>
    <s v="C"/>
    <x v="256"/>
    <x v="59"/>
    <n v="21539.523799999999"/>
    <s v="H:B01:_X:S13:E0010:MHRI:SII:_Z:ALL:LE:E:C20222"/>
    <n v="0"/>
    <n v="21539.52"/>
    <x v="13"/>
    <x v="7"/>
    <x v="5"/>
  </r>
  <r>
    <s v="SUP.H.B01.W0.S13.E0010.MHRI.SII._Z.ALL.LE.E.C"/>
    <x v="15"/>
    <x v="255"/>
    <x v="23"/>
    <x v="5"/>
    <x v="40"/>
    <n v="1327385.8938"/>
    <s v="H:B01:W0:S13:E0010:MHRI:SII:_Z:ALL:LE:E:C"/>
    <x v="1"/>
    <x v="0"/>
    <s v="W0"/>
    <s v="S13"/>
    <x v="69"/>
    <x v="8"/>
    <s v="SII"/>
    <s v="_Z"/>
    <s v="ALL"/>
    <s v="LE"/>
    <s v="E"/>
    <s v="C"/>
    <x v="255"/>
    <x v="59"/>
    <n v="1327385.8938"/>
    <s v="H:B01:W0:S13:E0010:MHRI:SII:_Z:ALL:LE:E:C20222"/>
    <n v="0"/>
    <n v="1327385.8899999999"/>
    <x v="13"/>
    <x v="7"/>
    <x v="5"/>
  </r>
  <r>
    <s v="SUP.Q.B01.W0._Z.L6110.MHRI.SII._Z.ALL.LE.E.C"/>
    <x v="18"/>
    <x v="300"/>
    <x v="23"/>
    <x v="5"/>
    <x v="37"/>
    <n v="898.99980000000005"/>
    <s v="Q:B01:W0:_Z:L6110:MHRI:SII:_Z:ALL:LE:E:C"/>
    <x v="0"/>
    <x v="0"/>
    <s v="W0"/>
    <s v="_Z"/>
    <x v="169"/>
    <x v="8"/>
    <s v="SII"/>
    <s v="_Z"/>
    <s v="ALL"/>
    <s v="LE"/>
    <s v="E"/>
    <s v="C"/>
    <x v="356"/>
    <x v="63"/>
    <n v="898.99980000000005"/>
    <s v="Q:B01:W0:_Z:L6110:MHRI:SII:_Z:ALL:LE:E:C20231"/>
    <n v="0"/>
    <n v="899"/>
    <x v="16"/>
    <x v="8"/>
    <x v="3"/>
  </r>
  <r>
    <s v="SUP.Q.B01.W0._Z.L6120.MHRI.SII._Z.ALL.LE.E.C"/>
    <x v="18"/>
    <x v="301"/>
    <x v="23"/>
    <x v="5"/>
    <x v="37"/>
    <n v="3285.3566000000001"/>
    <s v="Q:B01:W0:_Z:L6120:MHRI:SII:_Z:ALL:LE:E:C"/>
    <x v="0"/>
    <x v="0"/>
    <s v="W0"/>
    <s v="_Z"/>
    <x v="170"/>
    <x v="8"/>
    <s v="SII"/>
    <s v="_Z"/>
    <s v="ALL"/>
    <s v="LE"/>
    <s v="E"/>
    <s v="C"/>
    <x v="357"/>
    <x v="63"/>
    <n v="3285.3566000000001"/>
    <s v="Q:B01:W0:_Z:L6120:MHRI:SII:_Z:ALL:LE:E:C20231"/>
    <n v="0"/>
    <n v="3285.36"/>
    <x v="16"/>
    <x v="8"/>
    <x v="3"/>
  </r>
  <r>
    <s v="SUP.Q.B01.W0._Z.L6121.MHRI.SII._Z.ALL.LE.E.C"/>
    <x v="18"/>
    <x v="302"/>
    <x v="23"/>
    <x v="5"/>
    <x v="37"/>
    <n v="3127.1163999999999"/>
    <s v="Q:B01:W0:_Z:L6121:MHRI:SII:_Z:ALL:LE:E:C"/>
    <x v="0"/>
    <x v="0"/>
    <s v="W0"/>
    <s v="_Z"/>
    <x v="171"/>
    <x v="8"/>
    <s v="SII"/>
    <s v="_Z"/>
    <s v="ALL"/>
    <s v="LE"/>
    <s v="E"/>
    <s v="C"/>
    <x v="358"/>
    <x v="63"/>
    <n v="3127.1163999999999"/>
    <s v="Q:B01:W0:_Z:L6121:MHRI:SII:_Z:ALL:LE:E:C20231"/>
    <n v="0"/>
    <n v="3127.12"/>
    <x v="16"/>
    <x v="8"/>
    <x v="3"/>
  </r>
  <r>
    <s v="SUP.Q.B01.W0._Z.L6122.MHRI.SII._Z.ALL.LE.E.C"/>
    <x v="18"/>
    <x v="303"/>
    <x v="23"/>
    <x v="5"/>
    <x v="37"/>
    <n v="72.577100000000002"/>
    <s v="Q:B01:W0:_Z:L6122:MHRI:SII:_Z:ALL:LE:E:C"/>
    <x v="0"/>
    <x v="0"/>
    <s v="W0"/>
    <s v="_Z"/>
    <x v="172"/>
    <x v="8"/>
    <s v="SII"/>
    <s v="_Z"/>
    <s v="ALL"/>
    <s v="LE"/>
    <s v="E"/>
    <s v="C"/>
    <x v="359"/>
    <x v="63"/>
    <n v="72.577100000000002"/>
    <s v="Q:B01:W0:_Z:L6122:MHRI:SII:_Z:ALL:LE:E:C20231"/>
    <n v="0"/>
    <n v="72.58"/>
    <x v="16"/>
    <x v="8"/>
    <x v="3"/>
  </r>
  <r>
    <s v="SUP.Q.B01.W0._Z.L6123.MHRI.SII._Z.ALL.LE.E.C"/>
    <x v="18"/>
    <x v="304"/>
    <x v="23"/>
    <x v="5"/>
    <x v="37"/>
    <n v="85.662499999999994"/>
    <s v="Q:B01:W0:_Z:L6123:MHRI:SII:_Z:ALL:LE:E:C"/>
    <x v="0"/>
    <x v="0"/>
    <s v="W0"/>
    <s v="_Z"/>
    <x v="173"/>
    <x v="8"/>
    <s v="SII"/>
    <s v="_Z"/>
    <s v="ALL"/>
    <s v="LE"/>
    <s v="E"/>
    <s v="C"/>
    <x v="360"/>
    <x v="63"/>
    <n v="85.662499999999994"/>
    <s v="Q:B01:W0:_Z:L6123:MHRI:SII:_Z:ALL:LE:E:C20231"/>
    <n v="0"/>
    <n v="85.66"/>
    <x v="16"/>
    <x v="8"/>
    <x v="3"/>
  </r>
  <r>
    <s v="SUP.Q.B01.W0._Z.L6130.MHRI.SII._Z.ALL.LE.E.C"/>
    <x v="18"/>
    <x v="305"/>
    <x v="23"/>
    <x v="5"/>
    <x v="37"/>
    <n v="953.04110000000003"/>
    <s v="Q:B01:W0:_Z:L6130:MHRI:SII:_Z:ALL:LE:E:C"/>
    <x v="0"/>
    <x v="0"/>
    <s v="W0"/>
    <s v="_Z"/>
    <x v="174"/>
    <x v="8"/>
    <s v="SII"/>
    <s v="_Z"/>
    <s v="ALL"/>
    <s v="LE"/>
    <s v="E"/>
    <s v="C"/>
    <x v="361"/>
    <x v="63"/>
    <n v="953.04110000000003"/>
    <s v="Q:B01:W0:_Z:L6130:MHRI:SII:_Z:ALL:LE:E:C20231"/>
    <n v="0"/>
    <n v="953.04"/>
    <x v="16"/>
    <x v="8"/>
    <x v="3"/>
  </r>
  <r>
    <s v="SUP.Q.B01.W0._Z.L6131.MHRI.SII._Z.ALL.LE.E.C"/>
    <x v="18"/>
    <x v="306"/>
    <x v="23"/>
    <x v="5"/>
    <x v="37"/>
    <n v="907.88440000000003"/>
    <s v="Q:B01:W0:_Z:L6131:MHRI:SII:_Z:ALL:LE:E:C"/>
    <x v="0"/>
    <x v="0"/>
    <s v="W0"/>
    <s v="_Z"/>
    <x v="175"/>
    <x v="8"/>
    <s v="SII"/>
    <s v="_Z"/>
    <s v="ALL"/>
    <s v="LE"/>
    <s v="E"/>
    <s v="C"/>
    <x v="362"/>
    <x v="63"/>
    <n v="907.88440000000003"/>
    <s v="Q:B01:W0:_Z:L6131:MHRI:SII:_Z:ALL:LE:E:C20231"/>
    <n v="0"/>
    <n v="907.88"/>
    <x v="16"/>
    <x v="8"/>
    <x v="3"/>
  </r>
  <r>
    <s v="SUP.Q.B01.W0._Z.L6132.MHRI.SII._Z.ALL.LE.E.C"/>
    <x v="18"/>
    <x v="307"/>
    <x v="23"/>
    <x v="5"/>
    <x v="37"/>
    <n v="38.0854"/>
    <s v="Q:B01:W0:_Z:L6132:MHRI:SII:_Z:ALL:LE:E:C"/>
    <x v="0"/>
    <x v="0"/>
    <s v="W0"/>
    <s v="_Z"/>
    <x v="176"/>
    <x v="8"/>
    <s v="SII"/>
    <s v="_Z"/>
    <s v="ALL"/>
    <s v="LE"/>
    <s v="E"/>
    <s v="C"/>
    <x v="363"/>
    <x v="63"/>
    <n v="38.0854"/>
    <s v="Q:B01:W0:_Z:L6132:MHRI:SII:_Z:ALL:LE:E:C20231"/>
    <n v="0"/>
    <n v="38.090000000000003"/>
    <x v="16"/>
    <x v="8"/>
    <x v="3"/>
  </r>
  <r>
    <s v="SUP.Q.B01.W0._Z.L6133.MHRI.SII._Z.ALL.LE.E.C"/>
    <x v="18"/>
    <x v="308"/>
    <x v="23"/>
    <x v="5"/>
    <x v="37"/>
    <n v="118.9162"/>
    <s v="Q:B01:W0:_Z:L6133:MHRI:SII:_Z:ALL:LE:E:C"/>
    <x v="0"/>
    <x v="0"/>
    <s v="W0"/>
    <s v="_Z"/>
    <x v="177"/>
    <x v="8"/>
    <s v="SII"/>
    <s v="_Z"/>
    <s v="ALL"/>
    <s v="LE"/>
    <s v="E"/>
    <s v="C"/>
    <x v="364"/>
    <x v="63"/>
    <n v="118.9162"/>
    <s v="Q:B01:W0:_Z:L6133:MHRI:SII:_Z:ALL:LE:E:C20231"/>
    <n v="0"/>
    <n v="118.92"/>
    <x v="16"/>
    <x v="8"/>
    <x v="3"/>
  </r>
  <r>
    <s v="SUP.Q.B01.W0._Z.L6140.MHRI.SII._Z.ALL.LE.E.C"/>
    <x v="18"/>
    <x v="309"/>
    <x v="23"/>
    <x v="5"/>
    <x v="37"/>
    <n v="205.47880000000001"/>
    <s v="Q:B01:W0:_Z:L6140:MHRI:SII:_Z:ALL:LE:E:C"/>
    <x v="0"/>
    <x v="0"/>
    <s v="W0"/>
    <s v="_Z"/>
    <x v="178"/>
    <x v="8"/>
    <s v="SII"/>
    <s v="_Z"/>
    <s v="ALL"/>
    <s v="LE"/>
    <s v="E"/>
    <s v="C"/>
    <x v="365"/>
    <x v="63"/>
    <n v="205.47880000000001"/>
    <s v="Q:B01:W0:_Z:L6140:MHRI:SII:_Z:ALL:LE:E:C20231"/>
    <n v="0"/>
    <n v="205.48"/>
    <x v="16"/>
    <x v="8"/>
    <x v="3"/>
  </r>
  <r>
    <s v="SUP.Q.B01.W0._Z.L6150.MHRI.SII._Z.ALL.LE.E.C"/>
    <x v="18"/>
    <x v="310"/>
    <x v="23"/>
    <x v="5"/>
    <x v="37"/>
    <s v="-"/>
    <s v="Q:B01:W0:_Z:L6150:MHRI:SII:_Z:ALL:LE:E:C"/>
    <x v="0"/>
    <x v="0"/>
    <s v="W0"/>
    <s v="_Z"/>
    <x v="179"/>
    <x v="8"/>
    <s v="SII"/>
    <s v="_Z"/>
    <s v="ALL"/>
    <s v="LE"/>
    <s v="E"/>
    <s v="C"/>
    <x v="366"/>
    <x v="63"/>
    <e v="#N/A"/>
    <s v="Q:B01:W0:_Z:L6150:MHRI:SII:_Z:ALL:LE:E:C20231"/>
    <n v="0"/>
    <e v="#N/A"/>
    <x v="16"/>
    <x v="8"/>
    <x v="3"/>
  </r>
  <r>
    <s v="SUP.Q.B01.W0._Z.L6160.MHRI.SII._Z.ALL.LE.E.C"/>
    <x v="18"/>
    <x v="311"/>
    <x v="23"/>
    <x v="5"/>
    <x v="37"/>
    <n v="829.47919999999999"/>
    <s v="Q:B01:W0:_Z:L6160:MHRI:SII:_Z:ALL:LE:E:C"/>
    <x v="0"/>
    <x v="0"/>
    <s v="W0"/>
    <s v="_Z"/>
    <x v="180"/>
    <x v="8"/>
    <s v="SII"/>
    <s v="_Z"/>
    <s v="ALL"/>
    <s v="LE"/>
    <s v="E"/>
    <s v="C"/>
    <x v="367"/>
    <x v="63"/>
    <n v="829.47919999999999"/>
    <s v="Q:B01:W0:_Z:L6160:MHRI:SII:_Z:ALL:LE:E:C20231"/>
    <n v="0"/>
    <n v="829.48"/>
    <x v="16"/>
    <x v="8"/>
    <x v="3"/>
  </r>
  <r>
    <s v="SUP.Q.B01.W0._Z.L6161.MHRI.SII._Z.ALL.LE.E.C"/>
    <x v="18"/>
    <x v="312"/>
    <x v="23"/>
    <x v="5"/>
    <x v="37"/>
    <n v="180.26509999999999"/>
    <s v="Q:B01:W0:_Z:L6161:MHRI:SII:_Z:ALL:LE:E:C"/>
    <x v="0"/>
    <x v="0"/>
    <s v="W0"/>
    <s v="_Z"/>
    <x v="181"/>
    <x v="8"/>
    <s v="SII"/>
    <s v="_Z"/>
    <s v="ALL"/>
    <s v="LE"/>
    <s v="E"/>
    <s v="C"/>
    <x v="368"/>
    <x v="63"/>
    <n v="180.26509999999999"/>
    <s v="Q:B01:W0:_Z:L6161:MHRI:SII:_Z:ALL:LE:E:C20231"/>
    <n v="0"/>
    <n v="180.27"/>
    <x v="16"/>
    <x v="8"/>
    <x v="3"/>
  </r>
  <r>
    <s v="SUP.Q.B01.W0._Z.L6170.MHRI.SII._Z.ALL.LE.E.C"/>
    <x v="18"/>
    <x v="313"/>
    <x v="23"/>
    <x v="5"/>
    <x v="37"/>
    <n v="639.82000000000005"/>
    <s v="Q:B01:W0:_Z:L6170:MHRI:SII:_Z:ALL:LE:E:C"/>
    <x v="0"/>
    <x v="0"/>
    <s v="W0"/>
    <s v="_Z"/>
    <x v="182"/>
    <x v="8"/>
    <s v="SII"/>
    <s v="_Z"/>
    <s v="ALL"/>
    <s v="LE"/>
    <s v="E"/>
    <s v="C"/>
    <x v="369"/>
    <x v="63"/>
    <n v="639.82000000000005"/>
    <s v="Q:B01:W0:_Z:L6170:MHRI:SII:_Z:ALL:LE:E:C20231"/>
    <n v="0"/>
    <n v="639.82000000000005"/>
    <x v="16"/>
    <x v="8"/>
    <x v="3"/>
  </r>
  <r>
    <s v="SUP.Q.B01.W0._Z.L6180.MHRI.SII._Z.ALL.LE.E.C"/>
    <x v="18"/>
    <x v="314"/>
    <x v="23"/>
    <x v="5"/>
    <x v="37"/>
    <s v="-"/>
    <s v="Q:B01:W0:_Z:L6180:MHRI:SII:_Z:ALL:LE:E:C"/>
    <x v="0"/>
    <x v="0"/>
    <s v="W0"/>
    <s v="_Z"/>
    <x v="183"/>
    <x v="8"/>
    <s v="SII"/>
    <s v="_Z"/>
    <s v="ALL"/>
    <s v="LE"/>
    <s v="E"/>
    <s v="C"/>
    <x v="370"/>
    <x v="63"/>
    <e v="#N/A"/>
    <s v="Q:B01:W0:_Z:L6180:MHRI:SII:_Z:ALL:LE:E:C20231"/>
    <n v="0"/>
    <e v="#N/A"/>
    <x v="16"/>
    <x v="8"/>
    <x v="3"/>
  </r>
  <r>
    <s v="SUP.Q.B01.W0._Z.L6190.MHRI.SII._Z.ALL.LE.E.C"/>
    <x v="18"/>
    <x v="315"/>
    <x v="23"/>
    <x v="5"/>
    <x v="37"/>
    <s v="-"/>
    <s v="Q:B01:W0:_Z:L6190:MHRI:SII:_Z:ALL:LE:E:C"/>
    <x v="0"/>
    <x v="0"/>
    <s v="W0"/>
    <s v="_Z"/>
    <x v="184"/>
    <x v="8"/>
    <s v="SII"/>
    <s v="_Z"/>
    <s v="ALL"/>
    <s v="LE"/>
    <s v="E"/>
    <s v="C"/>
    <x v="371"/>
    <x v="63"/>
    <e v="#N/A"/>
    <s v="Q:B01:W0:_Z:L6190:MHRI:SII:_Z:ALL:LE:E:C20231"/>
    <n v="0"/>
    <e v="#N/A"/>
    <x v="16"/>
    <x v="8"/>
    <x v="3"/>
  </r>
  <r>
    <s v="SUP.Q.B01.W0._Z.A7110.MHRI.SII._Z.ALL.LE.E.C"/>
    <x v="18"/>
    <x v="316"/>
    <x v="23"/>
    <x v="5"/>
    <x v="37"/>
    <n v="17.229900000000001"/>
    <s v="Q:B01:W0:_Z:A7110:MHRI:SII:_Z:ALL:LE:E:C"/>
    <x v="0"/>
    <x v="0"/>
    <s v="W0"/>
    <s v="_Z"/>
    <x v="185"/>
    <x v="8"/>
    <s v="SII"/>
    <s v="_Z"/>
    <s v="ALL"/>
    <s v="LE"/>
    <s v="E"/>
    <s v="C"/>
    <x v="372"/>
    <x v="63"/>
    <n v="17.229900000000001"/>
    <s v="Q:B01:W0:_Z:A7110:MHRI:SII:_Z:ALL:LE:E:C20231"/>
    <n v="0"/>
    <n v="17.23"/>
    <x v="16"/>
    <x v="8"/>
    <x v="3"/>
  </r>
  <r>
    <s v="SUP.Q.B01.W0._Z.A7120.MHRI.SII._Z.ALL.LE.E.C"/>
    <x v="18"/>
    <x v="317"/>
    <x v="23"/>
    <x v="5"/>
    <x v="37"/>
    <n v="140.48689999999999"/>
    <s v="Q:B01:W0:_Z:A7120:MHRI:SII:_Z:ALL:LE:E:C"/>
    <x v="0"/>
    <x v="0"/>
    <s v="W0"/>
    <s v="_Z"/>
    <x v="186"/>
    <x v="8"/>
    <s v="SII"/>
    <s v="_Z"/>
    <s v="ALL"/>
    <s v="LE"/>
    <s v="E"/>
    <s v="C"/>
    <x v="373"/>
    <x v="63"/>
    <n v="140.48689999999999"/>
    <s v="Q:B01:W0:_Z:A7120:MHRI:SII:_Z:ALL:LE:E:C20231"/>
    <n v="0"/>
    <n v="140.49"/>
    <x v="16"/>
    <x v="8"/>
    <x v="3"/>
  </r>
  <r>
    <s v="SUP.Q.B01.W0._Z.A7130.MHRI.SII._Z.ALL.LE.E.C"/>
    <x v="18"/>
    <x v="318"/>
    <x v="23"/>
    <x v="5"/>
    <x v="37"/>
    <n v="357.63569999999999"/>
    <s v="Q:B01:W0:_Z:A7130:MHRI:SII:_Z:ALL:LE:E:C"/>
    <x v="0"/>
    <x v="0"/>
    <s v="W0"/>
    <s v="_Z"/>
    <x v="187"/>
    <x v="8"/>
    <s v="SII"/>
    <s v="_Z"/>
    <s v="ALL"/>
    <s v="LE"/>
    <s v="E"/>
    <s v="C"/>
    <x v="374"/>
    <x v="63"/>
    <n v="357.63569999999999"/>
    <s v="Q:B01:W0:_Z:A7130:MHRI:SII:_Z:ALL:LE:E:C20231"/>
    <n v="0"/>
    <n v="357.64"/>
    <x v="16"/>
    <x v="8"/>
    <x v="3"/>
  </r>
  <r>
    <s v="SUP.Q.B01.W0._Z.A7140.MHRI.SII._Z.ALL.LE.E.C"/>
    <x v="18"/>
    <x v="319"/>
    <x v="23"/>
    <x v="5"/>
    <x v="37"/>
    <n v="4224.0513000000001"/>
    <s v="Q:B01:W0:_Z:A7140:MHRI:SII:_Z:ALL:LE:E:C"/>
    <x v="0"/>
    <x v="0"/>
    <s v="W0"/>
    <s v="_Z"/>
    <x v="188"/>
    <x v="8"/>
    <s v="SII"/>
    <s v="_Z"/>
    <s v="ALL"/>
    <s v="LE"/>
    <s v="E"/>
    <s v="C"/>
    <x v="375"/>
    <x v="63"/>
    <n v="4224.0513000000001"/>
    <s v="Q:B01:W0:_Z:A7140:MHRI:SII:_Z:ALL:LE:E:C20231"/>
    <n v="0"/>
    <n v="4224.05"/>
    <x v="16"/>
    <x v="8"/>
    <x v="3"/>
  </r>
  <r>
    <s v="SUP.Q.B01.W0._Z.A7141.MHRI.SII._Z.ALL.LE.E.C"/>
    <x v="18"/>
    <x v="320"/>
    <x v="23"/>
    <x v="5"/>
    <x v="37"/>
    <n v="389.68729999999999"/>
    <s v="Q:B01:W0:_Z:A7141:MHRI:SII:_Z:ALL:LE:E:C"/>
    <x v="0"/>
    <x v="0"/>
    <s v="W0"/>
    <s v="_Z"/>
    <x v="189"/>
    <x v="8"/>
    <s v="SII"/>
    <s v="_Z"/>
    <s v="ALL"/>
    <s v="LE"/>
    <s v="E"/>
    <s v="C"/>
    <x v="376"/>
    <x v="63"/>
    <n v="389.68729999999999"/>
    <s v="Q:B01:W0:_Z:A7141:MHRI:SII:_Z:ALL:LE:E:C20231"/>
    <n v="0"/>
    <n v="389.69"/>
    <x v="16"/>
    <x v="8"/>
    <x v="3"/>
  </r>
  <r>
    <s v="SUP.Q.B01.W0._Z.A7150.MHRI.SII._Z.ALL.LE.E.C"/>
    <x v="18"/>
    <x v="321"/>
    <x v="23"/>
    <x v="5"/>
    <x v="37"/>
    <s v="-"/>
    <s v="Q:B01:W0:_Z:A7150:MHRI:SII:_Z:ALL:LE:E:C"/>
    <x v="0"/>
    <x v="0"/>
    <s v="W0"/>
    <s v="_Z"/>
    <x v="190"/>
    <x v="8"/>
    <s v="SII"/>
    <s v="_Z"/>
    <s v="ALL"/>
    <s v="LE"/>
    <s v="E"/>
    <s v="C"/>
    <x v="377"/>
    <x v="63"/>
    <e v="#N/A"/>
    <s v="Q:B01:W0:_Z:A7150:MHRI:SII:_Z:ALL:LE:E:C20231"/>
    <n v="0"/>
    <e v="#N/A"/>
    <x v="16"/>
    <x v="8"/>
    <x v="3"/>
  </r>
  <r>
    <s v="SUP.Q.B01.W0._Z.A7160.MHRI.SII._Z.ALL.LE.E.C"/>
    <x v="18"/>
    <x v="322"/>
    <x v="23"/>
    <x v="5"/>
    <x v="37"/>
    <s v="-"/>
    <s v="Q:B01:W0:_Z:A7160:MHRI:SII:_Z:ALL:LE:E:C"/>
    <x v="0"/>
    <x v="0"/>
    <s v="W0"/>
    <s v="_Z"/>
    <x v="191"/>
    <x v="8"/>
    <s v="SII"/>
    <s v="_Z"/>
    <s v="ALL"/>
    <s v="LE"/>
    <s v="E"/>
    <s v="C"/>
    <x v="378"/>
    <x v="63"/>
    <e v="#N/A"/>
    <s v="Q:B01:W0:_Z:A7160:MHRI:SII:_Z:ALL:LE:E:C20231"/>
    <n v="0"/>
    <e v="#N/A"/>
    <x v="16"/>
    <x v="8"/>
    <x v="3"/>
  </r>
  <r>
    <s v="SUP.Q.B01.W0._Z.A7170.MHRI.SII._Z.ALL.LE.E.C"/>
    <x v="18"/>
    <x v="323"/>
    <x v="23"/>
    <x v="5"/>
    <x v="37"/>
    <n v="109.03700000000001"/>
    <s v="Q:B01:W0:_Z:A7170:MHRI:SII:_Z:ALL:LE:E:C"/>
    <x v="0"/>
    <x v="0"/>
    <s v="W0"/>
    <s v="_Z"/>
    <x v="192"/>
    <x v="8"/>
    <s v="SII"/>
    <s v="_Z"/>
    <s v="ALL"/>
    <s v="LE"/>
    <s v="E"/>
    <s v="C"/>
    <x v="379"/>
    <x v="63"/>
    <n v="109.03700000000001"/>
    <s v="Q:B01:W0:_Z:A7170:MHRI:SII:_Z:ALL:LE:E:C20231"/>
    <n v="0"/>
    <n v="109.04"/>
    <x v="16"/>
    <x v="8"/>
    <x v="3"/>
  </r>
  <r>
    <s v="SUP.Q.B01.W0._Z.A7180.MHRI.SII._Z.ALL.LE.E.C"/>
    <x v="18"/>
    <x v="324"/>
    <x v="23"/>
    <x v="5"/>
    <x v="37"/>
    <n v="10.2996"/>
    <s v="Q:B01:W0:_Z:A7180:MHRI:SII:_Z:ALL:LE:E:C"/>
    <x v="0"/>
    <x v="0"/>
    <s v="W0"/>
    <s v="_Z"/>
    <x v="193"/>
    <x v="8"/>
    <s v="SII"/>
    <s v="_Z"/>
    <s v="ALL"/>
    <s v="LE"/>
    <s v="E"/>
    <s v="C"/>
    <x v="380"/>
    <x v="63"/>
    <n v="10.2996"/>
    <s v="Q:B01:W0:_Z:A7180:MHRI:SII:_Z:ALL:LE:E:C20231"/>
    <n v="0"/>
    <n v="10.3"/>
    <x v="16"/>
    <x v="8"/>
    <x v="3"/>
  </r>
  <r>
    <s v="SUP.Q.B01.W0._Z.A7190.MHRI.SII._Z.ALL.LE.E.C"/>
    <x v="18"/>
    <x v="325"/>
    <x v="23"/>
    <x v="5"/>
    <x v="37"/>
    <n v="541.63049999999998"/>
    <s v="Q:B01:W0:_Z:A7190:MHRI:SII:_Z:ALL:LE:E:C"/>
    <x v="0"/>
    <x v="0"/>
    <s v="W0"/>
    <s v="_Z"/>
    <x v="194"/>
    <x v="8"/>
    <s v="SII"/>
    <s v="_Z"/>
    <s v="ALL"/>
    <s v="LE"/>
    <s v="E"/>
    <s v="C"/>
    <x v="381"/>
    <x v="63"/>
    <n v="541.63049999999998"/>
    <s v="Q:B01:W0:_Z:A7190:MHRI:SII:_Z:ALL:LE:E:C20231"/>
    <n v="0"/>
    <n v="541.63"/>
    <x v="16"/>
    <x v="8"/>
    <x v="3"/>
  </r>
  <r>
    <s v="SUP.Q.B01.W0._Z.A7200.MHRI.SII._Z.ALL.LE.E.C"/>
    <x v="18"/>
    <x v="326"/>
    <x v="23"/>
    <x v="5"/>
    <x v="37"/>
    <s v="-"/>
    <s v="Q:B01:W0:_Z:A7200:MHRI:SII:_Z:ALL:LE:E:C"/>
    <x v="0"/>
    <x v="0"/>
    <s v="W0"/>
    <s v="_Z"/>
    <x v="195"/>
    <x v="8"/>
    <s v="SII"/>
    <s v="_Z"/>
    <s v="ALL"/>
    <s v="LE"/>
    <s v="E"/>
    <s v="C"/>
    <x v="382"/>
    <x v="63"/>
    <e v="#N/A"/>
    <s v="Q:B01:W0:_Z:A7200:MHRI:SII:_Z:ALL:LE:E:C20231"/>
    <n v="0"/>
    <e v="#N/A"/>
    <x v="16"/>
    <x v="8"/>
    <x v="3"/>
  </r>
  <r>
    <s v="SUP.Q.NL._Z._Z.R0104._T.SII._Z._Z._Z.Z.C"/>
    <x v="0"/>
    <x v="0"/>
    <x v="24"/>
    <x v="1"/>
    <x v="37"/>
    <n v="7"/>
    <s v="Q:NL:_Z:_Z:R0104:_T:SII:_Z:_Z:_Z:Z:C"/>
    <x v="0"/>
    <x v="16"/>
    <s v="_Z"/>
    <s v="_Z"/>
    <x v="0"/>
    <x v="0"/>
    <s v="SII"/>
    <s v="_Z"/>
    <s v="_Z"/>
    <s v="_Z"/>
    <s v="Z"/>
    <s v="C"/>
    <x v="0"/>
    <x v="30"/>
    <n v="7"/>
    <s v="Q:NL:_Z:_Z:R0104:_T:SII:_Z:_Z:_Z:Z:C20231"/>
    <n v="0"/>
    <n v="7"/>
    <x v="0"/>
    <x v="8"/>
    <x v="3"/>
  </r>
  <r>
    <s v="SUP.Q.NL.W0._Z.P2110._T.SII._Z.ALL._Z.E.C"/>
    <x v="1"/>
    <x v="177"/>
    <x v="24"/>
    <x v="1"/>
    <x v="37"/>
    <n v="9176.9909000000007"/>
    <s v="Q:NL:W0:_Z:P2110:_T:SII:_Z:ALL:_Z:E:C"/>
    <x v="0"/>
    <x v="16"/>
    <s v="W0"/>
    <s v="_Z"/>
    <x v="98"/>
    <x v="0"/>
    <s v="SII"/>
    <s v="_Z"/>
    <s v="ALL"/>
    <s v="_Z"/>
    <s v="E"/>
    <s v="C"/>
    <x v="177"/>
    <x v="30"/>
    <n v="9176.9909000000007"/>
    <s v="Q:NL:W0:_Z:P2110:_T:SII:_Z:ALL:_Z:E:C20231"/>
    <n v="0"/>
    <n v="9176.99"/>
    <x v="1"/>
    <x v="8"/>
    <x v="3"/>
  </r>
  <r>
    <s v="SUP.Q.NL.W0._Z.P2130._T.SII._Z.ALL._Z.E.C"/>
    <x v="1"/>
    <x v="174"/>
    <x v="24"/>
    <x v="1"/>
    <x v="37"/>
    <n v="1922.8306"/>
    <s v="Q:NL:W0:_Z:P2130:_T:SII:_Z:ALL:_Z:E:C"/>
    <x v="0"/>
    <x v="16"/>
    <s v="W0"/>
    <s v="_Z"/>
    <x v="95"/>
    <x v="0"/>
    <s v="SII"/>
    <s v="_Z"/>
    <s v="ALL"/>
    <s v="_Z"/>
    <s v="E"/>
    <s v="C"/>
    <x v="174"/>
    <x v="30"/>
    <n v="1922.8306"/>
    <s v="Q:NL:W0:_Z:P2130:_T:SII:_Z:ALL:_Z:E:C20231"/>
    <n v="0"/>
    <n v="1922.83"/>
    <x v="1"/>
    <x v="8"/>
    <x v="3"/>
  </r>
  <r>
    <s v="SUP.Q.NL.W0._Z.P2135._T.SII._Z.ALL._Z.E.C"/>
    <x v="1"/>
    <x v="286"/>
    <x v="24"/>
    <x v="1"/>
    <x v="37"/>
    <n v="555.64189999999996"/>
    <s v="Q:NL:W0:_Z:P2135:_T:SII:_Z:ALL:_Z:E:C"/>
    <x v="0"/>
    <x v="16"/>
    <s v="W0"/>
    <s v="_Z"/>
    <x v="157"/>
    <x v="0"/>
    <s v="SII"/>
    <s v="_Z"/>
    <s v="ALL"/>
    <s v="_Z"/>
    <s v="E"/>
    <s v="C"/>
    <x v="341"/>
    <x v="30"/>
    <n v="555.64189999999996"/>
    <s v="Q:NL:W0:_Z:P2135:_T:SII:_Z:ALL:_Z:E:C20231"/>
    <n v="0"/>
    <n v="555.64"/>
    <x v="1"/>
    <x v="8"/>
    <x v="3"/>
  </r>
  <r>
    <s v="SUP.Q.NL.W0._Z.P2144._T.SII._Z.ALL._Z.E.C"/>
    <x v="1"/>
    <x v="285"/>
    <x v="24"/>
    <x v="1"/>
    <x v="37"/>
    <s v="-"/>
    <s v="Q:NL:W0:_Z:P2144:_T:SII:_Z:ALL:_Z:E:C"/>
    <x v="0"/>
    <x v="16"/>
    <s v="W0"/>
    <s v="_Z"/>
    <x v="156"/>
    <x v="0"/>
    <s v="SII"/>
    <s v="_Z"/>
    <s v="ALL"/>
    <s v="_Z"/>
    <s v="E"/>
    <s v="C"/>
    <x v="340"/>
    <x v="30"/>
    <e v="#N/A"/>
    <s v="Q:NL:W0:_Z:P2144:_T:SII:_Z:ALL:_Z:E:C20231"/>
    <n v="0"/>
    <e v="#N/A"/>
    <x v="1"/>
    <x v="8"/>
    <x v="3"/>
  </r>
  <r>
    <s v="SUP.Q.NL.W0._Z.P2148._T.SII._Z.ALL._Z.E.C"/>
    <x v="1"/>
    <x v="172"/>
    <x v="24"/>
    <x v="1"/>
    <x v="37"/>
    <s v="-"/>
    <s v="Q:NL:W0:_Z:P2148:_T:SII:_Z:ALL:_Z:E:C"/>
    <x v="0"/>
    <x v="16"/>
    <s v="W0"/>
    <s v="_Z"/>
    <x v="93"/>
    <x v="0"/>
    <s v="SII"/>
    <s v="_Z"/>
    <s v="ALL"/>
    <s v="_Z"/>
    <s v="E"/>
    <s v="C"/>
    <x v="172"/>
    <x v="30"/>
    <e v="#N/A"/>
    <s v="Q:NL:W0:_Z:P2148:_T:SII:_Z:ALL:_Z:E:C20231"/>
    <n v="0"/>
    <e v="#N/A"/>
    <x v="1"/>
    <x v="8"/>
    <x v="3"/>
  </r>
  <r>
    <s v="SUP.Q.NL.W0._Z.P2160._T.SII._Z.ALL._Z.E.C"/>
    <x v="1"/>
    <x v="287"/>
    <x v="24"/>
    <x v="1"/>
    <x v="37"/>
    <n v="654.9248"/>
    <s v="Q:NL:W0:_Z:P2160:_T:SII:_Z:ALL:_Z:E:C"/>
    <x v="0"/>
    <x v="16"/>
    <s v="W0"/>
    <s v="_Z"/>
    <x v="158"/>
    <x v="0"/>
    <s v="SII"/>
    <s v="_Z"/>
    <s v="ALL"/>
    <s v="_Z"/>
    <s v="E"/>
    <s v="C"/>
    <x v="342"/>
    <x v="30"/>
    <n v="654.9248"/>
    <s v="Q:NL:W0:_Z:P2160:_T:SII:_Z:ALL:_Z:E:C20231"/>
    <n v="0"/>
    <n v="654.91999999999996"/>
    <x v="1"/>
    <x v="8"/>
    <x v="3"/>
  </r>
  <r>
    <s v="SUP.Q.NL.W0._Z.P2100._T.SII._Z.ALL._Z.E.C"/>
    <x v="1"/>
    <x v="180"/>
    <x v="24"/>
    <x v="1"/>
    <x v="37"/>
    <n v="12628.963100000001"/>
    <s v="Q:NL:W0:_Z:P2100:_T:SII:_Z:ALL:_Z:E:C"/>
    <x v="0"/>
    <x v="16"/>
    <s v="W0"/>
    <s v="_Z"/>
    <x v="101"/>
    <x v="0"/>
    <s v="SII"/>
    <s v="_Z"/>
    <s v="ALL"/>
    <s v="_Z"/>
    <s v="E"/>
    <s v="C"/>
    <x v="180"/>
    <x v="30"/>
    <n v="12628.963100000001"/>
    <s v="Q:NL:W0:_Z:P2100:_T:SII:_Z:ALL:_Z:E:C20231"/>
    <n v="0"/>
    <n v="12628.96"/>
    <x v="1"/>
    <x v="8"/>
    <x v="3"/>
  </r>
  <r>
    <s v="SUP.Q.NL.W0._Z.P2240._T.SII._Z.ALL._Z.E.C"/>
    <x v="1"/>
    <x v="1"/>
    <x v="24"/>
    <x v="1"/>
    <x v="37"/>
    <n v="-7156.9141"/>
    <s v="Q:NL:W0:_Z:P2240:_T:SII:_Z:ALL:_Z:E:C"/>
    <x v="0"/>
    <x v="16"/>
    <s v="W0"/>
    <s v="_Z"/>
    <x v="1"/>
    <x v="0"/>
    <s v="SII"/>
    <s v="_Z"/>
    <s v="ALL"/>
    <s v="_Z"/>
    <s v="E"/>
    <s v="C"/>
    <x v="1"/>
    <x v="30"/>
    <n v="-7156.9141"/>
    <s v="Q:NL:W0:_Z:P2240:_T:SII:_Z:ALL:_Z:E:C20231"/>
    <n v="0"/>
    <n v="-7156.91"/>
    <x v="1"/>
    <x v="8"/>
    <x v="3"/>
  </r>
  <r>
    <s v="SUP.Q.NL.W0._Z.P2250._T.SII._Z.ALL._Z.E.C"/>
    <x v="1"/>
    <x v="176"/>
    <x v="24"/>
    <x v="1"/>
    <x v="37"/>
    <n v="5472.049"/>
    <s v="Q:NL:W0:_Z:P2250:_T:SII:_Z:ALL:_Z:E:C"/>
    <x v="0"/>
    <x v="16"/>
    <s v="W0"/>
    <s v="_Z"/>
    <x v="97"/>
    <x v="0"/>
    <s v="SII"/>
    <s v="_Z"/>
    <s v="ALL"/>
    <s v="_Z"/>
    <s v="E"/>
    <s v="C"/>
    <x v="176"/>
    <x v="30"/>
    <n v="5472.049"/>
    <s v="Q:NL:W0:_Z:P2250:_T:SII:_Z:ALL:_Z:E:C20231"/>
    <n v="0"/>
    <n v="5472.05"/>
    <x v="1"/>
    <x v="8"/>
    <x v="3"/>
  </r>
  <r>
    <s v="SUP.Q.NL.W0._Z.P2440._T.SII._Z.ALL._Z.E.C"/>
    <x v="1"/>
    <x v="173"/>
    <x v="24"/>
    <x v="1"/>
    <x v="37"/>
    <n v="-169.30889999999999"/>
    <s v="Q:NL:W0:_Z:P2440:_T:SII:_Z:ALL:_Z:E:C"/>
    <x v="0"/>
    <x v="16"/>
    <s v="W0"/>
    <s v="_Z"/>
    <x v="94"/>
    <x v="0"/>
    <s v="SII"/>
    <s v="_Z"/>
    <s v="ALL"/>
    <s v="_Z"/>
    <s v="E"/>
    <s v="C"/>
    <x v="173"/>
    <x v="30"/>
    <n v="-169.30889999999999"/>
    <s v="Q:NL:W0:_Z:P2440:_T:SII:_Z:ALL:_Z:E:C20231"/>
    <n v="0"/>
    <n v="-169.31"/>
    <x v="1"/>
    <x v="8"/>
    <x v="3"/>
  </r>
  <r>
    <s v="SUP.Q.NL.W0._Z.P2450._T.SII._Z.ALL._Z.E.C"/>
    <x v="1"/>
    <x v="181"/>
    <x v="24"/>
    <x v="1"/>
    <x v="37"/>
    <n v="58.579300000000003"/>
    <s v="Q:NL:W0:_Z:P2450:_T:SII:_Z:ALL:_Z:E:C"/>
    <x v="0"/>
    <x v="16"/>
    <s v="W0"/>
    <s v="_Z"/>
    <x v="102"/>
    <x v="0"/>
    <s v="SII"/>
    <s v="_Z"/>
    <s v="ALL"/>
    <s v="_Z"/>
    <s v="E"/>
    <s v="C"/>
    <x v="181"/>
    <x v="30"/>
    <n v="58.579300000000003"/>
    <s v="Q:NL:W0:_Z:P2450:_T:SII:_Z:ALL:_Z:E:C20231"/>
    <n v="0"/>
    <n v="58.58"/>
    <x v="1"/>
    <x v="8"/>
    <x v="3"/>
  </r>
  <r>
    <s v="SUP.Q.NL.W0._Z.P3300._T.SII._Z.ALL._Z.E.C"/>
    <x v="1"/>
    <x v="182"/>
    <x v="24"/>
    <x v="1"/>
    <x v="37"/>
    <n v="5378.3554999999997"/>
    <s v="Q:NL:W0:_Z:P3300:_T:SII:_Z:ALL:_Z:E:C"/>
    <x v="0"/>
    <x v="16"/>
    <s v="W0"/>
    <s v="_Z"/>
    <x v="103"/>
    <x v="0"/>
    <s v="SII"/>
    <s v="_Z"/>
    <s v="ALL"/>
    <s v="_Z"/>
    <s v="E"/>
    <s v="C"/>
    <x v="182"/>
    <x v="30"/>
    <n v="5378.3554999999997"/>
    <s v="Q:NL:W0:_Z:P3300:_T:SII:_Z:ALL:_Z:E:C20231"/>
    <n v="0"/>
    <n v="5378.36"/>
    <x v="1"/>
    <x v="8"/>
    <x v="3"/>
  </r>
  <r>
    <s v="SUP.Q.NL.W0._Z.P3310._T.SII._Z.ALL._Z.E.C"/>
    <x v="1"/>
    <x v="185"/>
    <x v="24"/>
    <x v="1"/>
    <x v="37"/>
    <n v="-1509.5326"/>
    <s v="Q:NL:W0:_Z:P3310:_T:SII:_Z:ALL:_Z:E:C"/>
    <x v="0"/>
    <x v="16"/>
    <s v="W0"/>
    <s v="_Z"/>
    <x v="106"/>
    <x v="0"/>
    <s v="SII"/>
    <s v="_Z"/>
    <s v="ALL"/>
    <s v="_Z"/>
    <s v="E"/>
    <s v="C"/>
    <x v="185"/>
    <x v="30"/>
    <n v="-1509.5326"/>
    <s v="Q:NL:W0:_Z:P3310:_T:SII:_Z:ALL:_Z:E:C20231"/>
    <n v="0"/>
    <n v="-1509.53"/>
    <x v="1"/>
    <x v="8"/>
    <x v="3"/>
  </r>
  <r>
    <s v="SUP.Q.NL.W0._Z.P0000._T.SII._Z.ALL._Z.E.C"/>
    <x v="1"/>
    <x v="179"/>
    <x v="24"/>
    <x v="1"/>
    <x v="37"/>
    <n v="3868.8227999999999"/>
    <s v="Q:NL:W0:_Z:P0000:_T:SII:_Z:ALL:_Z:E:C"/>
    <x v="0"/>
    <x v="16"/>
    <s v="W0"/>
    <s v="_Z"/>
    <x v="100"/>
    <x v="0"/>
    <s v="SII"/>
    <s v="_Z"/>
    <s v="ALL"/>
    <s v="_Z"/>
    <s v="E"/>
    <s v="C"/>
    <x v="179"/>
    <x v="30"/>
    <n v="3868.8227999999999"/>
    <s v="Q:NL:W0:_Z:P0000:_T:SII:_Z:ALL:_Z:E:C20231"/>
    <n v="0"/>
    <n v="3868.82"/>
    <x v="1"/>
    <x v="8"/>
    <x v="3"/>
  </r>
  <r>
    <s v="SUP.Q.NL.W0._Z.I2513._T.SII._Z._Z._Z.PCT.C"/>
    <x v="1"/>
    <x v="178"/>
    <x v="24"/>
    <x v="1"/>
    <x v="37"/>
    <n v="72.67"/>
    <s v="Q:NL:W0:_Z:I2513:_T:SII:_Z:_Z:_Z:PCT:C"/>
    <x v="0"/>
    <x v="16"/>
    <s v="W0"/>
    <s v="_Z"/>
    <x v="99"/>
    <x v="0"/>
    <s v="SII"/>
    <s v="_Z"/>
    <s v="_Z"/>
    <s v="_Z"/>
    <s v="PCT"/>
    <s v="C"/>
    <x v="178"/>
    <x v="30"/>
    <n v="0.72670000000000001"/>
    <s v="Q:NL:W0:_Z:I2513:_T:SII:_Z:_Z:_Z:PCT:C20231"/>
    <n v="0"/>
    <n v="72.67"/>
    <x v="1"/>
    <x v="8"/>
    <x v="3"/>
  </r>
  <r>
    <s v="SUP.Q.NL.W0._Z.I2531._T.SII._Z._Z._Z.PCT.C"/>
    <x v="1"/>
    <x v="175"/>
    <x v="24"/>
    <x v="1"/>
    <x v="37"/>
    <n v="15.23"/>
    <s v="Q:NL:W0:_Z:I2531:_T:SII:_Z:_Z:_Z:PCT:C"/>
    <x v="0"/>
    <x v="16"/>
    <s v="W0"/>
    <s v="_Z"/>
    <x v="96"/>
    <x v="0"/>
    <s v="SII"/>
    <s v="_Z"/>
    <s v="_Z"/>
    <s v="_Z"/>
    <s v="PCT"/>
    <s v="C"/>
    <x v="175"/>
    <x v="30"/>
    <n v="0.15229999999999999"/>
    <s v="Q:NL:W0:_Z:I2531:_T:SII:_Z:_Z:_Z:PCT:C20231"/>
    <n v="0"/>
    <n v="15.23"/>
    <x v="1"/>
    <x v="8"/>
    <x v="3"/>
  </r>
  <r>
    <s v="SUP.Q.NL.W0._Z.I2527._T.SII._Z._Z._Z.PCT.C"/>
    <x v="1"/>
    <x v="288"/>
    <x v="24"/>
    <x v="1"/>
    <x v="37"/>
    <n v="4.3999999999999986"/>
    <s v="Q:NL:W0:_Z:I2527:_T:SII:_Z:_Z:_Z:PCT:C"/>
    <x v="0"/>
    <x v="16"/>
    <s v="W0"/>
    <s v="_Z"/>
    <x v="159"/>
    <x v="0"/>
    <s v="SII"/>
    <s v="_Z"/>
    <s v="_Z"/>
    <s v="_Z"/>
    <s v="PCT"/>
    <s v="C"/>
    <x v="343"/>
    <x v="30"/>
    <n v="4.3999999999999984E-2"/>
    <s v="Q:NL:W0:_Z:I2527:_T:SII:_Z:_Z:_Z:PCT:C20231"/>
    <n v="0"/>
    <n v="4.4000000000000004"/>
    <x v="1"/>
    <x v="8"/>
    <x v="3"/>
  </r>
  <r>
    <s v="SUP.Q.NL.W0._Z.I2120._T.SII._Z._Z._Z.PCT.C"/>
    <x v="1"/>
    <x v="289"/>
    <x v="24"/>
    <x v="1"/>
    <x v="37"/>
    <n v="1.58"/>
    <s v="Q:NL:W0:_Z:I2120:_T:SII:_Z:_Z:_Z:PCT:C"/>
    <x v="0"/>
    <x v="16"/>
    <s v="W0"/>
    <s v="_Z"/>
    <x v="160"/>
    <x v="0"/>
    <s v="SII"/>
    <s v="_Z"/>
    <s v="_Z"/>
    <s v="_Z"/>
    <s v="PCT"/>
    <s v="C"/>
    <x v="344"/>
    <x v="30"/>
    <n v="1.5800000000000002E-2"/>
    <s v="Q:NL:W0:_Z:I2120:_T:SII:_Z:_Z:_Z:PCT:C20231"/>
    <n v="0"/>
    <n v="1.58"/>
    <x v="1"/>
    <x v="8"/>
    <x v="3"/>
  </r>
  <r>
    <s v="SUP.Q.NL.W0._Z.I2003._T.SII._Z._Z._Z.PCT.C"/>
    <x v="1"/>
    <x v="184"/>
    <x v="24"/>
    <x v="1"/>
    <x v="37"/>
    <n v="11.13"/>
    <s v="Q:NL:W0:_Z:I2003:_T:SII:_Z:_Z:_Z:PCT:C"/>
    <x v="0"/>
    <x v="16"/>
    <s v="W0"/>
    <s v="_Z"/>
    <x v="105"/>
    <x v="0"/>
    <s v="SII"/>
    <s v="_Z"/>
    <s v="_Z"/>
    <s v="_Z"/>
    <s v="PCT"/>
    <s v="C"/>
    <x v="184"/>
    <x v="30"/>
    <n v="0.11130000000000001"/>
    <s v="Q:NL:W0:_Z:I2003:_T:SII:_Z:_Z:_Z:PCT:C20231"/>
    <n v="0"/>
    <n v="11.13"/>
    <x v="1"/>
    <x v="8"/>
    <x v="3"/>
  </r>
  <r>
    <s v="SUP.Q.NL.W0._Z.I2004._T.SII._Z._Z._Z.PCT.C"/>
    <x v="1"/>
    <x v="183"/>
    <x v="24"/>
    <x v="1"/>
    <x v="37"/>
    <n v="0.64"/>
    <s v="Q:NL:W0:_Z:I2004:_T:SII:_Z:_Z:_Z:PCT:C"/>
    <x v="0"/>
    <x v="16"/>
    <s v="W0"/>
    <s v="_Z"/>
    <x v="104"/>
    <x v="0"/>
    <s v="SII"/>
    <s v="_Z"/>
    <s v="_Z"/>
    <s v="_Z"/>
    <s v="PCT"/>
    <s v="C"/>
    <x v="183"/>
    <x v="30"/>
    <n v="6.4000000000000003E-3"/>
    <s v="Q:NL:W0:_Z:I2004:_T:SII:_Z:_Z:_Z:PCT:C20231"/>
    <n v="0"/>
    <n v="0.64"/>
    <x v="1"/>
    <x v="8"/>
    <x v="3"/>
  </r>
  <r>
    <s v="SUP.Q.NL.W0._Z.I2100._T.SII._Z._Z._Z.PCT.C"/>
    <x v="1"/>
    <x v="171"/>
    <x v="24"/>
    <x v="1"/>
    <x v="37"/>
    <n v="56.67"/>
    <s v="Q:NL:W0:_Z:I2100:_T:SII:_Z:_Z:_Z:PCT:C"/>
    <x v="0"/>
    <x v="16"/>
    <s v="W0"/>
    <s v="_Z"/>
    <x v="92"/>
    <x v="0"/>
    <s v="SII"/>
    <s v="_Z"/>
    <s v="_Z"/>
    <s v="_Z"/>
    <s v="PCT"/>
    <s v="C"/>
    <x v="171"/>
    <x v="30"/>
    <n v="0.56669999999999998"/>
    <s v="Q:NL:W0:_Z:I2100:_T:SII:_Z:_Z:_Z:PCT:C20231"/>
    <n v="0"/>
    <n v="56.67"/>
    <x v="1"/>
    <x v="8"/>
    <x v="3"/>
  </r>
  <r>
    <s v="SUP.Q.NL.W0._Z.I2110._T.SII._Z._Z._Z.PCT.C"/>
    <x v="1"/>
    <x v="259"/>
    <x v="24"/>
    <x v="1"/>
    <x v="37"/>
    <n v="0.06"/>
    <s v="Q:NL:W0:_Z:I2110:_T:SII:_Z:_Z:_Z:PCT:C"/>
    <x v="0"/>
    <x v="16"/>
    <s v="W0"/>
    <s v="_Z"/>
    <x v="142"/>
    <x v="0"/>
    <s v="SII"/>
    <s v="_Z"/>
    <s v="_Z"/>
    <s v="_Z"/>
    <s v="PCT"/>
    <s v="C"/>
    <x v="259"/>
    <x v="30"/>
    <n v="5.9999999999999995E-4"/>
    <s v="Q:NL:W0:_Z:I2110:_T:SII:_Z:_Z:_Z:PCT:C20231"/>
    <n v="0"/>
    <n v="0.06"/>
    <x v="1"/>
    <x v="8"/>
    <x v="3"/>
  </r>
  <r>
    <s v="SUP.Q.NL.W0._Z.A0010._T.SII._Z.ALL.LE.E.C"/>
    <x v="2"/>
    <x v="10"/>
    <x v="24"/>
    <x v="1"/>
    <x v="37"/>
    <n v="420.64640000000003"/>
    <s v="Q:NL:W0:_Z:A0010:_T:SII:_Z:ALL:LE:E:C"/>
    <x v="0"/>
    <x v="16"/>
    <s v="W0"/>
    <s v="_Z"/>
    <x v="5"/>
    <x v="0"/>
    <s v="SII"/>
    <s v="_Z"/>
    <s v="ALL"/>
    <s v="LE"/>
    <s v="E"/>
    <s v="C"/>
    <x v="10"/>
    <x v="30"/>
    <n v="420.64640000000003"/>
    <s v="Q:NL:W0:_Z:A0010:_T:SII:_Z:ALL:LE:E:C20231"/>
    <n v="0"/>
    <n v="420.65"/>
    <x v="2"/>
    <x v="8"/>
    <x v="3"/>
  </r>
  <r>
    <s v="SUP.Q.NL.W0._Z.A1140._T.SII._Z.ALL.LE.E.C"/>
    <x v="2"/>
    <x v="16"/>
    <x v="24"/>
    <x v="1"/>
    <x v="37"/>
    <n v="1723.0205000000001"/>
    <s v="Q:NL:W0:_Z:A1140:_T:SII:_Z:ALL:LE:E:C"/>
    <x v="0"/>
    <x v="16"/>
    <s v="W0"/>
    <s v="_Z"/>
    <x v="2"/>
    <x v="0"/>
    <s v="SII"/>
    <s v="_Z"/>
    <s v="ALL"/>
    <s v="LE"/>
    <s v="E"/>
    <s v="C"/>
    <x v="16"/>
    <x v="30"/>
    <n v="1723.0205000000001"/>
    <s v="Q:NL:W0:_Z:A1140:_T:SII:_Z:ALL:LE:E:C20231"/>
    <n v="0"/>
    <n v="1723.02"/>
    <x v="2"/>
    <x v="8"/>
    <x v="3"/>
  </r>
  <r>
    <s v="SUP.Q.NL.W0.S121.A1140._T.SII._Z.ALL.LE.E.C"/>
    <x v="2"/>
    <x v="2"/>
    <x v="24"/>
    <x v="1"/>
    <x v="37"/>
    <n v="10.6394"/>
    <s v="Q:NL:W0:S121:A1140:_T:SII:_Z:ALL:LE:E:C"/>
    <x v="0"/>
    <x v="16"/>
    <s v="W0"/>
    <s v="S121"/>
    <x v="2"/>
    <x v="0"/>
    <s v="SII"/>
    <s v="_Z"/>
    <s v="ALL"/>
    <s v="LE"/>
    <s v="E"/>
    <s v="C"/>
    <x v="2"/>
    <x v="30"/>
    <n v="10.6394"/>
    <s v="Q:NL:W0:S121:A1140:_T:SII:_Z:ALL:LE:E:C20231"/>
    <n v="0"/>
    <n v="10.64"/>
    <x v="2"/>
    <x v="8"/>
    <x v="3"/>
  </r>
  <r>
    <s v="SUP.Q.NL.W0.S13.A1140._T.SII._Z.ALL.LE.E.C"/>
    <x v="2"/>
    <x v="4"/>
    <x v="24"/>
    <x v="1"/>
    <x v="37"/>
    <n v="100.033"/>
    <s v="Q:NL:W0:S13:A1140:_T:SII:_Z:ALL:LE:E:C"/>
    <x v="0"/>
    <x v="16"/>
    <s v="W0"/>
    <s v="S13"/>
    <x v="2"/>
    <x v="0"/>
    <s v="SII"/>
    <s v="_Z"/>
    <s v="ALL"/>
    <s v="LE"/>
    <s v="E"/>
    <s v="C"/>
    <x v="4"/>
    <x v="30"/>
    <n v="100.033"/>
    <s v="Q:NL:W0:S13:A1140:_T:SII:_Z:ALL:LE:E:C20231"/>
    <n v="0"/>
    <n v="100.03"/>
    <x v="2"/>
    <x v="8"/>
    <x v="3"/>
  </r>
  <r>
    <s v="SUP.Q.NL.W0.S122Z.A1140._T.SII._Z.ALL.LE.E.C"/>
    <x v="2"/>
    <x v="3"/>
    <x v="24"/>
    <x v="1"/>
    <x v="37"/>
    <n v="85.672799999999995"/>
    <s v="Q:NL:W0:S122Z:A1140:_T:SII:_Z:ALL:LE:E:C"/>
    <x v="0"/>
    <x v="16"/>
    <s v="W0"/>
    <s v="S122Z"/>
    <x v="2"/>
    <x v="0"/>
    <s v="SII"/>
    <s v="_Z"/>
    <s v="ALL"/>
    <s v="LE"/>
    <s v="E"/>
    <s v="C"/>
    <x v="3"/>
    <x v="30"/>
    <n v="85.672799999999995"/>
    <s v="Q:NL:W0:S122Z:A1140:_T:SII:_Z:ALL:LE:E:C20231"/>
    <n v="0"/>
    <n v="85.67"/>
    <x v="2"/>
    <x v="8"/>
    <x v="3"/>
  </r>
  <r>
    <s v="SUP.Q.NL.W0.S12R.A1140._T.SII._Z.ALL.LE.E.C"/>
    <x v="2"/>
    <x v="8"/>
    <x v="24"/>
    <x v="1"/>
    <x v="37"/>
    <n v="173.4487"/>
    <s v="Q:NL:W0:S12R:A1140:_T:SII:_Z:ALL:LE:E:C"/>
    <x v="0"/>
    <x v="16"/>
    <s v="W0"/>
    <s v="S12R"/>
    <x v="2"/>
    <x v="0"/>
    <s v="SII"/>
    <s v="_Z"/>
    <s v="ALL"/>
    <s v="LE"/>
    <s v="E"/>
    <s v="C"/>
    <x v="8"/>
    <x v="30"/>
    <n v="173.4487"/>
    <s v="Q:NL:W0:S12R:A1140:_T:SII:_Z:ALL:LE:E:C20231"/>
    <n v="0"/>
    <n v="173.45"/>
    <x v="2"/>
    <x v="8"/>
    <x v="3"/>
  </r>
  <r>
    <s v="SUP.Q.NL.W0.S11.A1140._T.SII._Z.ALL.LE.E.C"/>
    <x v="2"/>
    <x v="7"/>
    <x v="24"/>
    <x v="1"/>
    <x v="37"/>
    <n v="576.66150000000005"/>
    <s v="Q:NL:W0:S11:A1140:_T:SII:_Z:ALL:LE:E:C"/>
    <x v="0"/>
    <x v="16"/>
    <s v="W0"/>
    <s v="S11"/>
    <x v="2"/>
    <x v="0"/>
    <s v="SII"/>
    <s v="_Z"/>
    <s v="ALL"/>
    <s v="LE"/>
    <s v="E"/>
    <s v="C"/>
    <x v="7"/>
    <x v="30"/>
    <n v="576.66150000000005"/>
    <s v="Q:NL:W0:S11:A1140:_T:SII:_Z:ALL:LE:E:C20231"/>
    <n v="0"/>
    <n v="576.66"/>
    <x v="2"/>
    <x v="8"/>
    <x v="3"/>
  </r>
  <r>
    <s v="SUP.Q.NL.W0.S14.A1140._T.SII._Z.ALL.LE.E.C"/>
    <x v="2"/>
    <x v="6"/>
    <x v="24"/>
    <x v="1"/>
    <x v="37"/>
    <n v="776.56510000000003"/>
    <s v="Q:NL:W0:S14:A1140:_T:SII:_Z:ALL:LE:E:C"/>
    <x v="0"/>
    <x v="16"/>
    <s v="W0"/>
    <s v="S14"/>
    <x v="2"/>
    <x v="0"/>
    <s v="SII"/>
    <s v="_Z"/>
    <s v="ALL"/>
    <s v="LE"/>
    <s v="E"/>
    <s v="C"/>
    <x v="6"/>
    <x v="30"/>
    <n v="776.56510000000003"/>
    <s v="Q:NL:W0:S14:A1140:_T:SII:_Z:ALL:LE:E:C20231"/>
    <n v="0"/>
    <n v="776.57"/>
    <x v="2"/>
    <x v="8"/>
    <x v="3"/>
  </r>
  <r>
    <s v="SUP.Q.NL.W0._Z.A1200._T.SII._Z.ALL.LE.E.C"/>
    <x v="2"/>
    <x v="11"/>
    <x v="24"/>
    <x v="1"/>
    <x v="37"/>
    <n v="175.86490000000001"/>
    <s v="Q:NL:W0:_Z:A1200:_T:SII:_Z:ALL:LE:E:C"/>
    <x v="0"/>
    <x v="16"/>
    <s v="W0"/>
    <s v="_Z"/>
    <x v="6"/>
    <x v="0"/>
    <s v="SII"/>
    <s v="_Z"/>
    <s v="ALL"/>
    <s v="LE"/>
    <s v="E"/>
    <s v="C"/>
    <x v="11"/>
    <x v="30"/>
    <n v="175.86490000000001"/>
    <s v="Q:NL:W0:_Z:A1200:_T:SII:_Z:ALL:LE:E:C20231"/>
    <n v="0"/>
    <n v="175.86"/>
    <x v="2"/>
    <x v="8"/>
    <x v="3"/>
  </r>
  <r>
    <s v="SUP.Q.NL.W0._Z.A1301._T.SII._Z.ALL.LE.E.C"/>
    <x v="2"/>
    <x v="13"/>
    <x v="24"/>
    <x v="1"/>
    <x v="37"/>
    <n v="17.1571"/>
    <s v="Q:NL:W0:_Z:A1301:_T:SII:_Z:ALL:LE:E:C"/>
    <x v="0"/>
    <x v="16"/>
    <s v="W0"/>
    <s v="_Z"/>
    <x v="8"/>
    <x v="0"/>
    <s v="SII"/>
    <s v="_Z"/>
    <s v="ALL"/>
    <s v="LE"/>
    <s v="E"/>
    <s v="C"/>
    <x v="13"/>
    <x v="30"/>
    <n v="17.1571"/>
    <s v="Q:NL:W0:_Z:A1301:_T:SII:_Z:ALL:LE:E:C20231"/>
    <n v="0"/>
    <n v="17.16"/>
    <x v="2"/>
    <x v="8"/>
    <x v="3"/>
  </r>
  <r>
    <s v="SUP.Q.NL.W0._Z.A1401._T.SII._Z.ALL.LE.E.C"/>
    <x v="2"/>
    <x v="12"/>
    <x v="24"/>
    <x v="1"/>
    <x v="37"/>
    <n v="69.726900000000001"/>
    <s v="Q:NL:W0:_Z:A1401:_T:SII:_Z:ALL:LE:E:C"/>
    <x v="0"/>
    <x v="16"/>
    <s v="W0"/>
    <s v="_Z"/>
    <x v="7"/>
    <x v="0"/>
    <s v="SII"/>
    <s v="_Z"/>
    <s v="ALL"/>
    <s v="LE"/>
    <s v="E"/>
    <s v="C"/>
    <x v="12"/>
    <x v="30"/>
    <n v="69.726900000000001"/>
    <s v="Q:NL:W0:_Z:A1401:_T:SII:_Z:ALL:LE:E:C20231"/>
    <n v="0"/>
    <n v="69.73"/>
    <x v="2"/>
    <x v="8"/>
    <x v="3"/>
  </r>
  <r>
    <s v="SUP.Q.NL.W0._Z.A1410._T.SII._Z.ALL.LE.E.C"/>
    <x v="2"/>
    <x v="9"/>
    <x v="24"/>
    <x v="1"/>
    <x v="37"/>
    <n v="57.072099999999999"/>
    <s v="Q:NL:W0:_Z:A1410:_T:SII:_Z:ALL:LE:E:C"/>
    <x v="0"/>
    <x v="16"/>
    <s v="W0"/>
    <s v="_Z"/>
    <x v="4"/>
    <x v="0"/>
    <s v="SII"/>
    <s v="_Z"/>
    <s v="ALL"/>
    <s v="LE"/>
    <s v="E"/>
    <s v="C"/>
    <x v="9"/>
    <x v="30"/>
    <n v="57.072099999999999"/>
    <s v="Q:NL:W0:_Z:A1410:_T:SII:_Z:ALL:LE:E:C20231"/>
    <n v="0"/>
    <n v="57.07"/>
    <x v="2"/>
    <x v="8"/>
    <x v="3"/>
  </r>
  <r>
    <s v="SUP.Q.NL.W0._Z.A1420._T.SII._Z.ALL.LE.E.C"/>
    <x v="2"/>
    <x v="5"/>
    <x v="24"/>
    <x v="1"/>
    <x v="37"/>
    <n v="12.6548"/>
    <s v="Q:NL:W0:_Z:A1420:_T:SII:_Z:ALL:LE:E:C"/>
    <x v="0"/>
    <x v="16"/>
    <s v="W0"/>
    <s v="_Z"/>
    <x v="3"/>
    <x v="0"/>
    <s v="SII"/>
    <s v="_Z"/>
    <s v="ALL"/>
    <s v="LE"/>
    <s v="E"/>
    <s v="C"/>
    <x v="5"/>
    <x v="30"/>
    <n v="12.6548"/>
    <s v="Q:NL:W0:_Z:A1420:_T:SII:_Z:ALL:LE:E:C20231"/>
    <n v="0"/>
    <n v="12.65"/>
    <x v="2"/>
    <x v="8"/>
    <x v="3"/>
  </r>
  <r>
    <s v="SUP.Q.NL.W0._Z.A2120._T.SII._Z.ALL.LE.E.C"/>
    <x v="2"/>
    <x v="15"/>
    <x v="24"/>
    <x v="1"/>
    <x v="37"/>
    <n v="3.8653"/>
    <s v="Q:NL:W0:_Z:A2120:_T:SII:_Z:ALL:LE:E:C"/>
    <x v="0"/>
    <x v="16"/>
    <s v="W0"/>
    <s v="_Z"/>
    <x v="10"/>
    <x v="0"/>
    <s v="SII"/>
    <s v="_Z"/>
    <s v="ALL"/>
    <s v="LE"/>
    <s v="E"/>
    <s v="C"/>
    <x v="15"/>
    <x v="30"/>
    <n v="3.8653"/>
    <s v="Q:NL:W0:_Z:A2120:_T:SII:_Z:ALL:LE:E:C20231"/>
    <n v="0"/>
    <n v="3.87"/>
    <x v="2"/>
    <x v="8"/>
    <x v="3"/>
  </r>
  <r>
    <s v="SUP.Q.NL.W0._Z.A3200._T.SII._Z.ALL.LE.E.C"/>
    <x v="2"/>
    <x v="14"/>
    <x v="24"/>
    <x v="1"/>
    <x v="37"/>
    <n v="2.8610000000000002"/>
    <s v="Q:NL:W0:_Z:A3200:_T:SII:_Z:ALL:LE:E:C"/>
    <x v="0"/>
    <x v="16"/>
    <s v="W0"/>
    <s v="_Z"/>
    <x v="9"/>
    <x v="0"/>
    <s v="SII"/>
    <s v="_Z"/>
    <s v="ALL"/>
    <s v="LE"/>
    <s v="E"/>
    <s v="C"/>
    <x v="14"/>
    <x v="30"/>
    <n v="2.8610000000000002"/>
    <s v="Q:NL:W0:_Z:A3200:_T:SII:_Z:ALL:LE:E:C20231"/>
    <n v="0"/>
    <n v="2.86"/>
    <x v="2"/>
    <x v="8"/>
    <x v="3"/>
  </r>
  <r>
    <s v="SUP.Q.NL.W0._Z.A9600._T.SII._Z.ALL.LE.E.C"/>
    <x v="2"/>
    <x v="17"/>
    <x v="24"/>
    <x v="1"/>
    <x v="37"/>
    <n v="12.4976"/>
    <s v="Q:NL:W0:_Z:A9600:_T:SII:_Z:ALL:LE:E:C"/>
    <x v="0"/>
    <x v="16"/>
    <s v="W0"/>
    <s v="_Z"/>
    <x v="11"/>
    <x v="0"/>
    <s v="SII"/>
    <s v="_Z"/>
    <s v="ALL"/>
    <s v="LE"/>
    <s v="E"/>
    <s v="C"/>
    <x v="17"/>
    <x v="30"/>
    <n v="12.4976"/>
    <s v="Q:NL:W0:_Z:A9600:_T:SII:_Z:ALL:LE:E:C20231"/>
    <n v="0"/>
    <n v="12.5"/>
    <x v="2"/>
    <x v="8"/>
    <x v="3"/>
  </r>
  <r>
    <s v="SUP.Q.NL.W0._Z.A0000._T.SII._Z.ALL.LE.E.C"/>
    <x v="2"/>
    <x v="18"/>
    <x v="24"/>
    <x v="1"/>
    <x v="37"/>
    <n v="2425.6396"/>
    <s v="Q:NL:W0:_Z:A0000:_T:SII:_Z:ALL:LE:E:C"/>
    <x v="0"/>
    <x v="16"/>
    <s v="W0"/>
    <s v="_Z"/>
    <x v="12"/>
    <x v="0"/>
    <s v="SII"/>
    <s v="_Z"/>
    <s v="ALL"/>
    <s v="LE"/>
    <s v="E"/>
    <s v="C"/>
    <x v="18"/>
    <x v="30"/>
    <n v="2425.6396"/>
    <s v="Q:NL:W0:_Z:A0000:_T:SII:_Z:ALL:LE:E:C20231"/>
    <n v="0"/>
    <n v="2425.64"/>
    <x v="2"/>
    <x v="8"/>
    <x v="3"/>
  </r>
  <r>
    <s v="SUP.Q.NL.W0._Z.I3063._T.SII._Z._Z._Z.PCT.C"/>
    <x v="2"/>
    <x v="20"/>
    <x v="24"/>
    <x v="1"/>
    <x v="37"/>
    <n v="86.839999999999989"/>
    <s v="Q:NL:W0:_Z:I3063:_T:SII:_Z:_Z:_Z:PCT:C"/>
    <x v="0"/>
    <x v="16"/>
    <s v="W0"/>
    <s v="_Z"/>
    <x v="14"/>
    <x v="0"/>
    <s v="SII"/>
    <s v="_Z"/>
    <s v="_Z"/>
    <s v="_Z"/>
    <s v="PCT"/>
    <s v="C"/>
    <x v="20"/>
    <x v="30"/>
    <n v="0.86839999999999984"/>
    <s v="Q:NL:W0:_Z:I3063:_T:SII:_Z:_Z:_Z:PCT:C20231"/>
    <n v="0"/>
    <n v="86.84"/>
    <x v="2"/>
    <x v="8"/>
    <x v="3"/>
  </r>
  <r>
    <s v="SUP.Q.NL.W0._Z.I3053._T.SII._Z._Z._Z.PCT.C"/>
    <x v="2"/>
    <x v="19"/>
    <x v="24"/>
    <x v="1"/>
    <x v="37"/>
    <n v="13.16"/>
    <s v="Q:NL:W0:_Z:I3053:_T:SII:_Z:_Z:_Z:PCT:C"/>
    <x v="0"/>
    <x v="16"/>
    <s v="W0"/>
    <s v="_Z"/>
    <x v="13"/>
    <x v="0"/>
    <s v="SII"/>
    <s v="_Z"/>
    <s v="_Z"/>
    <s v="_Z"/>
    <s v="PCT"/>
    <s v="C"/>
    <x v="19"/>
    <x v="30"/>
    <n v="0.13159999999999999"/>
    <s v="Q:NL:W0:_Z:I3053:_T:SII:_Z:_Z:_Z:PCT:C20231"/>
    <n v="0"/>
    <n v="13.16"/>
    <x v="2"/>
    <x v="8"/>
    <x v="3"/>
  </r>
  <r>
    <s v="SUP.Q.NL.W0._Z.L1150._T.SII._Z.ALL.LE.E.C"/>
    <x v="3"/>
    <x v="35"/>
    <x v="24"/>
    <x v="1"/>
    <x v="37"/>
    <n v="1643.3445999999999"/>
    <s v="Q:NL:W0:_Z:L1150:_T:SII:_Z:ALL:LE:E:C"/>
    <x v="0"/>
    <x v="16"/>
    <s v="W0"/>
    <s v="_Z"/>
    <x v="15"/>
    <x v="0"/>
    <s v="SII"/>
    <s v="_Z"/>
    <s v="ALL"/>
    <s v="LE"/>
    <s v="E"/>
    <s v="C"/>
    <x v="35"/>
    <x v="30"/>
    <n v="1643.3445999999999"/>
    <s v="Q:NL:W0:_Z:L1150:_T:SII:_Z:ALL:LE:E:C20231"/>
    <n v="0"/>
    <n v="1643.34"/>
    <x v="3"/>
    <x v="8"/>
    <x v="3"/>
  </r>
  <r>
    <s v="SUP.Q.NL.W0.S121.L1150._T.SII._Z.ALL.LE.E.C"/>
    <x v="3"/>
    <x v="21"/>
    <x v="24"/>
    <x v="1"/>
    <x v="37"/>
    <n v="83.966099999999997"/>
    <s v="Q:NL:W0:S121:L1150:_T:SII:_Z:ALL:LE:E:C"/>
    <x v="0"/>
    <x v="16"/>
    <s v="W0"/>
    <s v="S121"/>
    <x v="15"/>
    <x v="0"/>
    <s v="SII"/>
    <s v="_Z"/>
    <s v="ALL"/>
    <s v="LE"/>
    <s v="E"/>
    <s v="C"/>
    <x v="21"/>
    <x v="30"/>
    <n v="83.966099999999997"/>
    <s v="Q:NL:W0:S121:L1150:_T:SII:_Z:ALL:LE:E:C20231"/>
    <n v="0"/>
    <n v="83.97"/>
    <x v="3"/>
    <x v="8"/>
    <x v="3"/>
  </r>
  <r>
    <s v="SUP.Q.NL.W0.S13.L1150._T.SII._Z.ALL.LE.E.C"/>
    <x v="3"/>
    <x v="23"/>
    <x v="24"/>
    <x v="1"/>
    <x v="37"/>
    <n v="21.661999999999999"/>
    <s v="Q:NL:W0:S13:L1150:_T:SII:_Z:ALL:LE:E:C"/>
    <x v="0"/>
    <x v="16"/>
    <s v="W0"/>
    <s v="S13"/>
    <x v="15"/>
    <x v="0"/>
    <s v="SII"/>
    <s v="_Z"/>
    <s v="ALL"/>
    <s v="LE"/>
    <s v="E"/>
    <s v="C"/>
    <x v="23"/>
    <x v="30"/>
    <n v="21.661999999999999"/>
    <s v="Q:NL:W0:S13:L1150:_T:SII:_Z:ALL:LE:E:C20231"/>
    <n v="0"/>
    <n v="21.66"/>
    <x v="3"/>
    <x v="8"/>
    <x v="3"/>
  </r>
  <r>
    <s v="SUP.Q.NL.W0.S122Z.L1150._T.SII._Z.ALL.LE.E.C"/>
    <x v="3"/>
    <x v="22"/>
    <x v="24"/>
    <x v="1"/>
    <x v="37"/>
    <n v="75.420400000000001"/>
    <s v="Q:NL:W0:S122Z:L1150:_T:SII:_Z:ALL:LE:E:C"/>
    <x v="0"/>
    <x v="16"/>
    <s v="W0"/>
    <s v="S122Z"/>
    <x v="15"/>
    <x v="0"/>
    <s v="SII"/>
    <s v="_Z"/>
    <s v="ALL"/>
    <s v="LE"/>
    <s v="E"/>
    <s v="C"/>
    <x v="22"/>
    <x v="30"/>
    <n v="75.420400000000001"/>
    <s v="Q:NL:W0:S122Z:L1150:_T:SII:_Z:ALL:LE:E:C20231"/>
    <n v="0"/>
    <n v="75.42"/>
    <x v="3"/>
    <x v="8"/>
    <x v="3"/>
  </r>
  <r>
    <s v="SUP.Q.NL.W0.S12R.L1150._T.SII._Z.ALL.LE.E.C"/>
    <x v="3"/>
    <x v="28"/>
    <x v="24"/>
    <x v="1"/>
    <x v="37"/>
    <n v="266.74099999999999"/>
    <s v="Q:NL:W0:S12R:L1150:_T:SII:_Z:ALL:LE:E:C"/>
    <x v="0"/>
    <x v="16"/>
    <s v="W0"/>
    <s v="S12R"/>
    <x v="15"/>
    <x v="0"/>
    <s v="SII"/>
    <s v="_Z"/>
    <s v="ALL"/>
    <s v="LE"/>
    <s v="E"/>
    <s v="C"/>
    <x v="28"/>
    <x v="30"/>
    <n v="266.74099999999999"/>
    <s v="Q:NL:W0:S12R:L1150:_T:SII:_Z:ALL:LE:E:C20231"/>
    <n v="0"/>
    <n v="266.74"/>
    <x v="3"/>
    <x v="8"/>
    <x v="3"/>
  </r>
  <r>
    <s v="SUP.Q.NL.W0.S11.L1150._T.SII._Z.ALL.LE.E.C"/>
    <x v="3"/>
    <x v="25"/>
    <x v="24"/>
    <x v="1"/>
    <x v="37"/>
    <n v="354.28919999999999"/>
    <s v="Q:NL:W0:S11:L1150:_T:SII:_Z:ALL:LE:E:C"/>
    <x v="0"/>
    <x v="16"/>
    <s v="W0"/>
    <s v="S11"/>
    <x v="15"/>
    <x v="0"/>
    <s v="SII"/>
    <s v="_Z"/>
    <s v="ALL"/>
    <s v="LE"/>
    <s v="E"/>
    <s v="C"/>
    <x v="25"/>
    <x v="30"/>
    <n v="354.28919999999999"/>
    <s v="Q:NL:W0:S11:L1150:_T:SII:_Z:ALL:LE:E:C20231"/>
    <n v="0"/>
    <n v="354.29"/>
    <x v="3"/>
    <x v="8"/>
    <x v="3"/>
  </r>
  <r>
    <s v="SUP.Q.NL.W0.S14.L1150._T.SII._Z.ALL.LE.E.C"/>
    <x v="3"/>
    <x v="24"/>
    <x v="24"/>
    <x v="1"/>
    <x v="37"/>
    <n v="841.26580000000001"/>
    <s v="Q:NL:W0:S14:L1150:_T:SII:_Z:ALL:LE:E:C"/>
    <x v="0"/>
    <x v="16"/>
    <s v="W0"/>
    <s v="S14"/>
    <x v="15"/>
    <x v="0"/>
    <s v="SII"/>
    <s v="_Z"/>
    <s v="ALL"/>
    <s v="LE"/>
    <s v="E"/>
    <s v="C"/>
    <x v="24"/>
    <x v="30"/>
    <n v="841.26580000000001"/>
    <s v="Q:NL:W0:S14:L1150:_T:SII:_Z:ALL:LE:E:C20231"/>
    <n v="0"/>
    <n v="841.27"/>
    <x v="3"/>
    <x v="8"/>
    <x v="3"/>
  </r>
  <r>
    <s v="SUP.Q.NL.W0._Z.L1250._T.SII._Z.ALL.LE.E.C"/>
    <x v="3"/>
    <x v="34"/>
    <x v="24"/>
    <x v="1"/>
    <x v="37"/>
    <n v="540.1105"/>
    <s v="Q:NL:W0:_Z:L1250:_T:SII:_Z:ALL:LE:E:C"/>
    <x v="0"/>
    <x v="16"/>
    <s v="W0"/>
    <s v="_Z"/>
    <x v="23"/>
    <x v="0"/>
    <s v="SII"/>
    <s v="_Z"/>
    <s v="ALL"/>
    <s v="LE"/>
    <s v="E"/>
    <s v="C"/>
    <x v="34"/>
    <x v="30"/>
    <n v="540.1105"/>
    <s v="Q:NL:W0:_Z:L1250:_T:SII:_Z:ALL:LE:E:C20231"/>
    <n v="0"/>
    <n v="540.11"/>
    <x v="3"/>
    <x v="8"/>
    <x v="3"/>
  </r>
  <r>
    <s v="SUP.Q.NL.W0._Z.L1251._T.SII._Z.ALL.LE.E.C"/>
    <x v="3"/>
    <x v="26"/>
    <x v="24"/>
    <x v="1"/>
    <x v="37"/>
    <n v="32.566699999999997"/>
    <s v="Q:NL:W0:_Z:L1251:_T:SII:_Z:ALL:LE:E:C"/>
    <x v="0"/>
    <x v="16"/>
    <s v="W0"/>
    <s v="_Z"/>
    <x v="16"/>
    <x v="0"/>
    <s v="SII"/>
    <s v="_Z"/>
    <s v="ALL"/>
    <s v="LE"/>
    <s v="E"/>
    <s v="C"/>
    <x v="26"/>
    <x v="30"/>
    <n v="32.566699999999997"/>
    <s v="Q:NL:W0:_Z:L1251:_T:SII:_Z:ALL:LE:E:C20231"/>
    <n v="0"/>
    <n v="32.57"/>
    <x v="3"/>
    <x v="8"/>
    <x v="3"/>
  </r>
  <r>
    <s v="SUP.Q.NL.W0._Z.L1450._T.SII._Z.ALL.LE.E.C"/>
    <x v="3"/>
    <x v="36"/>
    <x v="24"/>
    <x v="1"/>
    <x v="37"/>
    <n v="60.3127"/>
    <s v="Q:NL:W0:_Z:L1450:_T:SII:_Z:ALL:LE:E:C"/>
    <x v="0"/>
    <x v="16"/>
    <s v="W0"/>
    <s v="_Z"/>
    <x v="24"/>
    <x v="0"/>
    <s v="SII"/>
    <s v="_Z"/>
    <s v="ALL"/>
    <s v="LE"/>
    <s v="E"/>
    <s v="C"/>
    <x v="36"/>
    <x v="30"/>
    <n v="60.3127"/>
    <s v="Q:NL:W0:_Z:L1450:_T:SII:_Z:ALL:LE:E:C20231"/>
    <n v="0"/>
    <n v="60.31"/>
    <x v="3"/>
    <x v="8"/>
    <x v="3"/>
  </r>
  <r>
    <s v="SUP.Q.NL.W0._Z.L1451._T.SII._Z.ALL.LE.E.C"/>
    <x v="3"/>
    <x v="27"/>
    <x v="24"/>
    <x v="1"/>
    <x v="37"/>
    <n v="47.615000000000002"/>
    <s v="Q:NL:W0:_Z:L1451:_T:SII:_Z:ALL:LE:E:C"/>
    <x v="0"/>
    <x v="16"/>
    <s v="W0"/>
    <s v="_Z"/>
    <x v="17"/>
    <x v="0"/>
    <s v="SII"/>
    <s v="_Z"/>
    <s v="ALL"/>
    <s v="LE"/>
    <s v="E"/>
    <s v="C"/>
    <x v="27"/>
    <x v="30"/>
    <n v="47.615000000000002"/>
    <s v="Q:NL:W0:_Z:L1451:_T:SII:_Z:ALL:LE:E:C20231"/>
    <n v="0"/>
    <n v="47.62"/>
    <x v="3"/>
    <x v="8"/>
    <x v="3"/>
  </r>
  <r>
    <s v="SUP.Q.NL.W0._Z.L3000._T.SII._Z.ALL.LE.E.C"/>
    <x v="3"/>
    <x v="39"/>
    <x v="24"/>
    <x v="1"/>
    <x v="37"/>
    <n v="3.8062999999999998"/>
    <s v="Q:NL:W0:_Z:L3000:_T:SII:_Z:ALL:LE:E:C"/>
    <x v="0"/>
    <x v="16"/>
    <s v="W0"/>
    <s v="_Z"/>
    <x v="27"/>
    <x v="0"/>
    <s v="SII"/>
    <s v="_Z"/>
    <s v="ALL"/>
    <s v="LE"/>
    <s v="E"/>
    <s v="C"/>
    <x v="39"/>
    <x v="30"/>
    <n v="3.8062999999999998"/>
    <s v="Q:NL:W0:_Z:L3000:_T:SII:_Z:ALL:LE:E:C20231"/>
    <n v="0"/>
    <n v="3.81"/>
    <x v="3"/>
    <x v="8"/>
    <x v="3"/>
  </r>
  <r>
    <s v="SUP.Q.NL.W0._Z.L9600._T.SII._Z.ALL.LE.E.C"/>
    <x v="3"/>
    <x v="38"/>
    <x v="24"/>
    <x v="1"/>
    <x v="37"/>
    <n v="39.043500000000002"/>
    <s v="Q:NL:W0:_Z:L9600:_T:SII:_Z:ALL:LE:E:C"/>
    <x v="0"/>
    <x v="16"/>
    <s v="W0"/>
    <s v="_Z"/>
    <x v="26"/>
    <x v="0"/>
    <s v="SII"/>
    <s v="_Z"/>
    <s v="ALL"/>
    <s v="LE"/>
    <s v="E"/>
    <s v="C"/>
    <x v="38"/>
    <x v="30"/>
    <n v="39.043500000000002"/>
    <s v="Q:NL:W0:_Z:L9600:_T:SII:_Z:ALL:LE:E:C20231"/>
    <n v="0"/>
    <n v="39.04"/>
    <x v="3"/>
    <x v="8"/>
    <x v="3"/>
  </r>
  <r>
    <s v="SUP.Q.NL.W0._Z.LE000._T.SII._Z.ALL.LE.E.C"/>
    <x v="3"/>
    <x v="37"/>
    <x v="24"/>
    <x v="1"/>
    <x v="37"/>
    <n v="139.02209999999999"/>
    <s v="Q:NL:W0:_Z:LE000:_T:SII:_Z:ALL:LE:E:C"/>
    <x v="0"/>
    <x v="16"/>
    <s v="W0"/>
    <s v="_Z"/>
    <x v="25"/>
    <x v="0"/>
    <s v="SII"/>
    <s v="_Z"/>
    <s v="ALL"/>
    <s v="LE"/>
    <s v="E"/>
    <s v="C"/>
    <x v="37"/>
    <x v="30"/>
    <n v="139.02209999999999"/>
    <s v="Q:NL:W0:_Z:LE000:_T:SII:_Z:ALL:LE:E:C20231"/>
    <n v="0"/>
    <n v="139.02000000000001"/>
    <x v="3"/>
    <x v="8"/>
    <x v="3"/>
  </r>
  <r>
    <s v="SUP.Q.NL.W0._Z.NSV21._T.SII._Z.ALL.LE.E.C"/>
    <x v="3"/>
    <x v="32"/>
    <x v="24"/>
    <x v="1"/>
    <x v="37"/>
    <n v="36.685299999999998"/>
    <s v="Q:NL:W0:_Z:NSV21:_T:SII:_Z:ALL:LE:E:C"/>
    <x v="0"/>
    <x v="16"/>
    <s v="W0"/>
    <s v="_Z"/>
    <x v="21"/>
    <x v="0"/>
    <s v="SII"/>
    <s v="_Z"/>
    <s v="ALL"/>
    <s v="LE"/>
    <s v="E"/>
    <s v="C"/>
    <x v="32"/>
    <x v="30"/>
    <n v="36.685299999999998"/>
    <s v="Q:NL:W0:_Z:NSV21:_T:SII:_Z:ALL:LE:E:C20231"/>
    <n v="0"/>
    <n v="36.69"/>
    <x v="3"/>
    <x v="8"/>
    <x v="3"/>
  </r>
  <r>
    <s v="SUP.Q.NL.W0._Z.LE400._T.SII._Z.ALL.LE.E.C"/>
    <x v="3"/>
    <x v="33"/>
    <x v="24"/>
    <x v="1"/>
    <x v="37"/>
    <n v="86.646699999999996"/>
    <s v="Q:NL:W0:_Z:LE400:_T:SII:_Z:ALL:LE:E:C"/>
    <x v="0"/>
    <x v="16"/>
    <s v="W0"/>
    <s v="_Z"/>
    <x v="22"/>
    <x v="0"/>
    <s v="SII"/>
    <s v="_Z"/>
    <s v="ALL"/>
    <s v="LE"/>
    <s v="E"/>
    <s v="C"/>
    <x v="33"/>
    <x v="30"/>
    <n v="86.646699999999996"/>
    <s v="Q:NL:W0:_Z:LE400:_T:SII:_Z:ALL:LE:E:C20231"/>
    <n v="0"/>
    <n v="86.65"/>
    <x v="3"/>
    <x v="8"/>
    <x v="3"/>
  </r>
  <r>
    <s v="SUP.Q.NL.W0._Z.LE730._T.SII._Z.ALL.LE.E.C"/>
    <x v="3"/>
    <x v="29"/>
    <x v="24"/>
    <x v="1"/>
    <x v="37"/>
    <n v="1.6556999999999999"/>
    <s v="Q:NL:W0:_Z:LE730:_T:SII:_Z:ALL:LE:E:C"/>
    <x v="0"/>
    <x v="16"/>
    <s v="W0"/>
    <s v="_Z"/>
    <x v="18"/>
    <x v="0"/>
    <s v="SII"/>
    <s v="_Z"/>
    <s v="ALL"/>
    <s v="LE"/>
    <s v="E"/>
    <s v="C"/>
    <x v="29"/>
    <x v="30"/>
    <n v="1.6556999999999999"/>
    <s v="Q:NL:W0:_Z:LE730:_T:SII:_Z:ALL:LE:E:C20231"/>
    <n v="0"/>
    <n v="1.66"/>
    <x v="3"/>
    <x v="8"/>
    <x v="3"/>
  </r>
  <r>
    <s v="SUP.Q.NL.W0._Z.LE200._T.SII._Z.ALL.LE.E.C"/>
    <x v="3"/>
    <x v="31"/>
    <x v="24"/>
    <x v="1"/>
    <x v="37"/>
    <n v="-4.0480999999999998"/>
    <s v="Q:NL:W0:_Z:LE200:_T:SII:_Z:ALL:LE:E:C"/>
    <x v="0"/>
    <x v="16"/>
    <s v="W0"/>
    <s v="_Z"/>
    <x v="20"/>
    <x v="0"/>
    <s v="SII"/>
    <s v="_Z"/>
    <s v="ALL"/>
    <s v="LE"/>
    <s v="E"/>
    <s v="C"/>
    <x v="31"/>
    <x v="30"/>
    <n v="-4.0480999999999998"/>
    <s v="Q:NL:W0:_Z:LE200:_T:SII:_Z:ALL:LE:E:C20231"/>
    <n v="0"/>
    <n v="-4.05"/>
    <x v="3"/>
    <x v="8"/>
    <x v="3"/>
  </r>
  <r>
    <s v="SUP.Q.NL.W0._Z.LE500._T.SII._Z.ALL.LE.E.C"/>
    <x v="3"/>
    <x v="30"/>
    <x v="24"/>
    <x v="1"/>
    <x v="37"/>
    <n v="18.0824"/>
    <s v="Q:NL:W0:_Z:LE500:_T:SII:_Z:ALL:LE:E:C"/>
    <x v="0"/>
    <x v="16"/>
    <s v="W0"/>
    <s v="_Z"/>
    <x v="19"/>
    <x v="0"/>
    <s v="SII"/>
    <s v="_Z"/>
    <s v="ALL"/>
    <s v="LE"/>
    <s v="E"/>
    <s v="C"/>
    <x v="30"/>
    <x v="30"/>
    <n v="18.0824"/>
    <s v="Q:NL:W0:_Z:LE500:_T:SII:_Z:ALL:LE:E:C20231"/>
    <n v="0"/>
    <n v="18.079999999999998"/>
    <x v="3"/>
    <x v="8"/>
    <x v="3"/>
  </r>
  <r>
    <s v="SUP.Q.NL.W0._Z.LE999._T.SII._Z.ALL.LE.E.C"/>
    <x v="3"/>
    <x v="40"/>
    <x v="24"/>
    <x v="1"/>
    <x v="37"/>
    <n v="2425.6396"/>
    <s v="Q:NL:W0:_Z:LE999:_T:SII:_Z:ALL:LE:E:C"/>
    <x v="0"/>
    <x v="16"/>
    <s v="W0"/>
    <s v="_Z"/>
    <x v="28"/>
    <x v="0"/>
    <s v="SII"/>
    <s v="_Z"/>
    <s v="ALL"/>
    <s v="LE"/>
    <s v="E"/>
    <s v="C"/>
    <x v="40"/>
    <x v="30"/>
    <n v="2425.6396"/>
    <s v="Q:NL:W0:_Z:LE999:_T:SII:_Z:ALL:LE:E:C20231"/>
    <n v="0"/>
    <n v="2425.64"/>
    <x v="3"/>
    <x v="8"/>
    <x v="3"/>
  </r>
  <r>
    <s v="SUP.Q.NL.W0._Z.E0000._T.SII._Z.ALL.LE.E.C"/>
    <x v="5"/>
    <x v="47"/>
    <x v="24"/>
    <x v="1"/>
    <x v="37"/>
    <n v="753.29190000000006"/>
    <s v="Q:NL:W0:_Z:E0000:_T:SII:_Z:ALL:LE:E:C"/>
    <x v="0"/>
    <x v="16"/>
    <s v="W0"/>
    <s v="_Z"/>
    <x v="35"/>
    <x v="0"/>
    <s v="SII"/>
    <s v="_Z"/>
    <s v="ALL"/>
    <s v="LE"/>
    <s v="E"/>
    <s v="C"/>
    <x v="47"/>
    <x v="30"/>
    <n v="753.29190000000006"/>
    <s v="Q:NL:W0:_Z:E0000:_T:SII:_Z:ALL:LE:E:C20231"/>
    <n v="1"/>
    <n v="753.29"/>
    <x v="5"/>
    <x v="8"/>
    <x v="3"/>
  </r>
  <r>
    <s v="SUP.Q.NL.W0._Z.O0000._T.SII._Z.ALL.LE.E.C"/>
    <x v="4"/>
    <x v="43"/>
    <x v="24"/>
    <x v="1"/>
    <x v="37"/>
    <n v="155.4196"/>
    <s v="Q:NL:W0:_Z:O0000:_T:SII:_Z:ALL:LE:E:C"/>
    <x v="0"/>
    <x v="16"/>
    <s v="W0"/>
    <s v="_Z"/>
    <x v="31"/>
    <x v="0"/>
    <s v="SII"/>
    <s v="_Z"/>
    <s v="ALL"/>
    <s v="LE"/>
    <s v="E"/>
    <s v="C"/>
    <x v="43"/>
    <x v="30"/>
    <n v="155.4196"/>
    <s v="Q:NL:W0:_Z:O0000:_T:SII:_Z:ALL:LE:E:C20231"/>
    <n v="0"/>
    <n v="155.41999999999999"/>
    <x v="4"/>
    <x v="8"/>
    <x v="3"/>
  </r>
  <r>
    <s v="SUP.Q.NL.W0._Z.O1000._T.SII._Z.ALL.LE.E.C"/>
    <x v="4"/>
    <x v="42"/>
    <x v="24"/>
    <x v="1"/>
    <x v="37"/>
    <n v="134.43379999999999"/>
    <s v="Q:NL:W0:_Z:O1000:_T:SII:_Z:ALL:LE:E:C"/>
    <x v="0"/>
    <x v="16"/>
    <s v="W0"/>
    <s v="_Z"/>
    <x v="30"/>
    <x v="0"/>
    <s v="SII"/>
    <s v="_Z"/>
    <s v="ALL"/>
    <s v="LE"/>
    <s v="E"/>
    <s v="C"/>
    <x v="42"/>
    <x v="30"/>
    <n v="134.43379999999999"/>
    <s v="Q:NL:W0:_Z:O1000:_T:SII:_Z:ALL:LE:E:C20231"/>
    <n v="0"/>
    <n v="134.43"/>
    <x v="4"/>
    <x v="8"/>
    <x v="3"/>
  </r>
  <r>
    <s v="SUP.Q.NL.W0._Z.O1100._T.SII._Z.ALL.LE.E.C"/>
    <x v="4"/>
    <x v="41"/>
    <x v="24"/>
    <x v="1"/>
    <x v="37"/>
    <n v="119.1339"/>
    <s v="Q:NL:W0:_Z:O1100:_T:SII:_Z:ALL:LE:E:C"/>
    <x v="0"/>
    <x v="16"/>
    <s v="W0"/>
    <s v="_Z"/>
    <x v="29"/>
    <x v="0"/>
    <s v="SII"/>
    <s v="_Z"/>
    <s v="ALL"/>
    <s v="LE"/>
    <s v="E"/>
    <s v="C"/>
    <x v="41"/>
    <x v="30"/>
    <n v="119.1339"/>
    <s v="Q:NL:W0:_Z:O1100:_T:SII:_Z:ALL:LE:E:C20231"/>
    <n v="0"/>
    <n v="119.13"/>
    <x v="4"/>
    <x v="8"/>
    <x v="3"/>
  </r>
  <r>
    <s v="SUP.Q.NL.W0._Z.I4001._T.SII._Z._Z._Z.PCT.C"/>
    <x v="4"/>
    <x v="46"/>
    <x v="24"/>
    <x v="1"/>
    <x v="37"/>
    <n v="20.63"/>
    <s v="Q:NL:W0:_Z:I4001:_T:SII:_Z:_Z:_Z:PCT:C"/>
    <x v="0"/>
    <x v="16"/>
    <s v="W0"/>
    <s v="_Z"/>
    <x v="34"/>
    <x v="0"/>
    <s v="SII"/>
    <s v="_Z"/>
    <s v="_Z"/>
    <s v="_Z"/>
    <s v="PCT"/>
    <s v="C"/>
    <x v="46"/>
    <x v="30"/>
    <n v="0.20629999999999998"/>
    <s v="Q:NL:W0:_Z:I4001:_T:SII:_Z:_Z:_Z:PCT:C20231"/>
    <n v="0"/>
    <n v="20.63"/>
    <x v="4"/>
    <x v="8"/>
    <x v="3"/>
  </r>
  <r>
    <s v="SUP.Q.NL.W0._Z.I4002._T.SII._Z._Z._Z.PCT.C"/>
    <x v="4"/>
    <x v="45"/>
    <x v="24"/>
    <x v="1"/>
    <x v="37"/>
    <n v="17.850000000000001"/>
    <s v="Q:NL:W0:_Z:I4002:_T:SII:_Z:_Z:_Z:PCT:C"/>
    <x v="0"/>
    <x v="16"/>
    <s v="W0"/>
    <s v="_Z"/>
    <x v="33"/>
    <x v="0"/>
    <s v="SII"/>
    <s v="_Z"/>
    <s v="_Z"/>
    <s v="_Z"/>
    <s v="PCT"/>
    <s v="C"/>
    <x v="45"/>
    <x v="30"/>
    <n v="0.17850000000000002"/>
    <s v="Q:NL:W0:_Z:I4002:_T:SII:_Z:_Z:_Z:PCT:C20231"/>
    <n v="0"/>
    <n v="17.850000000000001"/>
    <x v="4"/>
    <x v="8"/>
    <x v="3"/>
  </r>
  <r>
    <s v="SUP.Q.NL.W0._Z.I4008._T.SII._Z._Z._Z.PCT.C"/>
    <x v="4"/>
    <x v="44"/>
    <x v="24"/>
    <x v="1"/>
    <x v="37"/>
    <n v="15.82"/>
    <s v="Q:NL:W0:_Z:I4008:_T:SII:_Z:_Z:_Z:PCT:C"/>
    <x v="0"/>
    <x v="16"/>
    <s v="W0"/>
    <s v="_Z"/>
    <x v="32"/>
    <x v="0"/>
    <s v="SII"/>
    <s v="_Z"/>
    <s v="_Z"/>
    <s v="_Z"/>
    <s v="PCT"/>
    <s v="C"/>
    <x v="44"/>
    <x v="30"/>
    <n v="0.15820000000000001"/>
    <s v="Q:NL:W0:_Z:I4008:_T:SII:_Z:_Z:_Z:PCT:C20231"/>
    <n v="0"/>
    <n v="15.82"/>
    <x v="4"/>
    <x v="8"/>
    <x v="3"/>
  </r>
  <r>
    <s v="SUP.Q.NL.W0._Z.MSV31._T.SII._Z.ALL.LE.E.C"/>
    <x v="13"/>
    <x v="192"/>
    <x v="24"/>
    <x v="1"/>
    <x v="37"/>
    <n v="2462.2111"/>
    <s v="Q:NL:W0:_Z:MSV31:_T:SII:_Z:ALL:LE:E:C"/>
    <x v="0"/>
    <x v="16"/>
    <s v="W0"/>
    <s v="_Z"/>
    <x v="113"/>
    <x v="0"/>
    <s v="SII"/>
    <s v="_Z"/>
    <s v="ALL"/>
    <s v="LE"/>
    <s v="E"/>
    <s v="C"/>
    <x v="192"/>
    <x v="30"/>
    <n v="2462.2111"/>
    <s v="Q:NL:W0:_Z:MSV31:_T:SII:_Z:ALL:LE:E:C20231"/>
    <n v="0"/>
    <n v="2462.21"/>
    <x v="11"/>
    <x v="8"/>
    <x v="3"/>
  </r>
  <r>
    <s v="SUP.Q.NL.W0._Z.MSV33._T.SII._Z.ALL.LE.E.C"/>
    <x v="13"/>
    <x v="187"/>
    <x v="24"/>
    <x v="1"/>
    <x v="37"/>
    <n v="2207.4627999999998"/>
    <s v="Q:NL:W0:_Z:MSV33:_T:SII:_Z:ALL:LE:E:C"/>
    <x v="0"/>
    <x v="16"/>
    <s v="W0"/>
    <s v="_Z"/>
    <x v="108"/>
    <x v="0"/>
    <s v="SII"/>
    <s v="_Z"/>
    <s v="ALL"/>
    <s v="LE"/>
    <s v="E"/>
    <s v="C"/>
    <x v="187"/>
    <x v="30"/>
    <n v="2207.4627999999998"/>
    <s v="Q:NL:W0:_Z:MSV33:_T:SII:_Z:ALL:LE:E:C20231"/>
    <n v="0"/>
    <n v="2207.46"/>
    <x v="11"/>
    <x v="8"/>
    <x v="3"/>
  </r>
  <r>
    <s v="SUP.Q.NL.W0._Z.MSV34._T.SII._Z.ALL.LE.E.C"/>
    <x v="13"/>
    <x v="216"/>
    <x v="24"/>
    <x v="1"/>
    <x v="37"/>
    <n v="54.912100000000002"/>
    <s v="Q:NL:W0:_Z:MSV34:_T:SII:_Z:ALL:LE:E:C"/>
    <x v="0"/>
    <x v="16"/>
    <s v="W0"/>
    <s v="_Z"/>
    <x v="137"/>
    <x v="0"/>
    <s v="SII"/>
    <s v="_Z"/>
    <s v="ALL"/>
    <s v="LE"/>
    <s v="E"/>
    <s v="C"/>
    <x v="216"/>
    <x v="30"/>
    <n v="54.912100000000002"/>
    <s v="Q:NL:W0:_Z:MSV34:_T:SII:_Z:ALL:LE:E:C20231"/>
    <n v="0"/>
    <n v="54.91"/>
    <x v="11"/>
    <x v="8"/>
    <x v="3"/>
  </r>
  <r>
    <s v="SUP.Q.NL.W0._Z.MSV35._T.SII._Z.ALL.LE.E.C"/>
    <x v="13"/>
    <x v="189"/>
    <x v="24"/>
    <x v="1"/>
    <x v="37"/>
    <n v="161.16130000000001"/>
    <s v="Q:NL:W0:_Z:MSV35:_T:SII:_Z:ALL:LE:E:C"/>
    <x v="0"/>
    <x v="16"/>
    <s v="W0"/>
    <s v="_Z"/>
    <x v="110"/>
    <x v="0"/>
    <s v="SII"/>
    <s v="_Z"/>
    <s v="ALL"/>
    <s v="LE"/>
    <s v="E"/>
    <s v="C"/>
    <x v="189"/>
    <x v="30"/>
    <n v="161.16130000000001"/>
    <s v="Q:NL:W0:_Z:MSV35:_T:SII:_Z:ALL:LE:E:C20231"/>
    <n v="0"/>
    <n v="161.16"/>
    <x v="11"/>
    <x v="8"/>
    <x v="3"/>
  </r>
  <r>
    <s v="SUP.Q.NL.W0._Z.MSV40._T.SII._Z.ALL.LE.E.C"/>
    <x v="13"/>
    <x v="290"/>
    <x v="24"/>
    <x v="1"/>
    <x v="37"/>
    <s v="-"/>
    <s v="Q:NL:W0:_Z:MSV40:_T:SII:_Z:ALL:LE:E:C"/>
    <x v="0"/>
    <x v="16"/>
    <s v="W0"/>
    <s v="_Z"/>
    <x v="161"/>
    <x v="0"/>
    <s v="SII"/>
    <s v="_Z"/>
    <s v="ALL"/>
    <s v="LE"/>
    <s v="E"/>
    <s v="C"/>
    <x v="345"/>
    <x v="30"/>
    <e v="#N/A"/>
    <s v="Q:NL:W0:_Z:MSV40:_T:SII:_Z:ALL:LE:E:C20231"/>
    <n v="0"/>
    <e v="#N/A"/>
    <x v="11"/>
    <x v="8"/>
    <x v="3"/>
  </r>
  <r>
    <s v="SUP.Q.NL.W0._Z.MSV41._T.SII._Z.ALL.LE.E.C"/>
    <x v="13"/>
    <x v="291"/>
    <x v="24"/>
    <x v="1"/>
    <x v="37"/>
    <s v="-"/>
    <s v="Q:NL:W0:_Z:MSV41:_T:SII:_Z:ALL:LE:E:C"/>
    <x v="0"/>
    <x v="16"/>
    <s v="W0"/>
    <s v="_Z"/>
    <x v="162"/>
    <x v="0"/>
    <s v="SII"/>
    <s v="_Z"/>
    <s v="ALL"/>
    <s v="LE"/>
    <s v="E"/>
    <s v="C"/>
    <x v="346"/>
    <x v="30"/>
    <e v="#N/A"/>
    <s v="Q:NL:W0:_Z:MSV41:_T:SII:_Z:ALL:LE:E:C20231"/>
    <n v="0"/>
    <e v="#N/A"/>
    <x v="11"/>
    <x v="8"/>
    <x v="3"/>
  </r>
  <r>
    <s v="SUP.Q.NL.W0._Z.MSV36._T.SII._Z.ALL.LE.E.C"/>
    <x v="13"/>
    <x v="188"/>
    <x v="24"/>
    <x v="1"/>
    <x v="37"/>
    <n v="178.3974"/>
    <s v="Q:NL:W0:_Z:MSV36:_T:SII:_Z:ALL:LE:E:C"/>
    <x v="0"/>
    <x v="16"/>
    <s v="W0"/>
    <s v="_Z"/>
    <x v="109"/>
    <x v="0"/>
    <s v="SII"/>
    <s v="_Z"/>
    <s v="ALL"/>
    <s v="LE"/>
    <s v="E"/>
    <s v="C"/>
    <x v="188"/>
    <x v="30"/>
    <n v="178.3974"/>
    <s v="Q:NL:W0:_Z:MSV36:_T:SII:_Z:ALL:LE:E:C20231"/>
    <n v="0"/>
    <n v="178.4"/>
    <x v="11"/>
    <x v="8"/>
    <x v="3"/>
  </r>
  <r>
    <s v="SUP.Q.NL.W0._Z.MSV42._T.SII._Z.ALL.LE.E.C"/>
    <x v="13"/>
    <x v="215"/>
    <x v="24"/>
    <x v="1"/>
    <x v="37"/>
    <n v="-142.27529999999999"/>
    <s v="Q:NL:W0:_Z:MSV42:_T:SII:_Z:ALL:LE:E:C"/>
    <x v="0"/>
    <x v="16"/>
    <s v="W0"/>
    <s v="_Z"/>
    <x v="163"/>
    <x v="0"/>
    <s v="SII"/>
    <s v="_Z"/>
    <s v="ALL"/>
    <s v="LE"/>
    <s v="E"/>
    <s v="C"/>
    <x v="347"/>
    <x v="30"/>
    <n v="-142.27529999999999"/>
    <s v="Q:NL:W0:_Z:MSV42:_T:SII:_Z:ALL:LE:E:C20231"/>
    <n v="0"/>
    <n v="-142.28"/>
    <x v="11"/>
    <x v="8"/>
    <x v="3"/>
  </r>
  <r>
    <s v="SUP.Q.NL.W0._Z.NSV12._T.SII._Z.ALL.LE.E.C"/>
    <x v="13"/>
    <x v="193"/>
    <x v="24"/>
    <x v="1"/>
    <x v="37"/>
    <n v="134.4143"/>
    <s v="Q:NL:W0:_Z:NSV12:_T:SII:_Z:ALL:LE:E:C"/>
    <x v="0"/>
    <x v="16"/>
    <s v="W0"/>
    <s v="_Z"/>
    <x v="114"/>
    <x v="0"/>
    <s v="SII"/>
    <s v="_Z"/>
    <s v="ALL"/>
    <s v="LE"/>
    <s v="E"/>
    <s v="C"/>
    <x v="193"/>
    <x v="30"/>
    <n v="134.4143"/>
    <s v="Q:NL:W0:_Z:NSV12:_T:SII:_Z:ALL:LE:E:C20231"/>
    <n v="0"/>
    <n v="134.41"/>
    <x v="11"/>
    <x v="8"/>
    <x v="3"/>
  </r>
  <r>
    <s v="SUP.Q.NL.W0._Z.MSV12._T.SII._Z.ALL.LE.E.C"/>
    <x v="13"/>
    <x v="195"/>
    <x v="24"/>
    <x v="1"/>
    <x v="37"/>
    <n v="2455.2197999999999"/>
    <s v="Q:NL:W0:_Z:MSV12:_T:SII:_Z:ALL:LE:E:C"/>
    <x v="0"/>
    <x v="16"/>
    <s v="W0"/>
    <s v="_Z"/>
    <x v="116"/>
    <x v="0"/>
    <s v="SII"/>
    <s v="_Z"/>
    <s v="ALL"/>
    <s v="LE"/>
    <s v="E"/>
    <s v="C"/>
    <x v="195"/>
    <x v="30"/>
    <n v="2455.2197999999999"/>
    <s v="Q:NL:W0:_Z:MSV12:_T:SII:_Z:ALL:LE:E:C20231"/>
    <n v="0"/>
    <n v="2455.2199999999998"/>
    <x v="11"/>
    <x v="8"/>
    <x v="3"/>
  </r>
  <r>
    <s v="SUP.Q.NL.W0._Z.MSV38._T.SII._Z.ALL.LE.E.C"/>
    <x v="13"/>
    <x v="190"/>
    <x v="24"/>
    <x v="1"/>
    <x v="37"/>
    <n v="-6.9912999999999998"/>
    <s v="Q:NL:W0:_Z:MSV38:_T:SII:_Z:ALL:LE:E:C"/>
    <x v="0"/>
    <x v="16"/>
    <s v="W0"/>
    <s v="_Z"/>
    <x v="111"/>
    <x v="0"/>
    <s v="SII"/>
    <s v="_Z"/>
    <s v="ALL"/>
    <s v="LE"/>
    <s v="E"/>
    <s v="C"/>
    <x v="190"/>
    <x v="30"/>
    <n v="-6.9912999999999998"/>
    <s v="Q:NL:W0:_Z:MSV38:_T:SII:_Z:ALL:LE:E:C20231"/>
    <n v="0"/>
    <n v="-6.99"/>
    <x v="11"/>
    <x v="8"/>
    <x v="3"/>
  </r>
  <r>
    <s v="SUP.Q.NL.W0._Z.NSV13._T.SII._Z.ALL.LE.E.C"/>
    <x v="13"/>
    <x v="194"/>
    <x v="24"/>
    <x v="1"/>
    <x v="37"/>
    <n v="134.43379999999999"/>
    <s v="Q:NL:W0:_Z:NSV13:_T:SII:_Z:ALL:LE:E:C"/>
    <x v="0"/>
    <x v="16"/>
    <s v="W0"/>
    <s v="_Z"/>
    <x v="115"/>
    <x v="0"/>
    <s v="SII"/>
    <s v="_Z"/>
    <s v="ALL"/>
    <s v="LE"/>
    <s v="E"/>
    <s v="C"/>
    <x v="194"/>
    <x v="30"/>
    <n v="134.43379999999999"/>
    <s v="Q:NL:W0:_Z:NSV13:_T:SII:_Z:ALL:LE:E:C20231"/>
    <n v="0"/>
    <n v="134.43"/>
    <x v="11"/>
    <x v="8"/>
    <x v="3"/>
  </r>
  <r>
    <s v="SUP.Q.NL.W0._Z.MSV13._T.SII._Z.ALL.LE.E.C"/>
    <x v="13"/>
    <x v="196"/>
    <x v="24"/>
    <x v="1"/>
    <x v="37"/>
    <n v="2455.2426"/>
    <s v="Q:NL:W0:_Z:MSV13:_T:SII:_Z:ALL:LE:E:C"/>
    <x v="0"/>
    <x v="16"/>
    <s v="W0"/>
    <s v="_Z"/>
    <x v="117"/>
    <x v="0"/>
    <s v="SII"/>
    <s v="_Z"/>
    <s v="ALL"/>
    <s v="LE"/>
    <s v="E"/>
    <s v="C"/>
    <x v="196"/>
    <x v="30"/>
    <n v="2455.2426"/>
    <s v="Q:NL:W0:_Z:MSV13:_T:SII:_Z:ALL:LE:E:C20231"/>
    <n v="0"/>
    <n v="2455.2399999999998"/>
    <x v="11"/>
    <x v="8"/>
    <x v="3"/>
  </r>
  <r>
    <s v="SUP.Q.NL.W0._Z.MSV39._T.SII._Z.ALL.LE.E.C"/>
    <x v="13"/>
    <x v="191"/>
    <x v="24"/>
    <x v="1"/>
    <x v="37"/>
    <n v="-6.9684999999999997"/>
    <s v="Q:NL:W0:_Z:MSV39:_T:SII:_Z:ALL:LE:E:C"/>
    <x v="0"/>
    <x v="16"/>
    <s v="W0"/>
    <s v="_Z"/>
    <x v="112"/>
    <x v="0"/>
    <s v="SII"/>
    <s v="_Z"/>
    <s v="ALL"/>
    <s v="LE"/>
    <s v="E"/>
    <s v="C"/>
    <x v="191"/>
    <x v="30"/>
    <n v="-6.9684999999999997"/>
    <s v="Q:NL:W0:_Z:MSV39:_T:SII:_Z:ALL:LE:E:C20231"/>
    <n v="0"/>
    <n v="-6.97"/>
    <x v="11"/>
    <x v="8"/>
    <x v="3"/>
  </r>
  <r>
    <s v="SUP.Q.NL.W0._Z.KSV12._T.SII._Z._Z._Z.PCT.C"/>
    <x v="13"/>
    <x v="197"/>
    <x v="24"/>
    <x v="1"/>
    <x v="37"/>
    <n v="5.47"/>
    <s v="Q:NL:W0:_Z:KSV12:_T:SII:_Z:_Z:_Z:PCT:C"/>
    <x v="0"/>
    <x v="16"/>
    <s v="W0"/>
    <s v="_Z"/>
    <x v="118"/>
    <x v="0"/>
    <s v="SII"/>
    <s v="_Z"/>
    <s v="_Z"/>
    <s v="_Z"/>
    <s v="PCT"/>
    <s v="C"/>
    <x v="197"/>
    <x v="30"/>
    <n v="5.4699999999999999E-2"/>
    <s v="Q:NL:W0:_Z:KSV12:_T:SII:_Z:_Z:_Z:PCT:C20231"/>
    <n v="0"/>
    <n v="5.47"/>
    <x v="11"/>
    <x v="8"/>
    <x v="3"/>
  </r>
  <r>
    <s v="SUP.Q.NL.W0._Z.KSV13._T.SII._Z._Z._Z.PCT.C"/>
    <x v="13"/>
    <x v="198"/>
    <x v="24"/>
    <x v="1"/>
    <x v="37"/>
    <n v="5.48"/>
    <s v="Q:NL:W0:_Z:KSV13:_T:SII:_Z:_Z:_Z:PCT:C"/>
    <x v="0"/>
    <x v="16"/>
    <s v="W0"/>
    <s v="_Z"/>
    <x v="119"/>
    <x v="0"/>
    <s v="SII"/>
    <s v="_Z"/>
    <s v="_Z"/>
    <s v="_Z"/>
    <s v="PCT"/>
    <s v="C"/>
    <x v="198"/>
    <x v="30"/>
    <n v="5.4800000000000001E-2"/>
    <s v="Q:NL:W0:_Z:KSV13:_T:SII:_Z:_Z:_Z:PCT:C20231"/>
    <n v="0"/>
    <n v="5.48"/>
    <x v="11"/>
    <x v="8"/>
    <x v="3"/>
  </r>
  <r>
    <s v="SUP.Q.NL.W0._Z.E1000._T.SII._Z.ALL.LE.E.C"/>
    <x v="5"/>
    <x v="64"/>
    <x v="24"/>
    <x v="1"/>
    <x v="37"/>
    <n v="596.96349999999995"/>
    <s v="Q:NL:W0:_Z:E1000:_T:SII:_Z:ALL:LE:E:C"/>
    <x v="0"/>
    <x v="16"/>
    <s v="W0"/>
    <s v="_Z"/>
    <x v="52"/>
    <x v="0"/>
    <s v="SII"/>
    <s v="_Z"/>
    <s v="ALL"/>
    <s v="LE"/>
    <s v="E"/>
    <s v="C"/>
    <x v="64"/>
    <x v="30"/>
    <n v="596.96349999999995"/>
    <s v="Q:NL:W0:_Z:E1000:_T:SII:_Z:ALL:LE:E:C20231"/>
    <n v="0"/>
    <n v="596.96"/>
    <x v="5"/>
    <x v="8"/>
    <x v="3"/>
  </r>
  <r>
    <s v="SUP.Q.NL.W0._Z.E2000._T.SII._Z.ALL.LE.E.C"/>
    <x v="5"/>
    <x v="63"/>
    <x v="24"/>
    <x v="1"/>
    <x v="37"/>
    <n v="76.019000000000005"/>
    <s v="Q:NL:W0:_Z:E2000:_T:SII:_Z:ALL:LE:E:C"/>
    <x v="0"/>
    <x v="16"/>
    <s v="W0"/>
    <s v="_Z"/>
    <x v="51"/>
    <x v="0"/>
    <s v="SII"/>
    <s v="_Z"/>
    <s v="ALL"/>
    <s v="LE"/>
    <s v="E"/>
    <s v="C"/>
    <x v="63"/>
    <x v="30"/>
    <n v="76.019000000000005"/>
    <s v="Q:NL:W0:_Z:E2000:_T:SII:_Z:ALL:LE:E:C20231"/>
    <n v="0"/>
    <n v="76.02"/>
    <x v="5"/>
    <x v="8"/>
    <x v="3"/>
  </r>
  <r>
    <s v="SUP.Q.NL.W0._Z.E2130._T.SII._Z.ALL.LE.E.C"/>
    <x v="5"/>
    <x v="59"/>
    <x v="24"/>
    <x v="1"/>
    <x v="37"/>
    <n v="5.4888000000000003"/>
    <s v="Q:NL:W0:_Z:E2130:_T:SII:_Z:ALL:LE:E:C"/>
    <x v="0"/>
    <x v="16"/>
    <s v="W0"/>
    <s v="_Z"/>
    <x v="47"/>
    <x v="0"/>
    <s v="SII"/>
    <s v="_Z"/>
    <s v="ALL"/>
    <s v="LE"/>
    <s v="E"/>
    <s v="C"/>
    <x v="59"/>
    <x v="30"/>
    <n v="5.4888000000000003"/>
    <s v="Q:NL:W0:_Z:E2130:_T:SII:_Z:ALL:LE:E:C20231"/>
    <n v="0"/>
    <n v="5.49"/>
    <x v="5"/>
    <x v="8"/>
    <x v="3"/>
  </r>
  <r>
    <s v="SUP.Q.NL.W0._Z.E2135._T.SII._Z.ALL.LE.E.C"/>
    <x v="5"/>
    <x v="58"/>
    <x v="24"/>
    <x v="1"/>
    <x v="37"/>
    <n v="33.871899999999997"/>
    <s v="Q:NL:W0:_Z:E2135:_T:SII:_Z:ALL:LE:E:C"/>
    <x v="0"/>
    <x v="16"/>
    <s v="W0"/>
    <s v="_Z"/>
    <x v="46"/>
    <x v="0"/>
    <s v="SII"/>
    <s v="_Z"/>
    <s v="ALL"/>
    <s v="LE"/>
    <s v="E"/>
    <s v="C"/>
    <x v="58"/>
    <x v="30"/>
    <n v="33.871899999999997"/>
    <s v="Q:NL:W0:_Z:E2135:_T:SII:_Z:ALL:LE:E:C20231"/>
    <n v="0"/>
    <n v="33.869999999999997"/>
    <x v="5"/>
    <x v="8"/>
    <x v="3"/>
  </r>
  <r>
    <s v="SUP.Q.NL.W0._Z.E2140._T.SII._Z.ALL.LE.E.C"/>
    <x v="5"/>
    <x v="60"/>
    <x v="24"/>
    <x v="1"/>
    <x v="37"/>
    <n v="18.210100000000001"/>
    <s v="Q:NL:W0:_Z:E2140:_T:SII:_Z:ALL:LE:E:C"/>
    <x v="0"/>
    <x v="16"/>
    <s v="W0"/>
    <s v="_Z"/>
    <x v="48"/>
    <x v="0"/>
    <s v="SII"/>
    <s v="_Z"/>
    <s v="ALL"/>
    <s v="LE"/>
    <s v="E"/>
    <s v="C"/>
    <x v="60"/>
    <x v="30"/>
    <n v="18.210100000000001"/>
    <s v="Q:NL:W0:_Z:E2140:_T:SII:_Z:ALL:LE:E:C20231"/>
    <n v="0"/>
    <n v="18.21"/>
    <x v="5"/>
    <x v="8"/>
    <x v="3"/>
  </r>
  <r>
    <s v="SUP.Q.NL.W0._Z.E2145._T.SII._Z.ALL.LE.E.C"/>
    <x v="5"/>
    <x v="57"/>
    <x v="24"/>
    <x v="1"/>
    <x v="37"/>
    <n v="7.4127000000000001"/>
    <s v="Q:NL:W0:_Z:E2145:_T:SII:_Z:ALL:LE:E:C"/>
    <x v="0"/>
    <x v="16"/>
    <s v="W0"/>
    <s v="_Z"/>
    <x v="45"/>
    <x v="0"/>
    <s v="SII"/>
    <s v="_Z"/>
    <s v="ALL"/>
    <s v="LE"/>
    <s v="E"/>
    <s v="C"/>
    <x v="57"/>
    <x v="30"/>
    <n v="7.4127000000000001"/>
    <s v="Q:NL:W0:_Z:E2145:_T:SII:_Z:ALL:LE:E:C20231"/>
    <n v="0"/>
    <n v="7.41"/>
    <x v="5"/>
    <x v="8"/>
    <x v="3"/>
  </r>
  <r>
    <s v="SUP.Q.NL.W0._Z.E3000._T.SII._Z.ALL.LE.E.C"/>
    <x v="5"/>
    <x v="62"/>
    <x v="24"/>
    <x v="1"/>
    <x v="37"/>
    <n v="514.22230000000002"/>
    <s v="Q:NL:W0:_Z:E3000:_T:SII:_Z:ALL:LE:E:C"/>
    <x v="0"/>
    <x v="16"/>
    <s v="W0"/>
    <s v="_Z"/>
    <x v="50"/>
    <x v="0"/>
    <s v="SII"/>
    <s v="_Z"/>
    <s v="ALL"/>
    <s v="LE"/>
    <s v="E"/>
    <s v="C"/>
    <x v="62"/>
    <x v="30"/>
    <n v="514.22230000000002"/>
    <s v="Q:NL:W0:_Z:E3000:_T:SII:_Z:ALL:LE:E:C20231"/>
    <n v="0"/>
    <n v="514.22"/>
    <x v="5"/>
    <x v="8"/>
    <x v="3"/>
  </r>
  <r>
    <s v="SUP.Q.NL.W0._Z.E324I._T.SII._Z.ALL.LE.E.C"/>
    <x v="5"/>
    <x v="54"/>
    <x v="24"/>
    <x v="1"/>
    <x v="37"/>
    <n v="17.1188"/>
    <s v="Q:NL:W0:_Z:E324I:_T:SII:_Z:ALL:LE:E:C"/>
    <x v="0"/>
    <x v="16"/>
    <s v="W0"/>
    <s v="_Z"/>
    <x v="42"/>
    <x v="0"/>
    <s v="SII"/>
    <s v="_Z"/>
    <s v="ALL"/>
    <s v="LE"/>
    <s v="E"/>
    <s v="C"/>
    <x v="54"/>
    <x v="30"/>
    <n v="17.1188"/>
    <s v="Q:NL:W0:_Z:E324I:_T:SII:_Z:ALL:LE:E:C20231"/>
    <n v="0"/>
    <n v="17.12"/>
    <x v="5"/>
    <x v="8"/>
    <x v="3"/>
  </r>
  <r>
    <s v="SUP.Q.NL.W0._Z.E324C._T.SII._Z.ALL.LE.E.C"/>
    <x v="5"/>
    <x v="53"/>
    <x v="24"/>
    <x v="1"/>
    <x v="37"/>
    <n v="308.2912"/>
    <s v="Q:NL:W0:_Z:E324C:_T:SII:_Z:ALL:LE:E:C"/>
    <x v="0"/>
    <x v="16"/>
    <s v="W0"/>
    <s v="_Z"/>
    <x v="41"/>
    <x v="0"/>
    <s v="SII"/>
    <s v="_Z"/>
    <s v="ALL"/>
    <s v="LE"/>
    <s v="E"/>
    <s v="C"/>
    <x v="53"/>
    <x v="30"/>
    <n v="308.2912"/>
    <s v="Q:NL:W0:_Z:E324C:_T:SII:_Z:ALL:LE:E:C20231"/>
    <n v="0"/>
    <n v="308.29000000000002"/>
    <x v="5"/>
    <x v="8"/>
    <x v="3"/>
  </r>
  <r>
    <s v="SUP.Q.NL.W0._Z.E324Q._T.SII._Z.ALL.LE.E.C"/>
    <x v="5"/>
    <x v="55"/>
    <x v="24"/>
    <x v="1"/>
    <x v="37"/>
    <n v="24.596299999999999"/>
    <s v="Q:NL:W0:_Z:E324Q:_T:SII:_Z:ALL:LE:E:C"/>
    <x v="0"/>
    <x v="16"/>
    <s v="W0"/>
    <s v="_Z"/>
    <x v="43"/>
    <x v="0"/>
    <s v="SII"/>
    <s v="_Z"/>
    <s v="ALL"/>
    <s v="LE"/>
    <s v="E"/>
    <s v="C"/>
    <x v="55"/>
    <x v="30"/>
    <n v="24.596299999999999"/>
    <s v="Q:NL:W0:_Z:E324Q:_T:SII:_Z:ALL:LE:E:C20231"/>
    <n v="0"/>
    <n v="24.6"/>
    <x v="5"/>
    <x v="8"/>
    <x v="3"/>
  </r>
  <r>
    <s v="SUP.Q.NL.W0._Z.E324E._T.SII._Z.ALL.LE.E.C"/>
    <x v="5"/>
    <x v="56"/>
    <x v="24"/>
    <x v="1"/>
    <x v="37"/>
    <n v="91.960999999999999"/>
    <s v="Q:NL:W0:_Z:E324E:_T:SII:_Z:ALL:LE:E:C"/>
    <x v="0"/>
    <x v="16"/>
    <s v="W0"/>
    <s v="_Z"/>
    <x v="44"/>
    <x v="0"/>
    <s v="SII"/>
    <s v="_Z"/>
    <s v="ALL"/>
    <s v="LE"/>
    <s v="E"/>
    <s v="C"/>
    <x v="56"/>
    <x v="30"/>
    <n v="91.960999999999999"/>
    <s v="Q:NL:W0:_Z:E324E:_T:SII:_Z:ALL:LE:E:C20231"/>
    <n v="0"/>
    <n v="91.96"/>
    <x v="5"/>
    <x v="8"/>
    <x v="3"/>
  </r>
  <r>
    <s v="SUP.Q.NL.W0._Z.E1100._T.SII._Z.ALL.LE.E.C"/>
    <x v="5"/>
    <x v="61"/>
    <x v="24"/>
    <x v="1"/>
    <x v="37"/>
    <n v="0.75119999999999998"/>
    <s v="Q:NL:W0:_Z:E1100:_T:SII:_Z:ALL:LE:E:C"/>
    <x v="0"/>
    <x v="16"/>
    <s v="W0"/>
    <s v="_Z"/>
    <x v="49"/>
    <x v="0"/>
    <s v="SII"/>
    <s v="_Z"/>
    <s v="ALL"/>
    <s v="LE"/>
    <s v="E"/>
    <s v="C"/>
    <x v="61"/>
    <x v="30"/>
    <n v="0.75119999999999998"/>
    <s v="Q:NL:W0:_Z:E1100:_T:SII:_Z:ALL:LE:E:C20231"/>
    <n v="0"/>
    <n v="0.75"/>
    <x v="5"/>
    <x v="8"/>
    <x v="3"/>
  </r>
  <r>
    <s v="SUP.Q.NL.W0._Z.E1300._T.SII._Z.ALL.LE.E.C"/>
    <x v="5"/>
    <x v="263"/>
    <x v="24"/>
    <x v="1"/>
    <x v="37"/>
    <n v="5.9709000000000003"/>
    <s v="Q:NL:W0:_Z:E1300:_T:SII:_Z:ALL:LE:E:C"/>
    <x v="0"/>
    <x v="16"/>
    <s v="W0"/>
    <s v="_Z"/>
    <x v="146"/>
    <x v="0"/>
    <s v="SII"/>
    <s v="_Z"/>
    <s v="ALL"/>
    <s v="LE"/>
    <s v="E"/>
    <s v="C"/>
    <x v="263"/>
    <x v="30"/>
    <n v="5.9709000000000003"/>
    <s v="Q:NL:W0:_Z:E1300:_T:SII:_Z:ALL:LE:E:C20231"/>
    <n v="0"/>
    <n v="5.97"/>
    <x v="5"/>
    <x v="8"/>
    <x v="3"/>
  </r>
  <r>
    <s v="SUP.Q.NL.W0._Z.E4000._T.SII._Z.ALL.LE.E.C"/>
    <x v="5"/>
    <x v="69"/>
    <x v="24"/>
    <x v="1"/>
    <x v="37"/>
    <s v="-"/>
    <s v="Q:NL:W0:_Z:E4000:_T:SII:_Z:ALL:LE:E:C"/>
    <x v="0"/>
    <x v="16"/>
    <s v="W0"/>
    <s v="_Z"/>
    <x v="57"/>
    <x v="0"/>
    <s v="SII"/>
    <s v="_Z"/>
    <s v="ALL"/>
    <s v="LE"/>
    <s v="E"/>
    <s v="C"/>
    <x v="69"/>
    <x v="30"/>
    <e v="#N/A"/>
    <s v="Q:NL:W0:_Z:E4000:_T:SII:_Z:ALL:LE:E:C20231"/>
    <n v="0"/>
    <e v="#N/A"/>
    <x v="5"/>
    <x v="8"/>
    <x v="3"/>
  </r>
  <r>
    <s v="SUP.Q.NL.W0._Z.E5000._T.SII._Z.ALL.LE.E.C"/>
    <x v="5"/>
    <x v="65"/>
    <x v="24"/>
    <x v="1"/>
    <x v="37"/>
    <n v="20.5626"/>
    <s v="Q:NL:W0:_Z:E5000:_T:SII:_Z:ALL:LE:E:C"/>
    <x v="0"/>
    <x v="16"/>
    <s v="W0"/>
    <s v="_Z"/>
    <x v="53"/>
    <x v="0"/>
    <s v="SII"/>
    <s v="_Z"/>
    <s v="ALL"/>
    <s v="LE"/>
    <s v="E"/>
    <s v="C"/>
    <x v="65"/>
    <x v="30"/>
    <n v="20.5626"/>
    <s v="Q:NL:W0:_Z:E5000:_T:SII:_Z:ALL:LE:E:C20231"/>
    <n v="0"/>
    <n v="20.56"/>
    <x v="5"/>
    <x v="8"/>
    <x v="3"/>
  </r>
  <r>
    <s v="SUP.Q.NL.W0._Z.E5100._T.SII._Z.ALL.LE.E.C"/>
    <x v="5"/>
    <x v="49"/>
    <x v="24"/>
    <x v="1"/>
    <x v="37"/>
    <n v="7.4043999999999999"/>
    <s v="Q:NL:W0:_Z:E5100:_T:SII:_Z:ALL:LE:E:C"/>
    <x v="0"/>
    <x v="16"/>
    <s v="W0"/>
    <s v="_Z"/>
    <x v="37"/>
    <x v="0"/>
    <s v="SII"/>
    <s v="_Z"/>
    <s v="ALL"/>
    <s v="LE"/>
    <s v="E"/>
    <s v="C"/>
    <x v="49"/>
    <x v="30"/>
    <n v="7.4043999999999999"/>
    <s v="Q:NL:W0:_Z:E5100:_T:SII:_Z:ALL:LE:E:C20231"/>
    <n v="0"/>
    <n v="7.4"/>
    <x v="5"/>
    <x v="8"/>
    <x v="3"/>
  </r>
  <r>
    <s v="SUP.Q.NL.W0._Z.E5200._T.SII._Z.ALL.LE.E.C"/>
    <x v="5"/>
    <x v="48"/>
    <x v="24"/>
    <x v="1"/>
    <x v="37"/>
    <n v="13.158200000000001"/>
    <s v="Q:NL:W0:_Z:E5200:_T:SII:_Z:ALL:LE:E:C"/>
    <x v="0"/>
    <x v="16"/>
    <s v="W0"/>
    <s v="_Z"/>
    <x v="36"/>
    <x v="0"/>
    <s v="SII"/>
    <s v="_Z"/>
    <s v="ALL"/>
    <s v="LE"/>
    <s v="E"/>
    <s v="C"/>
    <x v="48"/>
    <x v="30"/>
    <n v="13.158200000000001"/>
    <s v="Q:NL:W0:_Z:E5200:_T:SII:_Z:ALL:LE:E:C20231"/>
    <n v="0"/>
    <n v="13.16"/>
    <x v="5"/>
    <x v="8"/>
    <x v="3"/>
  </r>
  <r>
    <s v="SUP.Q.NL.W0._Z.E6000._T.SII._Z.ALL.LE.E.C"/>
    <x v="5"/>
    <x v="66"/>
    <x v="24"/>
    <x v="1"/>
    <x v="37"/>
    <n v="84.218699999999998"/>
    <s v="Q:NL:W0:_Z:E6000:_T:SII:_Z:ALL:LE:E:C"/>
    <x v="0"/>
    <x v="16"/>
    <s v="W0"/>
    <s v="_Z"/>
    <x v="54"/>
    <x v="0"/>
    <s v="SII"/>
    <s v="_Z"/>
    <s v="ALL"/>
    <s v="LE"/>
    <s v="E"/>
    <s v="C"/>
    <x v="66"/>
    <x v="30"/>
    <n v="84.218699999999998"/>
    <s v="Q:NL:W0:_Z:E6000:_T:SII:_Z:ALL:LE:E:C20231"/>
    <n v="0"/>
    <n v="84.22"/>
    <x v="5"/>
    <x v="8"/>
    <x v="3"/>
  </r>
  <r>
    <s v="SUP.Q.NL.W0._Z.E6100._T.SII._Z.ALL.LE.E.C"/>
    <x v="5"/>
    <x v="51"/>
    <x v="24"/>
    <x v="1"/>
    <x v="37"/>
    <s v="-"/>
    <s v="Q:NL:W0:_Z:E6100:_T:SII:_Z:ALL:LE:E:C"/>
    <x v="0"/>
    <x v="16"/>
    <s v="W0"/>
    <s v="_Z"/>
    <x v="39"/>
    <x v="0"/>
    <s v="SII"/>
    <s v="_Z"/>
    <s v="ALL"/>
    <s v="LE"/>
    <s v="E"/>
    <s v="C"/>
    <x v="51"/>
    <x v="30"/>
    <e v="#N/A"/>
    <s v="Q:NL:W0:_Z:E6100:_T:SII:_Z:ALL:LE:E:C20231"/>
    <n v="0"/>
    <e v="#N/A"/>
    <x v="5"/>
    <x v="8"/>
    <x v="3"/>
  </r>
  <r>
    <s v="SUP.Q.NL.W0._Z.E6200._T.SII._Z.ALL.LE.E.C"/>
    <x v="5"/>
    <x v="52"/>
    <x v="24"/>
    <x v="1"/>
    <x v="37"/>
    <s v="-"/>
    <s v="Q:NL:W0:_Z:E6200:_T:SII:_Z:ALL:LE:E:C"/>
    <x v="0"/>
    <x v="16"/>
    <s v="W0"/>
    <s v="_Z"/>
    <x v="40"/>
    <x v="0"/>
    <s v="SII"/>
    <s v="_Z"/>
    <s v="ALL"/>
    <s v="LE"/>
    <s v="E"/>
    <s v="C"/>
    <x v="52"/>
    <x v="30"/>
    <e v="#N/A"/>
    <s v="Q:NL:W0:_Z:E6200:_T:SII:_Z:ALL:LE:E:C20231"/>
    <n v="0"/>
    <e v="#N/A"/>
    <x v="5"/>
    <x v="8"/>
    <x v="3"/>
  </r>
  <r>
    <s v="SUP.Q.NL.W0._Z.E6300._T.SII._Z.ALL.LE.E.C"/>
    <x v="5"/>
    <x v="50"/>
    <x v="24"/>
    <x v="1"/>
    <x v="37"/>
    <n v="78.133099999999999"/>
    <s v="Q:NL:W0:_Z:E6300:_T:SII:_Z:ALL:LE:E:C"/>
    <x v="0"/>
    <x v="16"/>
    <s v="W0"/>
    <s v="_Z"/>
    <x v="38"/>
    <x v="0"/>
    <s v="SII"/>
    <s v="_Z"/>
    <s v="ALL"/>
    <s v="LE"/>
    <s v="E"/>
    <s v="C"/>
    <x v="50"/>
    <x v="30"/>
    <n v="78.133099999999999"/>
    <s v="Q:NL:W0:_Z:E6300:_T:SII:_Z:ALL:LE:E:C20231"/>
    <n v="0"/>
    <n v="78.13"/>
    <x v="5"/>
    <x v="8"/>
    <x v="3"/>
  </r>
  <r>
    <s v="SUP.Q.NL.W0._Z.E7000._T.SII._Z.ALL.LE.E.C"/>
    <x v="5"/>
    <x v="68"/>
    <x v="24"/>
    <x v="1"/>
    <x v="37"/>
    <s v="-"/>
    <s v="Q:NL:W0:_Z:E7000:_T:SII:_Z:ALL:LE:E:C"/>
    <x v="0"/>
    <x v="16"/>
    <s v="W0"/>
    <s v="_Z"/>
    <x v="56"/>
    <x v="0"/>
    <s v="SII"/>
    <s v="_Z"/>
    <s v="ALL"/>
    <s v="LE"/>
    <s v="E"/>
    <s v="C"/>
    <x v="68"/>
    <x v="30"/>
    <e v="#N/A"/>
    <s v="Q:NL:W0:_Z:E7000:_T:SII:_Z:ALL:LE:E:C20231"/>
    <n v="0"/>
    <e v="#N/A"/>
    <x v="5"/>
    <x v="8"/>
    <x v="3"/>
  </r>
  <r>
    <s v="SUP.Q.NL.W0._Z.E9300._T.SII._Z.ALL.LE.E.C"/>
    <x v="5"/>
    <x v="67"/>
    <x v="24"/>
    <x v="1"/>
    <x v="37"/>
    <n v="46.977200000000003"/>
    <s v="Q:NL:W0:_Z:E9300:_T:SII:_Z:ALL:LE:E:C"/>
    <x v="0"/>
    <x v="16"/>
    <s v="W0"/>
    <s v="_Z"/>
    <x v="55"/>
    <x v="0"/>
    <s v="SII"/>
    <s v="_Z"/>
    <s v="ALL"/>
    <s v="LE"/>
    <s v="E"/>
    <s v="C"/>
    <x v="67"/>
    <x v="30"/>
    <n v="46.977200000000003"/>
    <s v="Q:NL:W0:_Z:E9300:_T:SII:_Z:ALL:LE:E:C20231"/>
    <n v="0"/>
    <n v="46.98"/>
    <x v="5"/>
    <x v="8"/>
    <x v="3"/>
  </r>
  <r>
    <s v="SUP.Q.NL.W0._Z.E0000._T.SII._Z.ALL.LE.E.C"/>
    <x v="4"/>
    <x v="47"/>
    <x v="24"/>
    <x v="1"/>
    <x v="37"/>
    <n v="753.29190000000006"/>
    <s v="Q:NL:W0:_Z:E0000:_T:SII:_Z:ALL:LE:E:C"/>
    <x v="0"/>
    <x v="16"/>
    <s v="W0"/>
    <s v="_Z"/>
    <x v="35"/>
    <x v="0"/>
    <s v="SII"/>
    <s v="_Z"/>
    <s v="ALL"/>
    <s v="LE"/>
    <s v="E"/>
    <s v="C"/>
    <x v="47"/>
    <x v="30"/>
    <n v="753.29190000000006"/>
    <s v="Q:NL:W0:_Z:E0000:_T:SII:_Z:ALL:LE:E:C20231"/>
    <n v="0"/>
    <n v="753.29"/>
    <x v="4"/>
    <x v="8"/>
    <x v="3"/>
  </r>
  <r>
    <s v="SUP.Q.NL.W0._Z.EW130._T.SII._Z._Z._Z.PCT.C"/>
    <x v="5"/>
    <x v="70"/>
    <x v="24"/>
    <x v="1"/>
    <x v="37"/>
    <n v="22.07"/>
    <s v="Q:NL:W0:_Z:EW130:_T:SII:_Z:_Z:_Z:PCT:C"/>
    <x v="0"/>
    <x v="16"/>
    <s v="W0"/>
    <s v="_Z"/>
    <x v="58"/>
    <x v="0"/>
    <s v="SII"/>
    <s v="_Z"/>
    <s v="_Z"/>
    <s v="_Z"/>
    <s v="PCT"/>
    <s v="C"/>
    <x v="70"/>
    <x v="30"/>
    <n v="0.22070000000000001"/>
    <s v="Q:NL:W0:_Z:EW130:_T:SII:_Z:_Z:_Z:PCT:C20231"/>
    <n v="0"/>
    <n v="22.07"/>
    <x v="5"/>
    <x v="8"/>
    <x v="3"/>
  </r>
  <r>
    <s v="SUP.Q.NL.W0._Z.EW135._T.SII._Z._Z._Z.PCT.C"/>
    <x v="5"/>
    <x v="73"/>
    <x v="24"/>
    <x v="1"/>
    <x v="37"/>
    <n v="87.52"/>
    <s v="Q:NL:W0:_Z:EW135:_T:SII:_Z:_Z:_Z:PCT:C"/>
    <x v="0"/>
    <x v="16"/>
    <s v="W0"/>
    <s v="_Z"/>
    <x v="61"/>
    <x v="0"/>
    <s v="SII"/>
    <s v="_Z"/>
    <s v="_Z"/>
    <s v="_Z"/>
    <s v="PCT"/>
    <s v="C"/>
    <x v="73"/>
    <x v="30"/>
    <n v="0.87519999999999998"/>
    <s v="Q:NL:W0:_Z:EW135:_T:SII:_Z:_Z:_Z:PCT:C20231"/>
    <n v="0"/>
    <n v="87.52"/>
    <x v="5"/>
    <x v="8"/>
    <x v="3"/>
  </r>
  <r>
    <s v="SUP.Q.NL.W0._Z.EW140._T.SII._Z._Z._Z.PCT.C"/>
    <x v="5"/>
    <x v="76"/>
    <x v="24"/>
    <x v="1"/>
    <x v="37"/>
    <n v="71.48"/>
    <s v="Q:NL:W0:_Z:EW140:_T:SII:_Z:_Z:_Z:PCT:C"/>
    <x v="0"/>
    <x v="16"/>
    <s v="W0"/>
    <s v="_Z"/>
    <x v="64"/>
    <x v="0"/>
    <s v="SII"/>
    <s v="_Z"/>
    <s v="_Z"/>
    <s v="_Z"/>
    <s v="PCT"/>
    <s v="C"/>
    <x v="76"/>
    <x v="30"/>
    <n v="0.71479999999999999"/>
    <s v="Q:NL:W0:_Z:EW140:_T:SII:_Z:_Z:_Z:PCT:C20231"/>
    <n v="0"/>
    <n v="71.48"/>
    <x v="5"/>
    <x v="8"/>
    <x v="3"/>
  </r>
  <r>
    <s v="SUP.Q.NL.W0._Z.EW145._T.SII._Z._Z._Z.PCT.C"/>
    <x v="5"/>
    <x v="71"/>
    <x v="24"/>
    <x v="1"/>
    <x v="37"/>
    <s v="-"/>
    <s v="Q:NL:W0:_Z:EW145:_T:SII:_Z:_Z:_Z:PCT:C"/>
    <x v="0"/>
    <x v="16"/>
    <s v="W0"/>
    <s v="_Z"/>
    <x v="59"/>
    <x v="0"/>
    <s v="SII"/>
    <s v="_Z"/>
    <s v="_Z"/>
    <s v="_Z"/>
    <s v="PCT"/>
    <s v="C"/>
    <x v="71"/>
    <x v="30"/>
    <e v="#N/A"/>
    <s v="Q:NL:W0:_Z:EW145:_T:SII:_Z:_Z:_Z:PCT:C20231"/>
    <n v="0"/>
    <e v="#N/A"/>
    <x v="5"/>
    <x v="8"/>
    <x v="3"/>
  </r>
  <r>
    <s v="SUP.Q.NL.W0._Z.EW24I._T.SII._Z._Z._Z.PCT.C"/>
    <x v="5"/>
    <x v="74"/>
    <x v="24"/>
    <x v="1"/>
    <x v="37"/>
    <n v="19.87"/>
    <s v="Q:NL:W0:_Z:EW24I:_T:SII:_Z:_Z:_Z:PCT:C"/>
    <x v="0"/>
    <x v="16"/>
    <s v="W0"/>
    <s v="_Z"/>
    <x v="62"/>
    <x v="0"/>
    <s v="SII"/>
    <s v="_Z"/>
    <s v="_Z"/>
    <s v="_Z"/>
    <s v="PCT"/>
    <s v="C"/>
    <x v="74"/>
    <x v="30"/>
    <n v="0.19870000000000002"/>
    <s v="Q:NL:W0:_Z:EW24I:_T:SII:_Z:_Z:_Z:PCT:C20231"/>
    <n v="0"/>
    <n v="19.87"/>
    <x v="5"/>
    <x v="8"/>
    <x v="3"/>
  </r>
  <r>
    <s v="SUP.Q.NL.W0._Z.EW24C._T.SII._Z._Z._Z.PCT.C"/>
    <x v="5"/>
    <x v="72"/>
    <x v="24"/>
    <x v="1"/>
    <x v="37"/>
    <n v="36.81"/>
    <s v="Q:NL:W0:_Z:EW24C:_T:SII:_Z:_Z:_Z:PCT:C"/>
    <x v="0"/>
    <x v="16"/>
    <s v="W0"/>
    <s v="_Z"/>
    <x v="60"/>
    <x v="0"/>
    <s v="SII"/>
    <s v="_Z"/>
    <s v="_Z"/>
    <s v="_Z"/>
    <s v="PCT"/>
    <s v="C"/>
    <x v="72"/>
    <x v="30"/>
    <n v="0.36810000000000004"/>
    <s v="Q:NL:W0:_Z:EW24C:_T:SII:_Z:_Z:_Z:PCT:C20231"/>
    <n v="0"/>
    <n v="36.81"/>
    <x v="5"/>
    <x v="8"/>
    <x v="3"/>
  </r>
  <r>
    <s v="SUP.Q.NL.W0._Z.EW24Q._T.SII._Z._Z._Z.PCT.C"/>
    <x v="5"/>
    <x v="75"/>
    <x v="24"/>
    <x v="1"/>
    <x v="37"/>
    <n v="41.39"/>
    <s v="Q:NL:W0:_Z:EW24Q:_T:SII:_Z:_Z:_Z:PCT:C"/>
    <x v="0"/>
    <x v="16"/>
    <s v="W0"/>
    <s v="_Z"/>
    <x v="63"/>
    <x v="0"/>
    <s v="SII"/>
    <s v="_Z"/>
    <s v="_Z"/>
    <s v="_Z"/>
    <s v="PCT"/>
    <s v="C"/>
    <x v="75"/>
    <x v="30"/>
    <n v="0.41389999999999999"/>
    <s v="Q:NL:W0:_Z:EW24Q:_T:SII:_Z:_Z:_Z:PCT:C20231"/>
    <n v="0"/>
    <n v="41.39"/>
    <x v="5"/>
    <x v="8"/>
    <x v="3"/>
  </r>
  <r>
    <s v="SUP.Q.NL.W0._Z.EW24R._T.SII._Z._Z._Z.PCT.C"/>
    <x v="5"/>
    <x v="77"/>
    <x v="24"/>
    <x v="1"/>
    <x v="37"/>
    <n v="12.28"/>
    <s v="Q:NL:W0:_Z:EW24R:_T:SII:_Z:_Z:_Z:PCT:C"/>
    <x v="0"/>
    <x v="16"/>
    <s v="W0"/>
    <s v="_Z"/>
    <x v="65"/>
    <x v="0"/>
    <s v="SII"/>
    <s v="_Z"/>
    <s v="_Z"/>
    <s v="_Z"/>
    <s v="PCT"/>
    <s v="C"/>
    <x v="77"/>
    <x v="30"/>
    <n v="0.12279999999999999"/>
    <s v="Q:NL:W0:_Z:EW24R:_T:SII:_Z:_Z:_Z:PCT:C20231"/>
    <n v="0"/>
    <n v="12.28"/>
    <x v="5"/>
    <x v="8"/>
    <x v="3"/>
  </r>
  <r>
    <s v="SUP.Q.NL.W0._Z.E0030._T.SII._Z.ALL.LE.E.C"/>
    <x v="8"/>
    <x v="114"/>
    <x v="24"/>
    <x v="1"/>
    <x v="37"/>
    <n v="2138.4553000000001"/>
    <s v="Q:NL:W0:_Z:E0030:_T:SII:_Z:ALL:LE:E:C"/>
    <x v="0"/>
    <x v="16"/>
    <s v="W0"/>
    <s v="_Z"/>
    <x v="67"/>
    <x v="0"/>
    <s v="SII"/>
    <s v="_Z"/>
    <s v="ALL"/>
    <s v="LE"/>
    <s v="E"/>
    <s v="C"/>
    <x v="114"/>
    <x v="30"/>
    <n v="2138.4553000000001"/>
    <s v="Q:NL:W0:_Z:E0030:_T:SII:_Z:ALL:LE:E:C20231"/>
    <n v="0"/>
    <n v="2138.46"/>
    <x v="7"/>
    <x v="8"/>
    <x v="3"/>
  </r>
  <r>
    <s v="SUP.Q.NL.W0._Z.E0030._T.SII._Z.N_.LE.E.C"/>
    <x v="8"/>
    <x v="102"/>
    <x v="24"/>
    <x v="1"/>
    <x v="37"/>
    <n v="26.772500000000001"/>
    <s v="Q:NL:W0:_Z:E0030:_T:SII:_Z:N_:LE:E:C"/>
    <x v="0"/>
    <x v="16"/>
    <s v="W0"/>
    <s v="_Z"/>
    <x v="67"/>
    <x v="0"/>
    <s v="SII"/>
    <s v="_Z"/>
    <s v="N_"/>
    <s v="LE"/>
    <s v="E"/>
    <s v="C"/>
    <x v="102"/>
    <x v="30"/>
    <n v="26.772500000000001"/>
    <s v="Q:NL:W0:_Z:E0030:_T:SII:_Z:N_:LE:E:C20231"/>
    <n v="0"/>
    <n v="26.77"/>
    <x v="7"/>
    <x v="8"/>
    <x v="3"/>
  </r>
  <r>
    <s v="SUP.Q.NL.W0._Z.E0035._T.SII._Z.ALL.LE.E.C"/>
    <x v="8"/>
    <x v="292"/>
    <x v="24"/>
    <x v="1"/>
    <x v="37"/>
    <n v="1720.0889999999999"/>
    <s v="Q:NL:W0:_Z:E0035:_T:SII:_Z:ALL:LE:E:C"/>
    <x v="0"/>
    <x v="16"/>
    <s v="W0"/>
    <s v="_Z"/>
    <x v="148"/>
    <x v="0"/>
    <s v="SII"/>
    <s v="_Z"/>
    <s v="ALL"/>
    <s v="LE"/>
    <s v="E"/>
    <s v="C"/>
    <x v="348"/>
    <x v="30"/>
    <n v="1720.0889999999999"/>
    <s v="Q:NL:W0:_Z:E0035:_T:SII:_Z:ALL:LE:E:C20231"/>
    <n v="0"/>
    <n v="1720.09"/>
    <x v="7"/>
    <x v="8"/>
    <x v="3"/>
  </r>
  <r>
    <s v="SUP.Q.NL.W0._Z.E0035._T.SII._Z.N_.LE.E.C"/>
    <x v="8"/>
    <x v="270"/>
    <x v="24"/>
    <x v="1"/>
    <x v="37"/>
    <n v="26.772500000000001"/>
    <s v="Q:NL:W0:_Z:E0035:_T:SII:_Z:N_:LE:E:C"/>
    <x v="0"/>
    <x v="16"/>
    <s v="W0"/>
    <s v="_Z"/>
    <x v="148"/>
    <x v="0"/>
    <s v="SII"/>
    <s v="_Z"/>
    <s v="N_"/>
    <s v="LE"/>
    <s v="E"/>
    <s v="C"/>
    <x v="296"/>
    <x v="30"/>
    <n v="26.772500000000001"/>
    <s v="Q:NL:W0:_Z:E0035:_T:SII:_Z:N_:LE:E:C20231"/>
    <n v="0"/>
    <n v="26.77"/>
    <x v="7"/>
    <x v="8"/>
    <x v="3"/>
  </r>
  <r>
    <s v="SUP.Q.NL.W0._Z.I7000._T.SII._Z._Z._Z.PCT.C"/>
    <x v="8"/>
    <x v="115"/>
    <x v="24"/>
    <x v="1"/>
    <x v="37"/>
    <n v="1.25"/>
    <s v="Q:NL:W0:_Z:I7000:_T:SII:_Z:_Z:_Z:PCT:C"/>
    <x v="0"/>
    <x v="16"/>
    <s v="W0"/>
    <s v="_Z"/>
    <x v="72"/>
    <x v="0"/>
    <s v="SII"/>
    <s v="_Z"/>
    <s v="_Z"/>
    <s v="_Z"/>
    <s v="PCT"/>
    <s v="C"/>
    <x v="115"/>
    <x v="30"/>
    <n v="1.2500000000000001E-2"/>
    <s v="Q:NL:W0:_Z:I7000:_T:SII:_Z:_Z:_Z:PCT:C20231"/>
    <n v="0"/>
    <n v="1.25"/>
    <x v="7"/>
    <x v="8"/>
    <x v="3"/>
  </r>
  <r>
    <s v="SUP.Q.NL.W0._Z.I7005._T.SII._Z._Z._Z.PCT.C"/>
    <x v="8"/>
    <x v="293"/>
    <x v="24"/>
    <x v="1"/>
    <x v="37"/>
    <n v="1.56"/>
    <s v="Q:NL:W0:_Z:I7005:_T:SII:_Z:_Z:_Z:PCT:C"/>
    <x v="0"/>
    <x v="16"/>
    <s v="W0"/>
    <s v="_Z"/>
    <x v="164"/>
    <x v="0"/>
    <s v="SII"/>
    <s v="_Z"/>
    <s v="_Z"/>
    <s v="_Z"/>
    <s v="PCT"/>
    <s v="C"/>
    <x v="349"/>
    <x v="30"/>
    <n v="1.5600000000000001E-2"/>
    <s v="Q:NL:W0:_Z:I7005:_T:SII:_Z:_Z:_Z:PCT:C20231"/>
    <n v="0"/>
    <n v="1.56"/>
    <x v="7"/>
    <x v="8"/>
    <x v="3"/>
  </r>
  <r>
    <s v="SUP.Q.NL.W0._Z.E0010._T.SII._Z.PFM.LE.E.C"/>
    <x v="9"/>
    <x v="124"/>
    <x v="24"/>
    <x v="1"/>
    <x v="37"/>
    <n v="20.645800000000001"/>
    <s v="Q:NL:W0:_Z:E0010:_T:SII:_Z:PFM:LE:E:C"/>
    <x v="0"/>
    <x v="16"/>
    <s v="W0"/>
    <s v="_Z"/>
    <x v="69"/>
    <x v="0"/>
    <s v="SII"/>
    <s v="_Z"/>
    <s v="PFM"/>
    <s v="LE"/>
    <s v="E"/>
    <s v="C"/>
    <x v="124"/>
    <x v="30"/>
    <n v="20.645800000000001"/>
    <s v="Q:NL:W0:_Z:E0010:_T:SII:_Z:PFM:LE:E:C20231"/>
    <n v="0"/>
    <n v="20.65"/>
    <x v="8"/>
    <x v="8"/>
    <x v="3"/>
  </r>
  <r>
    <s v="SUP.Q.NL.W0._Z.E0010._T.SII._Z.NFM.LE.E.C"/>
    <x v="10"/>
    <x v="141"/>
    <x v="24"/>
    <x v="1"/>
    <x v="37"/>
    <n v="14.245100000000001"/>
    <s v="Q:NL:W0:_Z:E0010:_T:SII:_Z:NFM:LE:E:C"/>
    <x v="0"/>
    <x v="16"/>
    <s v="W0"/>
    <s v="_Z"/>
    <x v="69"/>
    <x v="0"/>
    <s v="SII"/>
    <s v="_Z"/>
    <s v="NFM"/>
    <s v="LE"/>
    <s v="E"/>
    <s v="C"/>
    <x v="141"/>
    <x v="30"/>
    <n v="14.245100000000001"/>
    <s v="Q:NL:W0:_Z:E0010:_T:SII:_Z:NFM:LE:E:C20231"/>
    <n v="0"/>
    <n v="14.25"/>
    <x v="8"/>
    <x v="8"/>
    <x v="3"/>
  </r>
  <r>
    <s v="SUP.Q.NL.W0._Z.E0010._T.SII._Z.P_.LE.E.C"/>
    <x v="6"/>
    <x v="87"/>
    <x v="24"/>
    <x v="1"/>
    <x v="37"/>
    <n v="2768.9931000000001"/>
    <s v="Q:NL:W0:_Z:E0010:_T:SII:_Z:P_:LE:E:C"/>
    <x v="0"/>
    <x v="16"/>
    <s v="W0"/>
    <s v="_Z"/>
    <x v="69"/>
    <x v="0"/>
    <s v="SII"/>
    <s v="_Z"/>
    <s v="P_"/>
    <s v="LE"/>
    <s v="E"/>
    <s v="C"/>
    <x v="87"/>
    <x v="30"/>
    <n v="2768.9931000000001"/>
    <s v="Q:NL:W0:_Z:E0010:_T:SII:_Z:P_:LE:E:C20231"/>
    <n v="0"/>
    <n v="2768.99"/>
    <x v="6"/>
    <x v="8"/>
    <x v="3"/>
  </r>
  <r>
    <s v="SUP.Q.NL.W0._Z.E0010._T.SII._Z.N_.LE.E.C"/>
    <x v="7"/>
    <x v="104"/>
    <x v="24"/>
    <x v="1"/>
    <x v="37"/>
    <n v="29.890599999999999"/>
    <s v="Q:NL:W0:_Z:E0010:_T:SII:_Z:N_:LE:E:C"/>
    <x v="0"/>
    <x v="16"/>
    <s v="W0"/>
    <s v="_Z"/>
    <x v="69"/>
    <x v="0"/>
    <s v="SII"/>
    <s v="_Z"/>
    <s v="N_"/>
    <s v="LE"/>
    <s v="E"/>
    <s v="C"/>
    <x v="104"/>
    <x v="30"/>
    <n v="29.890599999999999"/>
    <s v="Q:NL:W0:_Z:E0010:_T:SII:_Z:N_:LE:E:C20231"/>
    <n v="0"/>
    <n v="29.89"/>
    <x v="6"/>
    <x v="8"/>
    <x v="3"/>
  </r>
  <r>
    <s v="SUP.Q.NL.W0._Z.I3645._T.SII._Z.PFM._Z.PCT.C"/>
    <x v="9"/>
    <x v="132"/>
    <x v="24"/>
    <x v="1"/>
    <x v="37"/>
    <n v="1.57"/>
    <s v="Q:NL:W0:_Z:I3645:_T:SII:_Z:PFM:_Z:PCT:C"/>
    <x v="0"/>
    <x v="16"/>
    <s v="W0"/>
    <s v="_Z"/>
    <x v="71"/>
    <x v="0"/>
    <s v="SII"/>
    <s v="_Z"/>
    <s v="PFM"/>
    <s v="_Z"/>
    <s v="PCT"/>
    <s v="C"/>
    <x v="132"/>
    <x v="30"/>
    <n v="1.5700000000000002E-2"/>
    <s v="Q:NL:W0:_Z:I3645:_T:SII:_Z:PFM:_Z:PCT:C20231"/>
    <n v="0"/>
    <n v="1.57"/>
    <x v="8"/>
    <x v="8"/>
    <x v="3"/>
  </r>
  <r>
    <s v="SUP.Q.NL.W0._Z.I3645._T.SII._Z.NFM._Z.PCT.C"/>
    <x v="10"/>
    <x v="149"/>
    <x v="24"/>
    <x v="1"/>
    <x v="37"/>
    <n v="23.17"/>
    <s v="Q:NL:W0:_Z:I3645:_T:SII:_Z:NFM:_Z:PCT:C"/>
    <x v="0"/>
    <x v="16"/>
    <s v="W0"/>
    <s v="_Z"/>
    <x v="71"/>
    <x v="0"/>
    <s v="SII"/>
    <s v="_Z"/>
    <s v="NFM"/>
    <s v="_Z"/>
    <s v="PCT"/>
    <s v="C"/>
    <x v="149"/>
    <x v="30"/>
    <n v="0.23170000000000002"/>
    <s v="Q:NL:W0:_Z:I3645:_T:SII:_Z:NFM:_Z:PCT:C20231"/>
    <n v="0"/>
    <n v="23.17"/>
    <x v="8"/>
    <x v="8"/>
    <x v="3"/>
  </r>
  <r>
    <s v="SUP.Q.NL.W0._Z.I3645._T.SII._Z.P_._Z.PCT.C"/>
    <x v="6"/>
    <x v="95"/>
    <x v="24"/>
    <x v="1"/>
    <x v="37"/>
    <n v="0.15"/>
    <s v="Q:NL:W0:_Z:I3645:_T:SII:_Z:P_:_Z:PCT:C"/>
    <x v="0"/>
    <x v="16"/>
    <s v="W0"/>
    <s v="_Z"/>
    <x v="71"/>
    <x v="0"/>
    <s v="SII"/>
    <s v="_Z"/>
    <s v="P_"/>
    <s v="_Z"/>
    <s v="PCT"/>
    <s v="C"/>
    <x v="95"/>
    <x v="30"/>
    <n v="1.5E-3"/>
    <s v="Q:NL:W0:_Z:I3645:_T:SII:_Z:P_:_Z:PCT:C20231"/>
    <n v="0"/>
    <n v="0.15"/>
    <x v="6"/>
    <x v="8"/>
    <x v="3"/>
  </r>
  <r>
    <s v="SUP.Q.NL.W0._Z.I3645._T.SII._Z.N_._Z.PCT.C"/>
    <x v="7"/>
    <x v="113"/>
    <x v="24"/>
    <x v="1"/>
    <x v="37"/>
    <n v="24.14"/>
    <s v="Q:NL:W0:_Z:I3645:_T:SII:_Z:N_:_Z:PCT:C"/>
    <x v="0"/>
    <x v="16"/>
    <s v="W0"/>
    <s v="_Z"/>
    <x v="71"/>
    <x v="0"/>
    <s v="SII"/>
    <s v="_Z"/>
    <s v="N_"/>
    <s v="_Z"/>
    <s v="PCT"/>
    <s v="C"/>
    <x v="113"/>
    <x v="30"/>
    <n v="0.2414"/>
    <s v="Q:NL:W0:_Z:I3645:_T:SII:_Z:N_:_Z:PCT:C20231"/>
    <n v="0"/>
    <n v="24.14"/>
    <x v="6"/>
    <x v="8"/>
    <x v="3"/>
  </r>
  <r>
    <s v="SUP.Q.NL.W0._Z.AQ001._T.SII._Z.ALL.LE.E.C"/>
    <x v="11"/>
    <x v="162"/>
    <x v="24"/>
    <x v="1"/>
    <x v="37"/>
    <n v="111.47239999999999"/>
    <s v="Q:NL:W0:_Z:AQ001:_T:SII:_Z:ALL:LE:E:C"/>
    <x v="0"/>
    <x v="16"/>
    <s v="W0"/>
    <s v="_Z"/>
    <x v="85"/>
    <x v="0"/>
    <s v="SII"/>
    <s v="_Z"/>
    <s v="ALL"/>
    <s v="LE"/>
    <s v="E"/>
    <s v="C"/>
    <x v="162"/>
    <x v="30"/>
    <n v="111.47239999999999"/>
    <s v="Q:NL:W0:_Z:AQ001:_T:SII:_Z:ALL:LE:E:C20231"/>
    <n v="0"/>
    <n v="111.47"/>
    <x v="9"/>
    <x v="8"/>
    <x v="3"/>
  </r>
  <r>
    <s v="SUP.Q.NL.W0._Z.AQ002._T.SII._Z.ALL.LE.E.C"/>
    <x v="11"/>
    <x v="163"/>
    <x v="24"/>
    <x v="1"/>
    <x v="37"/>
    <n v="164.84399999999999"/>
    <s v="Q:NL:W0:_Z:AQ002:_T:SII:_Z:ALL:LE:E:C"/>
    <x v="0"/>
    <x v="16"/>
    <s v="W0"/>
    <s v="_Z"/>
    <x v="86"/>
    <x v="0"/>
    <s v="SII"/>
    <s v="_Z"/>
    <s v="ALL"/>
    <s v="LE"/>
    <s v="E"/>
    <s v="C"/>
    <x v="163"/>
    <x v="30"/>
    <n v="164.84399999999999"/>
    <s v="Q:NL:W0:_Z:AQ002:_T:SII:_Z:ALL:LE:E:C20231"/>
    <n v="0"/>
    <n v="164.84"/>
    <x v="9"/>
    <x v="8"/>
    <x v="3"/>
  </r>
  <r>
    <s v="SUP.Q.NL.W0._Z.AQ003._T.SII._Z.ALL.LE.E.C"/>
    <x v="11"/>
    <x v="164"/>
    <x v="24"/>
    <x v="1"/>
    <x v="37"/>
    <n v="12.9414"/>
    <s v="Q:NL:W0:_Z:AQ003:_T:SII:_Z:ALL:LE:E:C"/>
    <x v="0"/>
    <x v="16"/>
    <s v="W0"/>
    <s v="_Z"/>
    <x v="87"/>
    <x v="0"/>
    <s v="SII"/>
    <s v="_Z"/>
    <s v="ALL"/>
    <s v="LE"/>
    <s v="E"/>
    <s v="C"/>
    <x v="164"/>
    <x v="30"/>
    <n v="12.9414"/>
    <s v="Q:NL:W0:_Z:AQ003:_T:SII:_Z:ALL:LE:E:C20231"/>
    <n v="0"/>
    <n v="12.94"/>
    <x v="9"/>
    <x v="8"/>
    <x v="3"/>
  </r>
  <r>
    <s v="SUP.Q.NL.W0._Z.I7100._T.SII._Z._Z._Z.PCT.C"/>
    <x v="11"/>
    <x v="165"/>
    <x v="24"/>
    <x v="1"/>
    <x v="37"/>
    <n v="4.5999999999999996"/>
    <s v="Q:NL:W0:_Z:I7100:_T:SII:_Z:_Z:_Z:PCT:C"/>
    <x v="0"/>
    <x v="16"/>
    <s v="W0"/>
    <s v="_Z"/>
    <x v="88"/>
    <x v="0"/>
    <s v="SII"/>
    <s v="_Z"/>
    <s v="_Z"/>
    <s v="_Z"/>
    <s v="PCT"/>
    <s v="C"/>
    <x v="165"/>
    <x v="30"/>
    <n v="4.5999999999999999E-2"/>
    <s v="Q:NL:W0:_Z:I7100:_T:SII:_Z:_Z:_Z:PCT:C20231"/>
    <n v="0"/>
    <n v="4.5999999999999996"/>
    <x v="9"/>
    <x v="8"/>
    <x v="3"/>
  </r>
  <r>
    <s v="SUP.Q.NL.W0._Z.I7200._T.SII._Z._Z._Z.PCT.C"/>
    <x v="11"/>
    <x v="166"/>
    <x v="24"/>
    <x v="1"/>
    <x v="37"/>
    <n v="6.8000000000000007"/>
    <s v="Q:NL:W0:_Z:I7200:_T:SII:_Z:_Z:_Z:PCT:C"/>
    <x v="0"/>
    <x v="16"/>
    <s v="W0"/>
    <s v="_Z"/>
    <x v="89"/>
    <x v="0"/>
    <s v="SII"/>
    <s v="_Z"/>
    <s v="_Z"/>
    <s v="_Z"/>
    <s v="PCT"/>
    <s v="C"/>
    <x v="166"/>
    <x v="30"/>
    <n v="6.8000000000000005E-2"/>
    <s v="Q:NL:W0:_Z:I7200:_T:SII:_Z:_Z:_Z:PCT:C20231"/>
    <n v="0"/>
    <n v="6.8"/>
    <x v="9"/>
    <x v="8"/>
    <x v="3"/>
  </r>
  <r>
    <s v="SUP.Q.NL.W0._Z.I7300._T.SII._Z._Z._Z.PCT.C"/>
    <x v="11"/>
    <x v="167"/>
    <x v="24"/>
    <x v="1"/>
    <x v="37"/>
    <n v="0.53"/>
    <s v="Q:NL:W0:_Z:I7300:_T:SII:_Z:_Z:_Z:PCT:C"/>
    <x v="0"/>
    <x v="16"/>
    <s v="W0"/>
    <s v="_Z"/>
    <x v="90"/>
    <x v="0"/>
    <s v="SII"/>
    <s v="_Z"/>
    <s v="_Z"/>
    <s v="_Z"/>
    <s v="PCT"/>
    <s v="C"/>
    <x v="167"/>
    <x v="30"/>
    <n v="5.3E-3"/>
    <s v="Q:NL:W0:_Z:I7300:_T:SII:_Z:_Z:_Z:PCT:C20231"/>
    <n v="0"/>
    <n v="0.53"/>
    <x v="9"/>
    <x v="8"/>
    <x v="3"/>
  </r>
  <r>
    <s v="SUP.Q.NL.W0._Z.AQ100._T.SII._Z.ALL.LE.E.C"/>
    <x v="17"/>
    <x v="275"/>
    <x v="24"/>
    <x v="1"/>
    <x v="37"/>
    <n v="1644.8792000000001"/>
    <s v="Q:NL:W0:_Z:AQ100:_T:SII:_Z:ALL:LE:E:C"/>
    <x v="0"/>
    <x v="16"/>
    <s v="W0"/>
    <s v="_Z"/>
    <x v="151"/>
    <x v="0"/>
    <s v="SII"/>
    <s v="_Z"/>
    <s v="ALL"/>
    <s v="LE"/>
    <s v="E"/>
    <s v="C"/>
    <x v="330"/>
    <x v="30"/>
    <n v="1644.8792000000001"/>
    <s v="Q:NL:W0:_Z:AQ100:_T:SII:_Z:ALL:LE:E:C20231"/>
    <n v="0"/>
    <n v="1644.88"/>
    <x v="15"/>
    <x v="8"/>
    <x v="3"/>
  </r>
  <r>
    <s v="SUP.Q.NL.W0._Z.AQ100._T.SII._Z.ST1.LE.E.C"/>
    <x v="17"/>
    <x v="276"/>
    <x v="24"/>
    <x v="1"/>
    <x v="37"/>
    <n v="1496.6581000000001"/>
    <s v="Q:NL:W0:_Z:AQ100:_T:SII:_Z:ST1:LE:E:C"/>
    <x v="0"/>
    <x v="16"/>
    <s v="W0"/>
    <s v="_Z"/>
    <x v="151"/>
    <x v="0"/>
    <s v="SII"/>
    <s v="_Z"/>
    <s v="ST1"/>
    <s v="LE"/>
    <s v="E"/>
    <s v="C"/>
    <x v="331"/>
    <x v="30"/>
    <n v="1496.6581000000001"/>
    <s v="Q:NL:W0:_Z:AQ100:_T:SII:_Z:ST1:LE:E:C20231"/>
    <n v="0"/>
    <n v="1496.66"/>
    <x v="15"/>
    <x v="8"/>
    <x v="3"/>
  </r>
  <r>
    <s v="SUP.Q.NL.W0._Z.AQ100._T.SII._Z.ST2.LE.E.C"/>
    <x v="17"/>
    <x v="277"/>
    <x v="24"/>
    <x v="1"/>
    <x v="37"/>
    <n v="121.9794"/>
    <s v="Q:NL:W0:_Z:AQ100:_T:SII:_Z:ST2:LE:E:C"/>
    <x v="0"/>
    <x v="16"/>
    <s v="W0"/>
    <s v="_Z"/>
    <x v="151"/>
    <x v="0"/>
    <s v="SII"/>
    <s v="_Z"/>
    <s v="ST2"/>
    <s v="LE"/>
    <s v="E"/>
    <s v="C"/>
    <x v="332"/>
    <x v="30"/>
    <n v="121.9794"/>
    <s v="Q:NL:W0:_Z:AQ100:_T:SII:_Z:ST2:LE:E:C20231"/>
    <n v="0"/>
    <n v="121.98"/>
    <x v="15"/>
    <x v="8"/>
    <x v="3"/>
  </r>
  <r>
    <s v="SUP.Q.NL.W0._Z.AQ100._T.SII._Z.ST3.LE.E.C"/>
    <x v="17"/>
    <x v="278"/>
    <x v="24"/>
    <x v="1"/>
    <x v="37"/>
    <s v="-"/>
    <s v="Q:NL:W0:_Z:AQ100:_T:SII:_Z:ST3:LE:E:C"/>
    <x v="0"/>
    <x v="16"/>
    <s v="W0"/>
    <s v="_Z"/>
    <x v="151"/>
    <x v="0"/>
    <s v="SII"/>
    <s v="_Z"/>
    <s v="ST3"/>
    <s v="LE"/>
    <s v="E"/>
    <s v="C"/>
    <x v="333"/>
    <x v="30"/>
    <e v="#N/A"/>
    <s v="Q:NL:W0:_Z:AQ100:_T:SII:_Z:ST3:LE:E:C20231"/>
    <n v="0"/>
    <e v="#N/A"/>
    <x v="15"/>
    <x v="8"/>
    <x v="3"/>
  </r>
  <r>
    <s v="SUP.Q.NL.W0._Z.AQ100._T.SII._Z.PCI.LE.E.C"/>
    <x v="17"/>
    <x v="294"/>
    <x v="24"/>
    <x v="1"/>
    <x v="37"/>
    <s v="-"/>
    <s v="Q:NL:W0:_Z:AQ100:_T:SII:_Z:PCI:LE:E:C"/>
    <x v="0"/>
    <x v="16"/>
    <s v="W0"/>
    <s v="_Z"/>
    <x v="151"/>
    <x v="0"/>
    <s v="SII"/>
    <s v="_Z"/>
    <s v="PCI"/>
    <s v="LE"/>
    <s v="E"/>
    <s v="C"/>
    <x v="350"/>
    <x v="30"/>
    <e v="#N/A"/>
    <s v="Q:NL:W0:_Z:AQ100:_T:SII:_Z:PCI:LE:E:C20231"/>
    <n v="0"/>
    <e v="#N/A"/>
    <x v="15"/>
    <x v="8"/>
    <x v="3"/>
  </r>
  <r>
    <s v="SUP.Q.NL.W0._Z.I7400._T.SII._Z._Z._Z.PCT.C"/>
    <x v="17"/>
    <x v="279"/>
    <x v="24"/>
    <x v="1"/>
    <x v="37"/>
    <n v="90.990000000000009"/>
    <s v="Q:NL:W0:_Z:I7400:_T:SII:_Z:_Z:_Z:PCT:C"/>
    <x v="0"/>
    <x v="16"/>
    <s v="W0"/>
    <s v="_Z"/>
    <x v="152"/>
    <x v="0"/>
    <s v="SII"/>
    <s v="_Z"/>
    <s v="_Z"/>
    <s v="_Z"/>
    <s v="PCT"/>
    <s v="C"/>
    <x v="334"/>
    <x v="30"/>
    <n v="0.90990000000000004"/>
    <s v="Q:NL:W0:_Z:I7400:_T:SII:_Z:_Z:_Z:PCT:C20231"/>
    <n v="0"/>
    <n v="90.99"/>
    <x v="15"/>
    <x v="8"/>
    <x v="3"/>
  </r>
  <r>
    <s v="SUP.Q.NL.W0._Z.I3660._T.SII._Z.ST1._Z.PCT.C"/>
    <x v="17"/>
    <x v="280"/>
    <x v="24"/>
    <x v="1"/>
    <x v="37"/>
    <n v="0.09"/>
    <s v="Q:NL:W0:_Z:I3660:_T:SII:_Z:ST1:_Z:PCT:C"/>
    <x v="0"/>
    <x v="16"/>
    <s v="W0"/>
    <s v="_Z"/>
    <x v="153"/>
    <x v="0"/>
    <s v="SII"/>
    <s v="_Z"/>
    <s v="ST1"/>
    <s v="_Z"/>
    <s v="PCT"/>
    <s v="C"/>
    <x v="335"/>
    <x v="30"/>
    <n v="8.9999999999999998E-4"/>
    <s v="Q:NL:W0:_Z:I3660:_T:SII:_Z:ST1:_Z:PCT:C20231"/>
    <n v="0"/>
    <n v="0.09"/>
    <x v="15"/>
    <x v="8"/>
    <x v="3"/>
  </r>
  <r>
    <s v="SUP.Q.NL.W0._Z.I7500._T.SII._Z._Z._Z.PCT.C"/>
    <x v="17"/>
    <x v="281"/>
    <x v="24"/>
    <x v="1"/>
    <x v="37"/>
    <n v="7.42"/>
    <s v="Q:NL:W0:_Z:I7500:_T:SII:_Z:_Z:_Z:PCT:C"/>
    <x v="0"/>
    <x v="16"/>
    <s v="W0"/>
    <s v="_Z"/>
    <x v="154"/>
    <x v="0"/>
    <s v="SII"/>
    <s v="_Z"/>
    <s v="_Z"/>
    <s v="_Z"/>
    <s v="PCT"/>
    <s v="C"/>
    <x v="336"/>
    <x v="30"/>
    <n v="7.4200000000000002E-2"/>
    <s v="Q:NL:W0:_Z:I7500:_T:SII:_Z:_Z:_Z:PCT:C20231"/>
    <n v="0"/>
    <n v="7.42"/>
    <x v="15"/>
    <x v="8"/>
    <x v="3"/>
  </r>
  <r>
    <s v="SUP.Q.NL.W0._Z.I3660._T.SII._Z.ST2._Z.PCT.C"/>
    <x v="17"/>
    <x v="282"/>
    <x v="24"/>
    <x v="1"/>
    <x v="37"/>
    <n v="2.09"/>
    <s v="Q:NL:W0:_Z:I3660:_T:SII:_Z:ST2:_Z:PCT:C"/>
    <x v="0"/>
    <x v="16"/>
    <s v="W0"/>
    <s v="_Z"/>
    <x v="153"/>
    <x v="0"/>
    <s v="SII"/>
    <s v="_Z"/>
    <s v="ST2"/>
    <s v="_Z"/>
    <s v="PCT"/>
    <s v="C"/>
    <x v="337"/>
    <x v="30"/>
    <n v="2.0899999999999998E-2"/>
    <s v="Q:NL:W0:_Z:I3660:_T:SII:_Z:ST2:_Z:PCT:C20231"/>
    <n v="0"/>
    <n v="2.09"/>
    <x v="15"/>
    <x v="8"/>
    <x v="3"/>
  </r>
  <r>
    <s v="SUP.Q.NL.W0._Z.I7600._T.SII._Z._Z._Z.PCT.C"/>
    <x v="17"/>
    <x v="283"/>
    <x v="24"/>
    <x v="1"/>
    <x v="37"/>
    <s v="-"/>
    <s v="Q:NL:W0:_Z:I7600:_T:SII:_Z:_Z:_Z:PCT:C"/>
    <x v="0"/>
    <x v="16"/>
    <s v="W0"/>
    <s v="_Z"/>
    <x v="155"/>
    <x v="0"/>
    <s v="SII"/>
    <s v="_Z"/>
    <s v="_Z"/>
    <s v="_Z"/>
    <s v="PCT"/>
    <s v="C"/>
    <x v="338"/>
    <x v="30"/>
    <e v="#N/A"/>
    <s v="Q:NL:W0:_Z:I7600:_T:SII:_Z:_Z:_Z:PCT:C20231"/>
    <n v="0"/>
    <e v="#N/A"/>
    <x v="15"/>
    <x v="8"/>
    <x v="3"/>
  </r>
  <r>
    <s v="SUP.Q.NL.W0._Z.I3660._T.SII._Z.ST3._Z.PCT.C"/>
    <x v="17"/>
    <x v="284"/>
    <x v="24"/>
    <x v="1"/>
    <x v="37"/>
    <n v="26.57"/>
    <s v="Q:NL:W0:_Z:I3660:_T:SII:_Z:ST3:_Z:PCT:C"/>
    <x v="0"/>
    <x v="16"/>
    <s v="W0"/>
    <s v="_Z"/>
    <x v="153"/>
    <x v="0"/>
    <s v="SII"/>
    <s v="_Z"/>
    <s v="ST3"/>
    <s v="_Z"/>
    <s v="PCT"/>
    <s v="C"/>
    <x v="339"/>
    <x v="30"/>
    <n v="0.26569999999999999"/>
    <s v="Q:NL:W0:_Z:I3660:_T:SII:_Z:ST3:_Z:PCT:C20231"/>
    <n v="0"/>
    <n v="26.57"/>
    <x v="15"/>
    <x v="8"/>
    <x v="3"/>
  </r>
  <r>
    <s v="SUP.Q.NL.W0._Z.I7700._T.SII._Z._Z._Z.PCT.C"/>
    <x v="17"/>
    <x v="295"/>
    <x v="24"/>
    <x v="1"/>
    <x v="37"/>
    <s v="-"/>
    <s v="Q:NL:W0:_Z:I7700:_T:SII:_Z:_Z:_Z:PCT:C"/>
    <x v="0"/>
    <x v="16"/>
    <s v="W0"/>
    <s v="_Z"/>
    <x v="165"/>
    <x v="0"/>
    <s v="SII"/>
    <s v="_Z"/>
    <s v="_Z"/>
    <s v="_Z"/>
    <s v="PCT"/>
    <s v="C"/>
    <x v="351"/>
    <x v="30"/>
    <e v="#N/A"/>
    <s v="Q:NL:W0:_Z:I7700:_T:SII:_Z:_Z:_Z:PCT:C20231"/>
    <n v="0"/>
    <e v="#N/A"/>
    <x v="15"/>
    <x v="8"/>
    <x v="3"/>
  </r>
  <r>
    <s v="SUP.Q.NL.W0._Z.I3660._T.SII._Z.PCI._Z.PCT.C"/>
    <x v="17"/>
    <x v="296"/>
    <x v="24"/>
    <x v="1"/>
    <x v="37"/>
    <s v="-"/>
    <s v="Q:NL:W0:_Z:I3660:_T:SII:_Z:PCI:_Z:PCT:C"/>
    <x v="0"/>
    <x v="16"/>
    <s v="W0"/>
    <s v="_Z"/>
    <x v="153"/>
    <x v="0"/>
    <s v="SII"/>
    <s v="_Z"/>
    <s v="PCI"/>
    <s v="_Z"/>
    <s v="PCT"/>
    <s v="C"/>
    <x v="352"/>
    <x v="30"/>
    <e v="#N/A"/>
    <s v="Q:NL:W0:_Z:I3660:_T:SII:_Z:PCI:_Z:PCT:C20231"/>
    <n v="0"/>
    <e v="#N/A"/>
    <x v="15"/>
    <x v="8"/>
    <x v="3"/>
  </r>
  <r>
    <s v="SUP.Q.NL.W0.S1V.A1140._T.SII._Z.ALL.LE.E.C"/>
    <x v="12"/>
    <x v="169"/>
    <x v="24"/>
    <x v="1"/>
    <x v="37"/>
    <n v="1353.2266"/>
    <s v="Q:NL:W0:S1V:A1140:_T:SII:_Z:ALL:LE:E:C"/>
    <x v="0"/>
    <x v="16"/>
    <s v="W0"/>
    <s v="S1V"/>
    <x v="2"/>
    <x v="0"/>
    <s v="SII"/>
    <s v="_Z"/>
    <s v="ALL"/>
    <s v="LE"/>
    <s v="E"/>
    <s v="C"/>
    <x v="169"/>
    <x v="30"/>
    <n v="1353.2266"/>
    <s v="Q:NL:W0:S1V:A1140:_T:SII:_Z:ALL:LE:E:C20231"/>
    <n v="0"/>
    <n v="1353.23"/>
    <x v="10"/>
    <x v="8"/>
    <x v="3"/>
  </r>
  <r>
    <s v="SUP.Q.NL.W0.S1V.L1150._T.SII._Z.ALL.LE.E.C"/>
    <x v="12"/>
    <x v="168"/>
    <x v="24"/>
    <x v="1"/>
    <x v="37"/>
    <n v="1195.5551"/>
    <s v="Q:NL:W0:S1V:L1150:_T:SII:_Z:ALL:LE:E:C"/>
    <x v="0"/>
    <x v="16"/>
    <s v="W0"/>
    <s v="S1V"/>
    <x v="15"/>
    <x v="0"/>
    <s v="SII"/>
    <s v="_Z"/>
    <s v="ALL"/>
    <s v="LE"/>
    <s v="E"/>
    <s v="C"/>
    <x v="168"/>
    <x v="30"/>
    <n v="1195.5551"/>
    <s v="Q:NL:W0:S1V:L1150:_T:SII:_Z:ALL:LE:E:C20231"/>
    <n v="0"/>
    <n v="1195.56"/>
    <x v="10"/>
    <x v="8"/>
    <x v="3"/>
  </r>
  <r>
    <s v="SUP.Q.NL.W0.S1V.KFD32._T.SII._Z._Z._Z.PCT.C"/>
    <x v="12"/>
    <x v="170"/>
    <x v="24"/>
    <x v="1"/>
    <x v="37"/>
    <n v="113.19"/>
    <s v="Q:NL:W0:S1V:KFD32:_T:SII:_Z:_Z:_Z:PCT:C"/>
    <x v="0"/>
    <x v="16"/>
    <s v="W0"/>
    <s v="S1V"/>
    <x v="91"/>
    <x v="0"/>
    <s v="SII"/>
    <s v="_Z"/>
    <s v="_Z"/>
    <s v="_Z"/>
    <s v="PCT"/>
    <s v="C"/>
    <x v="170"/>
    <x v="30"/>
    <n v="1.1318999999999999"/>
    <s v="Q:NL:W0:S1V:KFD32:_T:SII:_Z:_Z:_Z:PCT:C20231"/>
    <n v="0"/>
    <n v="113.19"/>
    <x v="10"/>
    <x v="8"/>
    <x v="3"/>
  </r>
  <r>
    <s v="SUP.Q.NL.W0._Z.I3211._T.SII._Z._Z._Z.PCT.C"/>
    <x v="16"/>
    <x v="260"/>
    <x v="24"/>
    <x v="1"/>
    <x v="37"/>
    <n v="15.62"/>
    <s v="Q:NL:W0:_Z:I3211:_T:SII:_Z:_Z:_Z:PCT:C"/>
    <x v="0"/>
    <x v="16"/>
    <s v="W0"/>
    <s v="_Z"/>
    <x v="143"/>
    <x v="0"/>
    <s v="SII"/>
    <s v="_Z"/>
    <s v="_Z"/>
    <s v="_Z"/>
    <s v="PCT"/>
    <s v="C"/>
    <x v="260"/>
    <x v="30"/>
    <n v="0.15620000000000001"/>
    <s v="Q:NL:W0:_Z:I3211:_T:SII:_Z:_Z:_Z:PCT:C20231"/>
    <n v="0"/>
    <n v="15.62"/>
    <x v="14"/>
    <x v="8"/>
    <x v="3"/>
  </r>
  <r>
    <s v="SUP.Q.NL.W0._Z.I3212._T.SII._Z._Z._Z.PCT.C"/>
    <x v="16"/>
    <x v="262"/>
    <x v="24"/>
    <x v="1"/>
    <x v="37"/>
    <n v="16.18"/>
    <s v="Q:NL:W0:_Z:I3212:_T:SII:_Z:_Z:_Z:PCT:C"/>
    <x v="0"/>
    <x v="16"/>
    <s v="W0"/>
    <s v="_Z"/>
    <x v="145"/>
    <x v="0"/>
    <s v="SII"/>
    <s v="_Z"/>
    <s v="_Z"/>
    <s v="_Z"/>
    <s v="PCT"/>
    <s v="C"/>
    <x v="262"/>
    <x v="30"/>
    <n v="0.1618"/>
    <s v="Q:NL:W0:_Z:I3212:_T:SII:_Z:_Z:_Z:PCT:C20231"/>
    <n v="0"/>
    <n v="16.18"/>
    <x v="14"/>
    <x v="8"/>
    <x v="3"/>
  </r>
  <r>
    <s v="SUP.Q.NL.W0._Z.I3213._T.SII._Z._Z._Z.PCT.C"/>
    <x v="16"/>
    <x v="261"/>
    <x v="24"/>
    <x v="1"/>
    <x v="37"/>
    <n v="38.409999999999997"/>
    <s v="Q:NL:W0:_Z:I3213:_T:SII:_Z:_Z:_Z:PCT:C"/>
    <x v="0"/>
    <x v="16"/>
    <s v="W0"/>
    <s v="_Z"/>
    <x v="144"/>
    <x v="0"/>
    <s v="SII"/>
    <s v="_Z"/>
    <s v="_Z"/>
    <s v="_Z"/>
    <s v="PCT"/>
    <s v="C"/>
    <x v="261"/>
    <x v="30"/>
    <n v="0.38409999999999994"/>
    <s v="Q:NL:W0:_Z:I3213:_T:SII:_Z:_Z:_Z:PCT:C20231"/>
    <n v="0"/>
    <n v="38.409999999999997"/>
    <x v="14"/>
    <x v="8"/>
    <x v="3"/>
  </r>
  <r>
    <s v="SUP.Q.NL.W0._Z.L6100._T.SII._Z.ALL.LE.E.C"/>
    <x v="18"/>
    <x v="297"/>
    <x v="24"/>
    <x v="1"/>
    <x v="37"/>
    <n v="1606.4219000000001"/>
    <s v="Q:NL:W0:_Z:L6100:_T:SII:_Z:ALL:LE:E:C"/>
    <x v="0"/>
    <x v="16"/>
    <s v="W0"/>
    <s v="_Z"/>
    <x v="166"/>
    <x v="0"/>
    <s v="SII"/>
    <s v="_Z"/>
    <s v="ALL"/>
    <s v="LE"/>
    <s v="E"/>
    <s v="C"/>
    <x v="353"/>
    <x v="30"/>
    <n v="1606.4219000000001"/>
    <s v="Q:NL:W0:_Z:L6100:_T:SII:_Z:ALL:LE:E:C20231"/>
    <n v="0"/>
    <n v="1606.42"/>
    <x v="16"/>
    <x v="8"/>
    <x v="3"/>
  </r>
  <r>
    <s v="SUP.Q.NL.W0._Z.A7100._T.SII._Z.ALL.LE.E.C"/>
    <x v="18"/>
    <x v="298"/>
    <x v="24"/>
    <x v="1"/>
    <x v="37"/>
    <n v="1193.684"/>
    <s v="Q:NL:W0:_Z:A7100:_T:SII:_Z:ALL:LE:E:C"/>
    <x v="0"/>
    <x v="16"/>
    <s v="W0"/>
    <s v="_Z"/>
    <x v="167"/>
    <x v="0"/>
    <s v="SII"/>
    <s v="_Z"/>
    <s v="ALL"/>
    <s v="LE"/>
    <s v="E"/>
    <s v="C"/>
    <x v="354"/>
    <x v="30"/>
    <n v="1193.684"/>
    <s v="Q:NL:W0:_Z:A7100:_T:SII:_Z:ALL:LE:E:C20231"/>
    <n v="0"/>
    <n v="1193.68"/>
    <x v="16"/>
    <x v="8"/>
    <x v="3"/>
  </r>
  <r>
    <s v="SUP.Q.NL.W0._Z.I3214._T.SII._Z._Z._Z.PCT.C"/>
    <x v="18"/>
    <x v="299"/>
    <x v="24"/>
    <x v="1"/>
    <x v="37"/>
    <n v="134.58000000000001"/>
    <s v="Q:NL:W0:_Z:I3214:_T:SII:_Z:_Z:_Z:PCT:C"/>
    <x v="0"/>
    <x v="16"/>
    <s v="W0"/>
    <s v="_Z"/>
    <x v="168"/>
    <x v="0"/>
    <s v="SII"/>
    <s v="_Z"/>
    <s v="_Z"/>
    <s v="_Z"/>
    <s v="PCT"/>
    <s v="C"/>
    <x v="355"/>
    <x v="30"/>
    <n v="1.3458000000000001"/>
    <s v="Q:NL:W0:_Z:I3214:_T:SII:_Z:_Z:_Z:PCT:C20231"/>
    <n v="0"/>
    <n v="134.58000000000001"/>
    <x v="16"/>
    <x v="8"/>
    <x v="3"/>
  </r>
  <r>
    <s v="SUP.Q.NL.W0._Z.A6310._T.SII._Z.ALL.LE.E.C"/>
    <x v="14"/>
    <x v="211"/>
    <x v="24"/>
    <x v="1"/>
    <x v="37"/>
    <n v="534.93449999999996"/>
    <s v="Q:NL:W0:_Z:A6310:_T:SII:_Z:ALL:LE:E:C"/>
    <x v="0"/>
    <x v="16"/>
    <s v="W0"/>
    <s v="_Z"/>
    <x v="132"/>
    <x v="0"/>
    <s v="SII"/>
    <s v="_Z"/>
    <s v="ALL"/>
    <s v="LE"/>
    <s v="E"/>
    <s v="C"/>
    <x v="211"/>
    <x v="30"/>
    <n v="534.93449999999996"/>
    <s v="Q:NL:W0:_Z:A6310:_T:SII:_Z:ALL:LE:E:C20231"/>
    <n v="0"/>
    <n v="534.92999999999995"/>
    <x v="12"/>
    <x v="8"/>
    <x v="3"/>
  </r>
  <r>
    <s v="SUP.Q.NL.W0._Z.A6400._T.SII._Z.ALL.LE.E.C"/>
    <x v="14"/>
    <x v="209"/>
    <x v="24"/>
    <x v="1"/>
    <x v="37"/>
    <n v="520.84939999999995"/>
    <s v="Q:NL:W0:_Z:A6400:_T:SII:_Z:ALL:LE:E:C"/>
    <x v="0"/>
    <x v="16"/>
    <s v="W0"/>
    <s v="_Z"/>
    <x v="130"/>
    <x v="0"/>
    <s v="SII"/>
    <s v="_Z"/>
    <s v="ALL"/>
    <s v="LE"/>
    <s v="E"/>
    <s v="C"/>
    <x v="209"/>
    <x v="30"/>
    <n v="520.84939999999995"/>
    <s v="Q:NL:W0:_Z:A6400:_T:SII:_Z:ALL:LE:E:C20231"/>
    <n v="0"/>
    <n v="520.85"/>
    <x v="12"/>
    <x v="8"/>
    <x v="3"/>
  </r>
  <r>
    <s v="SUP.Q.NL.W0._Z.A6410._T.SII._Z.ALL.LE.E.C"/>
    <x v="14"/>
    <x v="203"/>
    <x v="24"/>
    <x v="1"/>
    <x v="37"/>
    <n v="35.834000000000003"/>
    <s v="Q:NL:W0:_Z:A6410:_T:SII:_Z:ALL:LE:E:C"/>
    <x v="0"/>
    <x v="16"/>
    <s v="W0"/>
    <s v="_Z"/>
    <x v="124"/>
    <x v="0"/>
    <s v="SII"/>
    <s v="_Z"/>
    <s v="ALL"/>
    <s v="LE"/>
    <s v="E"/>
    <s v="C"/>
    <x v="203"/>
    <x v="30"/>
    <n v="35.834000000000003"/>
    <s v="Q:NL:W0:_Z:A6410:_T:SII:_Z:ALL:LE:E:C20231"/>
    <n v="0"/>
    <n v="35.83"/>
    <x v="12"/>
    <x v="8"/>
    <x v="3"/>
  </r>
  <r>
    <s v="SUP.Q.NL.W0._Z.A6420._T.SII._Z.ALL.LE.E.C"/>
    <x v="14"/>
    <x v="204"/>
    <x v="24"/>
    <x v="1"/>
    <x v="37"/>
    <n v="556.68340000000001"/>
    <s v="Q:NL:W0:_Z:A6420:_T:SII:_Z:ALL:LE:E:C"/>
    <x v="0"/>
    <x v="16"/>
    <s v="W0"/>
    <s v="_Z"/>
    <x v="125"/>
    <x v="0"/>
    <s v="SII"/>
    <s v="_Z"/>
    <s v="ALL"/>
    <s v="LE"/>
    <s v="E"/>
    <s v="C"/>
    <x v="204"/>
    <x v="30"/>
    <n v="556.68340000000001"/>
    <s v="Q:NL:W0:_Z:A6420:_T:SII:_Z:ALL:LE:E:C20231"/>
    <n v="0"/>
    <n v="556.67999999999995"/>
    <x v="12"/>
    <x v="8"/>
    <x v="3"/>
  </r>
  <r>
    <s v="SUP.Q.NL.W0._Z.A6421._T.SII._Z.ALL.LE.E.C"/>
    <x v="14"/>
    <x v="200"/>
    <x v="24"/>
    <x v="1"/>
    <x v="37"/>
    <n v="546.08100000000002"/>
    <s v="Q:NL:W0:_Z:A6421:_T:SII:_Z:ALL:LE:E:C"/>
    <x v="0"/>
    <x v="16"/>
    <s v="W0"/>
    <s v="_Z"/>
    <x v="121"/>
    <x v="0"/>
    <s v="SII"/>
    <s v="_Z"/>
    <s v="ALL"/>
    <s v="LE"/>
    <s v="E"/>
    <s v="C"/>
    <x v="200"/>
    <x v="30"/>
    <n v="546.08100000000002"/>
    <s v="Q:NL:W0:_Z:A6421:_T:SII:_Z:ALL:LE:E:C20231"/>
    <n v="0"/>
    <n v="546.08000000000004"/>
    <x v="12"/>
    <x v="8"/>
    <x v="3"/>
  </r>
  <r>
    <s v="SUP.Q.NL.W0._Z.A6422._T.SII._Z.ALL.LE.E.C"/>
    <x v="14"/>
    <x v="199"/>
    <x v="24"/>
    <x v="1"/>
    <x v="37"/>
    <n v="10.602399999999999"/>
    <s v="Q:NL:W0:_Z:A6422:_T:SII:_Z:ALL:LE:E:C"/>
    <x v="0"/>
    <x v="16"/>
    <s v="W0"/>
    <s v="_Z"/>
    <x v="120"/>
    <x v="0"/>
    <s v="SII"/>
    <s v="_Z"/>
    <s v="ALL"/>
    <s v="LE"/>
    <s v="E"/>
    <s v="C"/>
    <x v="199"/>
    <x v="30"/>
    <n v="10.602399999999999"/>
    <s v="Q:NL:W0:_Z:A6422:_T:SII:_Z:ALL:LE:E:C20231"/>
    <n v="0"/>
    <n v="10.6"/>
    <x v="12"/>
    <x v="8"/>
    <x v="3"/>
  </r>
  <r>
    <s v="SUP.Q.NL.W0._Z.A6500._T.SII._Z.ALL.LE.E.C"/>
    <x v="14"/>
    <x v="210"/>
    <x v="24"/>
    <x v="1"/>
    <x v="37"/>
    <s v="-"/>
    <s v="Q:NL:W0:_Z:A6500:_T:SII:_Z:ALL:LE:E:C"/>
    <x v="0"/>
    <x v="16"/>
    <s v="W0"/>
    <s v="_Z"/>
    <x v="131"/>
    <x v="0"/>
    <s v="SII"/>
    <s v="_Z"/>
    <s v="ALL"/>
    <s v="LE"/>
    <s v="E"/>
    <s v="C"/>
    <x v="210"/>
    <x v="30"/>
    <e v="#N/A"/>
    <s v="Q:NL:W0:_Z:A6500:_T:SII:_Z:ALL:LE:E:C20231"/>
    <n v="0"/>
    <e v="#N/A"/>
    <x v="12"/>
    <x v="8"/>
    <x v="3"/>
  </r>
  <r>
    <s v="SUP.Q.NL.W0._Z.A6510._T.SII._Z.ALL.LE.E.C"/>
    <x v="14"/>
    <x v="205"/>
    <x v="24"/>
    <x v="1"/>
    <x v="37"/>
    <s v="-"/>
    <s v="Q:NL:W0:_Z:A6510:_T:SII:_Z:ALL:LE:E:C"/>
    <x v="0"/>
    <x v="16"/>
    <s v="W0"/>
    <s v="_Z"/>
    <x v="126"/>
    <x v="0"/>
    <s v="SII"/>
    <s v="_Z"/>
    <s v="ALL"/>
    <s v="LE"/>
    <s v="E"/>
    <s v="C"/>
    <x v="205"/>
    <x v="30"/>
    <e v="#N/A"/>
    <s v="Q:NL:W0:_Z:A6510:_T:SII:_Z:ALL:LE:E:C20231"/>
    <n v="0"/>
    <e v="#N/A"/>
    <x v="12"/>
    <x v="8"/>
    <x v="3"/>
  </r>
  <r>
    <s v="SUP.Q.NL.W0._Z.A6520._T.SII._Z.ALL.LE.E.C"/>
    <x v="14"/>
    <x v="206"/>
    <x v="24"/>
    <x v="1"/>
    <x v="37"/>
    <n v="13.917999999999999"/>
    <s v="Q:NL:W0:_Z:A6520:_T:SII:_Z:ALL:LE:E:C"/>
    <x v="0"/>
    <x v="16"/>
    <s v="W0"/>
    <s v="_Z"/>
    <x v="127"/>
    <x v="0"/>
    <s v="SII"/>
    <s v="_Z"/>
    <s v="ALL"/>
    <s v="LE"/>
    <s v="E"/>
    <s v="C"/>
    <x v="206"/>
    <x v="30"/>
    <n v="13.917999999999999"/>
    <s v="Q:NL:W0:_Z:A6520:_T:SII:_Z:ALL:LE:E:C20231"/>
    <n v="0"/>
    <n v="13.92"/>
    <x v="12"/>
    <x v="8"/>
    <x v="3"/>
  </r>
  <r>
    <s v="SUP.Q.NL.W0._Z.A6521._T.SII._Z.ALL.LE.E.C"/>
    <x v="14"/>
    <x v="201"/>
    <x v="24"/>
    <x v="1"/>
    <x v="37"/>
    <n v="4.7998000000000003"/>
    <s v="Q:NL:W0:_Z:A6521:_T:SII:_Z:ALL:LE:E:C"/>
    <x v="0"/>
    <x v="16"/>
    <s v="W0"/>
    <s v="_Z"/>
    <x v="122"/>
    <x v="0"/>
    <s v="SII"/>
    <s v="_Z"/>
    <s v="ALL"/>
    <s v="LE"/>
    <s v="E"/>
    <s v="C"/>
    <x v="201"/>
    <x v="30"/>
    <n v="4.7998000000000003"/>
    <s v="Q:NL:W0:_Z:A6521:_T:SII:_Z:ALL:LE:E:C20231"/>
    <n v="0"/>
    <n v="4.8"/>
    <x v="12"/>
    <x v="8"/>
    <x v="3"/>
  </r>
  <r>
    <s v="SUP.Q.NL.W0._Z.A6522._T.SII._Z.ALL.LE.E.C"/>
    <x v="14"/>
    <x v="202"/>
    <x v="24"/>
    <x v="1"/>
    <x v="37"/>
    <n v="9.1181999999999999"/>
    <s v="Q:NL:W0:_Z:A6522:_T:SII:_Z:ALL:LE:E:C"/>
    <x v="0"/>
    <x v="16"/>
    <s v="W0"/>
    <s v="_Z"/>
    <x v="123"/>
    <x v="0"/>
    <s v="SII"/>
    <s v="_Z"/>
    <s v="ALL"/>
    <s v="LE"/>
    <s v="E"/>
    <s v="C"/>
    <x v="202"/>
    <x v="30"/>
    <n v="9.1181999999999999"/>
    <s v="Q:NL:W0:_Z:A6522:_T:SII:_Z:ALL:LE:E:C20231"/>
    <n v="0"/>
    <n v="9.1199999999999992"/>
    <x v="12"/>
    <x v="8"/>
    <x v="3"/>
  </r>
  <r>
    <s v="SUP.Q.NL.W0._Z.A6600._T.SII._Z.ALL.LE.E.C"/>
    <x v="14"/>
    <x v="208"/>
    <x v="24"/>
    <x v="1"/>
    <x v="37"/>
    <s v="-"/>
    <s v="Q:NL:W0:_Z:A6600:_T:SII:_Z:ALL:LE:E:C"/>
    <x v="0"/>
    <x v="16"/>
    <s v="W0"/>
    <s v="_Z"/>
    <x v="129"/>
    <x v="0"/>
    <s v="SII"/>
    <s v="_Z"/>
    <s v="ALL"/>
    <s v="LE"/>
    <s v="E"/>
    <s v="C"/>
    <x v="208"/>
    <x v="30"/>
    <e v="#N/A"/>
    <s v="Q:NL:W0:_Z:A6600:_T:SII:_Z:ALL:LE:E:C20231"/>
    <n v="0"/>
    <e v="#N/A"/>
    <x v="12"/>
    <x v="8"/>
    <x v="3"/>
  </r>
  <r>
    <s v="SUP.Q.NL.W0._Z.A6320._T.SII._Z.ALL.LE.E.C"/>
    <x v="14"/>
    <x v="207"/>
    <x v="24"/>
    <x v="1"/>
    <x v="37"/>
    <n v="351.16050000000001"/>
    <s v="Q:NL:W0:_Z:A6320:_T:SII:_Z:ALL:LE:E:C"/>
    <x v="0"/>
    <x v="16"/>
    <s v="W0"/>
    <s v="_Z"/>
    <x v="128"/>
    <x v="0"/>
    <s v="SII"/>
    <s v="_Z"/>
    <s v="ALL"/>
    <s v="LE"/>
    <s v="E"/>
    <s v="C"/>
    <x v="207"/>
    <x v="30"/>
    <n v="351.16050000000001"/>
    <s v="Q:NL:W0:_Z:A6320:_T:SII:_Z:ALL:LE:E:C20231"/>
    <n v="0"/>
    <n v="351.16"/>
    <x v="12"/>
    <x v="8"/>
    <x v="3"/>
  </r>
  <r>
    <s v="SUP.Q.NL.W0._Z.A6700._T.SII._Z.ALL.LE.E.C"/>
    <x v="14"/>
    <x v="213"/>
    <x v="24"/>
    <x v="1"/>
    <x v="37"/>
    <n v="518.3913"/>
    <s v="Q:NL:W0:_Z:A6700:_T:SII:_Z:ALL:LE:E:C"/>
    <x v="0"/>
    <x v="16"/>
    <s v="W0"/>
    <s v="_Z"/>
    <x v="134"/>
    <x v="0"/>
    <s v="SII"/>
    <s v="_Z"/>
    <s v="ALL"/>
    <s v="LE"/>
    <s v="E"/>
    <s v="C"/>
    <x v="213"/>
    <x v="30"/>
    <n v="518.3913"/>
    <s v="Q:NL:W0:_Z:A6700:_T:SII:_Z:ALL:LE:E:C20231"/>
    <n v="0"/>
    <n v="518.39"/>
    <x v="12"/>
    <x v="8"/>
    <x v="3"/>
  </r>
  <r>
    <s v="SUP.Q.NL.W0._Z.A6800._T.SII._Z.ALL.LE.E.C"/>
    <x v="14"/>
    <x v="212"/>
    <x v="24"/>
    <x v="1"/>
    <x v="37"/>
    <n v="167.23079999999999"/>
    <s v="Q:NL:W0:_Z:A6800:_T:SII:_Z:ALL:LE:E:C"/>
    <x v="0"/>
    <x v="16"/>
    <s v="W0"/>
    <s v="_Z"/>
    <x v="133"/>
    <x v="0"/>
    <s v="SII"/>
    <s v="_Z"/>
    <s v="ALL"/>
    <s v="LE"/>
    <s v="E"/>
    <s v="C"/>
    <x v="212"/>
    <x v="30"/>
    <n v="167.23079999999999"/>
    <s v="Q:NL:W0:_Z:A6800:_T:SII:_Z:ALL:LE:E:C20231"/>
    <n v="0"/>
    <n v="167.23"/>
    <x v="12"/>
    <x v="8"/>
    <x v="3"/>
  </r>
  <r>
    <s v="SUP.Q.NL.W0._Z.I3017._T.SII._Z._Z._Z.PCT.C"/>
    <x v="14"/>
    <x v="214"/>
    <x v="24"/>
    <x v="1"/>
    <x v="37"/>
    <n v="152.33000000000001"/>
    <s v="Q:NL:W0:_Z:I3017:_T:SII:_Z:_Z:_Z:PCT:C"/>
    <x v="0"/>
    <x v="16"/>
    <s v="W0"/>
    <s v="_Z"/>
    <x v="135"/>
    <x v="0"/>
    <s v="SII"/>
    <s v="_Z"/>
    <s v="_Z"/>
    <s v="_Z"/>
    <s v="PCT"/>
    <s v="C"/>
    <x v="214"/>
    <x v="30"/>
    <n v="1.5233000000000001"/>
    <s v="Q:NL:W0:_Z:I3017:_T:SII:_Z:_Z:_Z:PCT:C20231"/>
    <n v="0"/>
    <n v="152.33000000000001"/>
    <x v="12"/>
    <x v="8"/>
    <x v="3"/>
  </r>
  <r>
    <s v="SUP.H.NL.AT.S13.E0010._T.SII._Z.ALL.LE.E.C"/>
    <x v="15"/>
    <x v="233"/>
    <x v="24"/>
    <x v="1"/>
    <x v="40"/>
    <n v="3738.7837"/>
    <s v="H:NL:AT:S13:E0010:_T:SII:_Z:ALL:LE:E:C"/>
    <x v="1"/>
    <x v="16"/>
    <s v="AT"/>
    <s v="S13"/>
    <x v="69"/>
    <x v="0"/>
    <s v="SII"/>
    <s v="_Z"/>
    <s v="ALL"/>
    <s v="LE"/>
    <s v="E"/>
    <s v="C"/>
    <x v="233"/>
    <x v="59"/>
    <n v="3738.7837"/>
    <s v="H:NL:AT:S13:E0010:_T:SII:_Z:ALL:LE:E:C20222"/>
    <n v="0"/>
    <n v="3738.78"/>
    <x v="13"/>
    <x v="7"/>
    <x v="5"/>
  </r>
  <r>
    <s v="SUP.H.NL.BG.S13.E0010._T.SII._Z.ALL.LE.E.C"/>
    <x v="15"/>
    <x v="264"/>
    <x v="24"/>
    <x v="1"/>
    <x v="40"/>
    <s v="-"/>
    <s v="H:NL:BG:S13:E0010:_T:SII:_Z:ALL:LE:E:C"/>
    <x v="1"/>
    <x v="16"/>
    <s v="BG"/>
    <s v="S13"/>
    <x v="69"/>
    <x v="0"/>
    <s v="SII"/>
    <s v="_Z"/>
    <s v="ALL"/>
    <s v="LE"/>
    <s v="E"/>
    <s v="C"/>
    <x v="264"/>
    <x v="59"/>
    <e v="#N/A"/>
    <s v="H:NL:BG:S13:E0010:_T:SII:_Z:ALL:LE:E:C20222"/>
    <n v="0"/>
    <e v="#N/A"/>
    <x v="13"/>
    <x v="7"/>
    <x v="5"/>
  </r>
  <r>
    <s v="SUP.H.NL.BE.S13.E0010._T.SII._Z.ALL.LE.E.C"/>
    <x v="15"/>
    <x v="234"/>
    <x v="24"/>
    <x v="1"/>
    <x v="40"/>
    <n v="25385.610400000001"/>
    <s v="H:NL:BE:S13:E0010:_T:SII:_Z:ALL:LE:E:C"/>
    <x v="1"/>
    <x v="16"/>
    <s v="BE"/>
    <s v="S13"/>
    <x v="69"/>
    <x v="0"/>
    <s v="SII"/>
    <s v="_Z"/>
    <s v="ALL"/>
    <s v="LE"/>
    <s v="E"/>
    <s v="C"/>
    <x v="234"/>
    <x v="59"/>
    <n v="25385.610400000001"/>
    <s v="H:NL:BE:S13:E0010:_T:SII:_Z:ALL:LE:E:C20222"/>
    <n v="0"/>
    <n v="25385.61"/>
    <x v="13"/>
    <x v="7"/>
    <x v="5"/>
  </r>
  <r>
    <s v="SUP.H.NL.CY.S13.E0010._T.SII._Z.ALL.LE.E.C"/>
    <x v="15"/>
    <x v="235"/>
    <x v="24"/>
    <x v="1"/>
    <x v="40"/>
    <s v="-"/>
    <s v="H:NL:CY:S13:E0010:_T:SII:_Z:ALL:LE:E:C"/>
    <x v="1"/>
    <x v="16"/>
    <s v="CY"/>
    <s v="S13"/>
    <x v="69"/>
    <x v="0"/>
    <s v="SII"/>
    <s v="_Z"/>
    <s v="ALL"/>
    <s v="LE"/>
    <s v="E"/>
    <s v="C"/>
    <x v="235"/>
    <x v="59"/>
    <e v="#N/A"/>
    <s v="H:NL:CY:S13:E0010:_T:SII:_Z:ALL:LE:E:C20222"/>
    <n v="0"/>
    <e v="#N/A"/>
    <x v="13"/>
    <x v="7"/>
    <x v="5"/>
  </r>
  <r>
    <s v="SUP.H.NL.EE.S13.E0010._T.SII._Z.ALL.LE.E.C"/>
    <x v="15"/>
    <x v="236"/>
    <x v="24"/>
    <x v="1"/>
    <x v="40"/>
    <s v="-"/>
    <s v="H:NL:EE:S13:E0010:_T:SII:_Z:ALL:LE:E:C"/>
    <x v="1"/>
    <x v="16"/>
    <s v="EE"/>
    <s v="S13"/>
    <x v="69"/>
    <x v="0"/>
    <s v="SII"/>
    <s v="_Z"/>
    <s v="ALL"/>
    <s v="LE"/>
    <s v="E"/>
    <s v="C"/>
    <x v="236"/>
    <x v="59"/>
    <e v="#N/A"/>
    <s v="H:NL:EE:S13:E0010:_T:SII:_Z:ALL:LE:E:C20222"/>
    <n v="0"/>
    <e v="#N/A"/>
    <x v="13"/>
    <x v="7"/>
    <x v="5"/>
  </r>
  <r>
    <s v="SUP.H.NL.FI.S13.E0010._T.SII._Z.ALL.LE.E.C"/>
    <x v="15"/>
    <x v="237"/>
    <x v="24"/>
    <x v="1"/>
    <x v="40"/>
    <n v="3286.0329999999999"/>
    <s v="H:NL:FI:S13:E0010:_T:SII:_Z:ALL:LE:E:C"/>
    <x v="1"/>
    <x v="16"/>
    <s v="FI"/>
    <s v="S13"/>
    <x v="69"/>
    <x v="0"/>
    <s v="SII"/>
    <s v="_Z"/>
    <s v="ALL"/>
    <s v="LE"/>
    <s v="E"/>
    <s v="C"/>
    <x v="237"/>
    <x v="59"/>
    <n v="3286.0329999999999"/>
    <s v="H:NL:FI:S13:E0010:_T:SII:_Z:ALL:LE:E:C20222"/>
    <n v="0"/>
    <n v="3286.03"/>
    <x v="13"/>
    <x v="7"/>
    <x v="5"/>
  </r>
  <r>
    <s v="SUP.H.NL.FR.S13.E0010._T.SII._Z.ALL.LE.E.C"/>
    <x v="15"/>
    <x v="238"/>
    <x v="24"/>
    <x v="1"/>
    <x v="40"/>
    <n v="7885.1758"/>
    <s v="H:NL:FR:S13:E0010:_T:SII:_Z:ALL:LE:E:C"/>
    <x v="1"/>
    <x v="16"/>
    <s v="FR"/>
    <s v="S13"/>
    <x v="69"/>
    <x v="0"/>
    <s v="SII"/>
    <s v="_Z"/>
    <s v="ALL"/>
    <s v="LE"/>
    <s v="E"/>
    <s v="C"/>
    <x v="238"/>
    <x v="59"/>
    <n v="7885.1758"/>
    <s v="H:NL:FR:S13:E0010:_T:SII:_Z:ALL:LE:E:C20222"/>
    <n v="0"/>
    <n v="7885.18"/>
    <x v="13"/>
    <x v="7"/>
    <x v="5"/>
  </r>
  <r>
    <s v="SUP.H.NL.HR.S13.E0010._T.SII._Z.ALL.LE.E.C"/>
    <x v="15"/>
    <x v="265"/>
    <x v="24"/>
    <x v="1"/>
    <x v="40"/>
    <s v="-"/>
    <s v="H:NL:HR:S13:E0010:_T:SII:_Z:ALL:LE:E:C"/>
    <x v="1"/>
    <x v="16"/>
    <s v="HR"/>
    <s v="S13"/>
    <x v="69"/>
    <x v="0"/>
    <s v="SII"/>
    <s v="_Z"/>
    <s v="ALL"/>
    <s v="LE"/>
    <s v="E"/>
    <s v="C"/>
    <x v="265"/>
    <x v="59"/>
    <e v="#N/A"/>
    <s v="H:NL:HR:S13:E0010:_T:SII:_Z:ALL:LE:E:C20222"/>
    <n v="0"/>
    <e v="#N/A"/>
    <x v="13"/>
    <x v="7"/>
    <x v="5"/>
  </r>
  <r>
    <s v="SUP.H.NL.DE.S13.E0010._T.SII._Z.ALL.LE.E.C"/>
    <x v="15"/>
    <x v="239"/>
    <x v="24"/>
    <x v="1"/>
    <x v="40"/>
    <n v="12582.510700000001"/>
    <s v="H:NL:DE:S13:E0010:_T:SII:_Z:ALL:LE:E:C"/>
    <x v="1"/>
    <x v="16"/>
    <s v="DE"/>
    <s v="S13"/>
    <x v="69"/>
    <x v="0"/>
    <s v="SII"/>
    <s v="_Z"/>
    <s v="ALL"/>
    <s v="LE"/>
    <s v="E"/>
    <s v="C"/>
    <x v="239"/>
    <x v="59"/>
    <n v="12582.510700000001"/>
    <s v="H:NL:DE:S13:E0010:_T:SII:_Z:ALL:LE:E:C20222"/>
    <n v="0"/>
    <n v="12582.51"/>
    <x v="13"/>
    <x v="7"/>
    <x v="5"/>
  </r>
  <r>
    <s v="SUP.H.NL.GR.S13.E0010._T.SII._Z.ALL.LE.E.C"/>
    <x v="15"/>
    <x v="240"/>
    <x v="24"/>
    <x v="1"/>
    <x v="40"/>
    <s v="-"/>
    <s v="H:NL:GR:S13:E0010:_T:SII:_Z:ALL:LE:E:C"/>
    <x v="1"/>
    <x v="16"/>
    <s v="GR"/>
    <s v="S13"/>
    <x v="69"/>
    <x v="0"/>
    <s v="SII"/>
    <s v="_Z"/>
    <s v="ALL"/>
    <s v="LE"/>
    <s v="E"/>
    <s v="C"/>
    <x v="240"/>
    <x v="59"/>
    <e v="#N/A"/>
    <s v="H:NL:GR:S13:E0010:_T:SII:_Z:ALL:LE:E:C20222"/>
    <n v="0"/>
    <e v="#N/A"/>
    <x v="13"/>
    <x v="7"/>
    <x v="5"/>
  </r>
  <r>
    <s v="SUP.H.NL.IE.S13.E0010._T.SII._Z.ALL.LE.E.C"/>
    <x v="15"/>
    <x v="241"/>
    <x v="24"/>
    <x v="1"/>
    <x v="40"/>
    <n v="208.8484"/>
    <s v="H:NL:IE:S13:E0010:_T:SII:_Z:ALL:LE:E:C"/>
    <x v="1"/>
    <x v="16"/>
    <s v="IE"/>
    <s v="S13"/>
    <x v="69"/>
    <x v="0"/>
    <s v="SII"/>
    <s v="_Z"/>
    <s v="ALL"/>
    <s v="LE"/>
    <s v="E"/>
    <s v="C"/>
    <x v="241"/>
    <x v="59"/>
    <n v="208.8484"/>
    <s v="H:NL:IE:S13:E0010:_T:SII:_Z:ALL:LE:E:C20222"/>
    <n v="0"/>
    <n v="208.85"/>
    <x v="13"/>
    <x v="7"/>
    <x v="5"/>
  </r>
  <r>
    <s v="SUP.H.NL.IT.S13.E0010._T.SII._Z.ALL.LE.E.C"/>
    <x v="15"/>
    <x v="242"/>
    <x v="24"/>
    <x v="1"/>
    <x v="40"/>
    <n v="2703.5927000000001"/>
    <s v="H:NL:IT:S13:E0010:_T:SII:_Z:ALL:LE:E:C"/>
    <x v="1"/>
    <x v="16"/>
    <s v="IT"/>
    <s v="S13"/>
    <x v="69"/>
    <x v="0"/>
    <s v="SII"/>
    <s v="_Z"/>
    <s v="ALL"/>
    <s v="LE"/>
    <s v="E"/>
    <s v="C"/>
    <x v="242"/>
    <x v="59"/>
    <n v="2703.5927000000001"/>
    <s v="H:NL:IT:S13:E0010:_T:SII:_Z:ALL:LE:E:C20222"/>
    <n v="0"/>
    <n v="2703.59"/>
    <x v="13"/>
    <x v="7"/>
    <x v="5"/>
  </r>
  <r>
    <s v="SUP.H.NL.LV.S13.E0010._T.SII._Z.ALL.LE.E.C"/>
    <x v="15"/>
    <x v="243"/>
    <x v="24"/>
    <x v="1"/>
    <x v="40"/>
    <s v="-"/>
    <s v="H:NL:LV:S13:E0010:_T:SII:_Z:ALL:LE:E:C"/>
    <x v="1"/>
    <x v="16"/>
    <s v="LV"/>
    <s v="S13"/>
    <x v="69"/>
    <x v="0"/>
    <s v="SII"/>
    <s v="_Z"/>
    <s v="ALL"/>
    <s v="LE"/>
    <s v="E"/>
    <s v="C"/>
    <x v="243"/>
    <x v="59"/>
    <e v="#N/A"/>
    <s v="H:NL:LV:S13:E0010:_T:SII:_Z:ALL:LE:E:C20222"/>
    <n v="0"/>
    <e v="#N/A"/>
    <x v="13"/>
    <x v="7"/>
    <x v="5"/>
  </r>
  <r>
    <s v="SUP.H.NL.LT.S13.E0010._T.SII._Z.ALL.LE.E.C"/>
    <x v="15"/>
    <x v="244"/>
    <x v="24"/>
    <x v="1"/>
    <x v="40"/>
    <s v="-"/>
    <s v="H:NL:LT:S13:E0010:_T:SII:_Z:ALL:LE:E:C"/>
    <x v="1"/>
    <x v="16"/>
    <s v="LT"/>
    <s v="S13"/>
    <x v="69"/>
    <x v="0"/>
    <s v="SII"/>
    <s v="_Z"/>
    <s v="ALL"/>
    <s v="LE"/>
    <s v="E"/>
    <s v="C"/>
    <x v="244"/>
    <x v="59"/>
    <e v="#N/A"/>
    <s v="H:NL:LT:S13:E0010:_T:SII:_Z:ALL:LE:E:C20222"/>
    <n v="0"/>
    <e v="#N/A"/>
    <x v="13"/>
    <x v="7"/>
    <x v="5"/>
  </r>
  <r>
    <s v="SUP.H.NL.LU.S13.E0010._T.SII._Z.ALL.LE.E.C"/>
    <x v="15"/>
    <x v="245"/>
    <x v="24"/>
    <x v="1"/>
    <x v="40"/>
    <n v="2602.2226999999998"/>
    <s v="H:NL:LU:S13:E0010:_T:SII:_Z:ALL:LE:E:C"/>
    <x v="1"/>
    <x v="16"/>
    <s v="LU"/>
    <s v="S13"/>
    <x v="69"/>
    <x v="0"/>
    <s v="SII"/>
    <s v="_Z"/>
    <s v="ALL"/>
    <s v="LE"/>
    <s v="E"/>
    <s v="C"/>
    <x v="245"/>
    <x v="59"/>
    <n v="2602.2226999999998"/>
    <s v="H:NL:LU:S13:E0010:_T:SII:_Z:ALL:LE:E:C20222"/>
    <n v="0"/>
    <n v="2602.2199999999998"/>
    <x v="13"/>
    <x v="7"/>
    <x v="5"/>
  </r>
  <r>
    <s v="SUP.H.NL.MT.S13.E0010._T.SII._Z.ALL.LE.E.C"/>
    <x v="15"/>
    <x v="246"/>
    <x v="24"/>
    <x v="1"/>
    <x v="40"/>
    <s v="-"/>
    <s v="H:NL:MT:S13:E0010:_T:SII:_Z:ALL:LE:E:C"/>
    <x v="1"/>
    <x v="16"/>
    <s v="MT"/>
    <s v="S13"/>
    <x v="69"/>
    <x v="0"/>
    <s v="SII"/>
    <s v="_Z"/>
    <s v="ALL"/>
    <s v="LE"/>
    <s v="E"/>
    <s v="C"/>
    <x v="246"/>
    <x v="59"/>
    <e v="#N/A"/>
    <s v="H:NL:MT:S13:E0010:_T:SII:_Z:ALL:LE:E:C20222"/>
    <n v="0"/>
    <e v="#N/A"/>
    <x v="13"/>
    <x v="7"/>
    <x v="5"/>
  </r>
  <r>
    <s v="SUP.H.NL.NL.S13.E0010._T.SII._Z.ALL.LE.E.C"/>
    <x v="15"/>
    <x v="247"/>
    <x v="24"/>
    <x v="1"/>
    <x v="40"/>
    <n v="101071.4783"/>
    <s v="H:NL:NL:S13:E0010:_T:SII:_Z:ALL:LE:E:C"/>
    <x v="1"/>
    <x v="16"/>
    <s v="NL"/>
    <s v="S13"/>
    <x v="69"/>
    <x v="0"/>
    <s v="SII"/>
    <s v="_Z"/>
    <s v="ALL"/>
    <s v="LE"/>
    <s v="E"/>
    <s v="C"/>
    <x v="247"/>
    <x v="59"/>
    <n v="101071.4783"/>
    <s v="H:NL:NL:S13:E0010:_T:SII:_Z:ALL:LE:E:C20222"/>
    <n v="0"/>
    <n v="101071.48"/>
    <x v="13"/>
    <x v="7"/>
    <x v="5"/>
  </r>
  <r>
    <s v="SUP.H.NL.PT.S13.E0010._T.SII._Z.ALL.LE.E.C"/>
    <x v="15"/>
    <x v="250"/>
    <x v="24"/>
    <x v="1"/>
    <x v="40"/>
    <s v="-"/>
    <s v="H:NL:PT:S13:E0010:_T:SII:_Z:ALL:LE:E:C"/>
    <x v="1"/>
    <x v="16"/>
    <s v="PT"/>
    <s v="S13"/>
    <x v="69"/>
    <x v="0"/>
    <s v="SII"/>
    <s v="_Z"/>
    <s v="ALL"/>
    <s v="LE"/>
    <s v="E"/>
    <s v="C"/>
    <x v="250"/>
    <x v="59"/>
    <e v="#N/A"/>
    <s v="H:NL:PT:S13:E0010:_T:SII:_Z:ALL:LE:E:C20222"/>
    <n v="0"/>
    <e v="#N/A"/>
    <x v="13"/>
    <x v="7"/>
    <x v="5"/>
  </r>
  <r>
    <s v="SUP.H.NL.SK.S13.E0010._T.SII._Z.ALL.LE.E.C"/>
    <x v="15"/>
    <x v="252"/>
    <x v="24"/>
    <x v="1"/>
    <x v="40"/>
    <s v="-"/>
    <s v="H:NL:SK:S13:E0010:_T:SII:_Z:ALL:LE:E:C"/>
    <x v="1"/>
    <x v="16"/>
    <s v="SK"/>
    <s v="S13"/>
    <x v="69"/>
    <x v="0"/>
    <s v="SII"/>
    <s v="_Z"/>
    <s v="ALL"/>
    <s v="LE"/>
    <s v="E"/>
    <s v="C"/>
    <x v="252"/>
    <x v="59"/>
    <e v="#N/A"/>
    <s v="H:NL:SK:S13:E0010:_T:SII:_Z:ALL:LE:E:C20222"/>
    <n v="0"/>
    <e v="#N/A"/>
    <x v="13"/>
    <x v="7"/>
    <x v="5"/>
  </r>
  <r>
    <s v="SUP.H.NL.SI.S13.E0010._T.SII._Z.ALL.LE.E.C"/>
    <x v="15"/>
    <x v="253"/>
    <x v="24"/>
    <x v="1"/>
    <x v="40"/>
    <s v="-"/>
    <s v="H:NL:SI:S13:E0010:_T:SII:_Z:ALL:LE:E:C"/>
    <x v="1"/>
    <x v="16"/>
    <s v="SI"/>
    <s v="S13"/>
    <x v="69"/>
    <x v="0"/>
    <s v="SII"/>
    <s v="_Z"/>
    <s v="ALL"/>
    <s v="LE"/>
    <s v="E"/>
    <s v="C"/>
    <x v="253"/>
    <x v="59"/>
    <e v="#N/A"/>
    <s v="H:NL:SI:S13:E0010:_T:SII:_Z:ALL:LE:E:C20222"/>
    <n v="0"/>
    <e v="#N/A"/>
    <x v="13"/>
    <x v="7"/>
    <x v="5"/>
  </r>
  <r>
    <s v="SUP.H.NL.ES.S13.E0010._T.SII._Z.ALL.LE.E.C"/>
    <x v="15"/>
    <x v="254"/>
    <x v="24"/>
    <x v="1"/>
    <x v="40"/>
    <s v="-"/>
    <s v="H:NL:ES:S13:E0010:_T:SII:_Z:ALL:LE:E:C"/>
    <x v="1"/>
    <x v="16"/>
    <s v="ES"/>
    <s v="S13"/>
    <x v="69"/>
    <x v="0"/>
    <s v="SII"/>
    <s v="_Z"/>
    <s v="ALL"/>
    <s v="LE"/>
    <s v="E"/>
    <s v="C"/>
    <x v="254"/>
    <x v="59"/>
    <e v="#N/A"/>
    <s v="H:NL:ES:S13:E0010:_T:SII:_Z:ALL:LE:E:C20222"/>
    <n v="0"/>
    <e v="#N/A"/>
    <x v="13"/>
    <x v="7"/>
    <x v="5"/>
  </r>
  <r>
    <s v="SUP.H.NL.G00.S13.E0010._T.SII._Z.ALL.LE.E.C"/>
    <x v="15"/>
    <x v="249"/>
    <x v="24"/>
    <x v="1"/>
    <x v="40"/>
    <s v="-"/>
    <s v="H:NL:G00:S13:E0010:_T:SII:_Z:ALL:LE:E:C"/>
    <x v="1"/>
    <x v="16"/>
    <s v="G00"/>
    <s v="S13"/>
    <x v="69"/>
    <x v="0"/>
    <s v="SII"/>
    <s v="_Z"/>
    <s v="ALL"/>
    <s v="LE"/>
    <s v="E"/>
    <s v="C"/>
    <x v="249"/>
    <x v="59"/>
    <e v="#N/A"/>
    <s v="H:NL:G00:S13:E0010:_T:SII:_Z:ALL:LE:E:C20222"/>
    <n v="0"/>
    <e v="#N/A"/>
    <x v="13"/>
    <x v="7"/>
    <x v="5"/>
  </r>
  <r>
    <s v="SUP.H.NL.E10.S13.E0010._T.SII._Z.ALL.LE.E.C"/>
    <x v="15"/>
    <x v="248"/>
    <x v="24"/>
    <x v="1"/>
    <x v="40"/>
    <n v="674.98919999999998"/>
    <s v="H:NL:E10:S13:E0010:_T:SII:_Z:ALL:LE:E:C"/>
    <x v="1"/>
    <x v="16"/>
    <s v="E10"/>
    <s v="S13"/>
    <x v="69"/>
    <x v="0"/>
    <s v="SII"/>
    <s v="_Z"/>
    <s v="ALL"/>
    <s v="LE"/>
    <s v="E"/>
    <s v="C"/>
    <x v="248"/>
    <x v="59"/>
    <n v="674.98919999999998"/>
    <s v="H:NL:E10:S13:E0010:_T:SII:_Z:ALL:LE:E:C20222"/>
    <n v="0"/>
    <n v="674.99"/>
    <x v="13"/>
    <x v="7"/>
    <x v="5"/>
  </r>
  <r>
    <s v="SUP.H.NL.W1.S13.E0010._T.SII._Z.ALL.LE.E.C"/>
    <x v="15"/>
    <x v="251"/>
    <x v="24"/>
    <x v="1"/>
    <x v="40"/>
    <n v="41992.671399999999"/>
    <s v="H:NL:W1:S13:E0010:_T:SII:_Z:ALL:LE:E:C"/>
    <x v="1"/>
    <x v="16"/>
    <s v="W1"/>
    <s v="S13"/>
    <x v="69"/>
    <x v="0"/>
    <s v="SII"/>
    <s v="_Z"/>
    <s v="ALL"/>
    <s v="LE"/>
    <s v="E"/>
    <s v="C"/>
    <x v="251"/>
    <x v="59"/>
    <n v="41992.671399999999"/>
    <s v="H:NL:W1:S13:E0010:_T:SII:_Z:ALL:LE:E:C20222"/>
    <n v="0"/>
    <n v="41992.67"/>
    <x v="13"/>
    <x v="7"/>
    <x v="5"/>
  </r>
  <r>
    <s v="SUP.H.NL._X.S13.E0010._T.SII._Z.ALL.LE.E.C"/>
    <x v="15"/>
    <x v="256"/>
    <x v="24"/>
    <x v="1"/>
    <x v="40"/>
    <n v="4077.9034999999999"/>
    <s v="H:NL:_X:S13:E0010:_T:SII:_Z:ALL:LE:E:C"/>
    <x v="1"/>
    <x v="16"/>
    <s v="_X"/>
    <s v="S13"/>
    <x v="69"/>
    <x v="0"/>
    <s v="SII"/>
    <s v="_Z"/>
    <s v="ALL"/>
    <s v="LE"/>
    <s v="E"/>
    <s v="C"/>
    <x v="256"/>
    <x v="59"/>
    <n v="4077.9034999999999"/>
    <s v="H:NL:_X:S13:E0010:_T:SII:_Z:ALL:LE:E:C20222"/>
    <n v="0"/>
    <n v="4077.9"/>
    <x v="13"/>
    <x v="7"/>
    <x v="5"/>
  </r>
  <r>
    <s v="SUP.H.NL.W0.S13.E0010._T.SII._Z.ALL.LE.E.C"/>
    <x v="15"/>
    <x v="255"/>
    <x v="24"/>
    <x v="1"/>
    <x v="40"/>
    <n v="222259.45019999999"/>
    <s v="H:NL:W0:S13:E0010:_T:SII:_Z:ALL:LE:E:C"/>
    <x v="1"/>
    <x v="16"/>
    <s v="W0"/>
    <s v="S13"/>
    <x v="69"/>
    <x v="0"/>
    <s v="SII"/>
    <s v="_Z"/>
    <s v="ALL"/>
    <s v="LE"/>
    <s v="E"/>
    <s v="C"/>
    <x v="255"/>
    <x v="59"/>
    <n v="222259.45019999999"/>
    <s v="H:NL:W0:S13:E0010:_T:SII:_Z:ALL:LE:E:C20222"/>
    <n v="0"/>
    <n v="222259.45"/>
    <x v="13"/>
    <x v="7"/>
    <x v="5"/>
  </r>
  <r>
    <s v="SUP.Q.NL.W0._Z.L6110._T.SII._Z.ALL.LE.E.C"/>
    <x v="18"/>
    <x v="300"/>
    <x v="24"/>
    <x v="1"/>
    <x v="37"/>
    <n v="161.4178"/>
    <s v="Q:NL:W0:_Z:L6110:_T:SII:_Z:ALL:LE:E:C"/>
    <x v="0"/>
    <x v="16"/>
    <s v="W0"/>
    <s v="_Z"/>
    <x v="169"/>
    <x v="0"/>
    <s v="SII"/>
    <s v="_Z"/>
    <s v="ALL"/>
    <s v="LE"/>
    <s v="E"/>
    <s v="C"/>
    <x v="356"/>
    <x v="63"/>
    <n v="161.4178"/>
    <s v="Q:NL:W0:_Z:L6110:_T:SII:_Z:ALL:LE:E:C20231"/>
    <n v="0"/>
    <n v="161.41999999999999"/>
    <x v="16"/>
    <x v="8"/>
    <x v="3"/>
  </r>
  <r>
    <s v="SUP.Q.NL.W0._Z.L6120._T.SII._Z.ALL.LE.E.C"/>
    <x v="18"/>
    <x v="301"/>
    <x v="24"/>
    <x v="1"/>
    <x v="37"/>
    <n v="866.81979999999999"/>
    <s v="Q:NL:W0:_Z:L6120:_T:SII:_Z:ALL:LE:E:C"/>
    <x v="0"/>
    <x v="16"/>
    <s v="W0"/>
    <s v="_Z"/>
    <x v="170"/>
    <x v="0"/>
    <s v="SII"/>
    <s v="_Z"/>
    <s v="ALL"/>
    <s v="LE"/>
    <s v="E"/>
    <s v="C"/>
    <x v="357"/>
    <x v="63"/>
    <n v="866.81979999999999"/>
    <s v="Q:NL:W0:_Z:L6120:_T:SII:_Z:ALL:LE:E:C20231"/>
    <n v="0"/>
    <n v="866.82"/>
    <x v="16"/>
    <x v="8"/>
    <x v="3"/>
  </r>
  <r>
    <s v="SUP.Q.NL.W0._Z.L6121._T.SII._Z.ALL.LE.E.C"/>
    <x v="18"/>
    <x v="302"/>
    <x v="24"/>
    <x v="1"/>
    <x v="37"/>
    <n v="831.03120000000001"/>
    <s v="Q:NL:W0:_Z:L6121:_T:SII:_Z:ALL:LE:E:C"/>
    <x v="0"/>
    <x v="16"/>
    <s v="W0"/>
    <s v="_Z"/>
    <x v="171"/>
    <x v="0"/>
    <s v="SII"/>
    <s v="_Z"/>
    <s v="ALL"/>
    <s v="LE"/>
    <s v="E"/>
    <s v="C"/>
    <x v="358"/>
    <x v="63"/>
    <n v="831.03120000000001"/>
    <s v="Q:NL:W0:_Z:L6121:_T:SII:_Z:ALL:LE:E:C20231"/>
    <n v="0"/>
    <n v="831.03"/>
    <x v="16"/>
    <x v="8"/>
    <x v="3"/>
  </r>
  <r>
    <s v="SUP.Q.NL.W0._Z.L6122._T.SII._Z.ALL.LE.E.C"/>
    <x v="18"/>
    <x v="303"/>
    <x v="24"/>
    <x v="1"/>
    <x v="37"/>
    <n v="10.1439"/>
    <s v="Q:NL:W0:_Z:L6122:_T:SII:_Z:ALL:LE:E:C"/>
    <x v="0"/>
    <x v="16"/>
    <s v="W0"/>
    <s v="_Z"/>
    <x v="172"/>
    <x v="0"/>
    <s v="SII"/>
    <s v="_Z"/>
    <s v="ALL"/>
    <s v="LE"/>
    <s v="E"/>
    <s v="C"/>
    <x v="359"/>
    <x v="63"/>
    <n v="10.1439"/>
    <s v="Q:NL:W0:_Z:L6122:_T:SII:_Z:ALL:LE:E:C20231"/>
    <n v="0"/>
    <n v="10.14"/>
    <x v="16"/>
    <x v="8"/>
    <x v="3"/>
  </r>
  <r>
    <s v="SUP.Q.NL.W0._Z.L6123._T.SII._Z.ALL.LE.E.C"/>
    <x v="18"/>
    <x v="304"/>
    <x v="24"/>
    <x v="1"/>
    <x v="37"/>
    <n v="25.6447"/>
    <s v="Q:NL:W0:_Z:L6123:_T:SII:_Z:ALL:LE:E:C"/>
    <x v="0"/>
    <x v="16"/>
    <s v="W0"/>
    <s v="_Z"/>
    <x v="173"/>
    <x v="0"/>
    <s v="SII"/>
    <s v="_Z"/>
    <s v="ALL"/>
    <s v="LE"/>
    <s v="E"/>
    <s v="C"/>
    <x v="360"/>
    <x v="63"/>
    <n v="25.6447"/>
    <s v="Q:NL:W0:_Z:L6123:_T:SII:_Z:ALL:LE:E:C20231"/>
    <n v="0"/>
    <n v="25.64"/>
    <x v="16"/>
    <x v="8"/>
    <x v="3"/>
  </r>
  <r>
    <s v="SUP.Q.NL.W0._Z.L6130._T.SII._Z.ALL.LE.E.C"/>
    <x v="18"/>
    <x v="305"/>
    <x v="24"/>
    <x v="1"/>
    <x v="37"/>
    <n v="128.64930000000001"/>
    <s v="Q:NL:W0:_Z:L6130:_T:SII:_Z:ALL:LE:E:C"/>
    <x v="0"/>
    <x v="16"/>
    <s v="W0"/>
    <s v="_Z"/>
    <x v="174"/>
    <x v="0"/>
    <s v="SII"/>
    <s v="_Z"/>
    <s v="ALL"/>
    <s v="LE"/>
    <s v="E"/>
    <s v="C"/>
    <x v="361"/>
    <x v="63"/>
    <n v="128.64930000000001"/>
    <s v="Q:NL:W0:_Z:L6130:_T:SII:_Z:ALL:LE:E:C20231"/>
    <n v="0"/>
    <n v="128.65"/>
    <x v="16"/>
    <x v="8"/>
    <x v="3"/>
  </r>
  <r>
    <s v="SUP.Q.NL.W0._Z.L6131._T.SII._Z.ALL.LE.E.C"/>
    <x v="18"/>
    <x v="306"/>
    <x v="24"/>
    <x v="1"/>
    <x v="37"/>
    <n v="163.82660000000001"/>
    <s v="Q:NL:W0:_Z:L6131:_T:SII:_Z:ALL:LE:E:C"/>
    <x v="0"/>
    <x v="16"/>
    <s v="W0"/>
    <s v="_Z"/>
    <x v="175"/>
    <x v="0"/>
    <s v="SII"/>
    <s v="_Z"/>
    <s v="ALL"/>
    <s v="LE"/>
    <s v="E"/>
    <s v="C"/>
    <x v="362"/>
    <x v="63"/>
    <n v="163.82660000000001"/>
    <s v="Q:NL:W0:_Z:L6131:_T:SII:_Z:ALL:LE:E:C20231"/>
    <n v="0"/>
    <n v="163.83000000000001"/>
    <x v="16"/>
    <x v="8"/>
    <x v="3"/>
  </r>
  <r>
    <s v="SUP.Q.NL.W0._Z.L6132._T.SII._Z.ALL.LE.E.C"/>
    <x v="18"/>
    <x v="307"/>
    <x v="24"/>
    <x v="1"/>
    <x v="37"/>
    <n v="4.5961999999999996"/>
    <s v="Q:NL:W0:_Z:L6132:_T:SII:_Z:ALL:LE:E:C"/>
    <x v="0"/>
    <x v="16"/>
    <s v="W0"/>
    <s v="_Z"/>
    <x v="176"/>
    <x v="0"/>
    <s v="SII"/>
    <s v="_Z"/>
    <s v="ALL"/>
    <s v="LE"/>
    <s v="E"/>
    <s v="C"/>
    <x v="363"/>
    <x v="63"/>
    <n v="4.5961999999999996"/>
    <s v="Q:NL:W0:_Z:L6132:_T:SII:_Z:ALL:LE:E:C20231"/>
    <n v="0"/>
    <n v="4.5999999999999996"/>
    <x v="16"/>
    <x v="8"/>
    <x v="3"/>
  </r>
  <r>
    <s v="SUP.Q.NL.W0._Z.L6133._T.SII._Z.ALL.LE.E.C"/>
    <x v="18"/>
    <x v="308"/>
    <x v="24"/>
    <x v="1"/>
    <x v="37"/>
    <n v="8.6212"/>
    <s v="Q:NL:W0:_Z:L6133:_T:SII:_Z:ALL:LE:E:C"/>
    <x v="0"/>
    <x v="16"/>
    <s v="W0"/>
    <s v="_Z"/>
    <x v="177"/>
    <x v="0"/>
    <s v="SII"/>
    <s v="_Z"/>
    <s v="ALL"/>
    <s v="LE"/>
    <s v="E"/>
    <s v="C"/>
    <x v="364"/>
    <x v="63"/>
    <n v="8.6212"/>
    <s v="Q:NL:W0:_Z:L6133:_T:SII:_Z:ALL:LE:E:C20231"/>
    <n v="0"/>
    <n v="8.6199999999999992"/>
    <x v="16"/>
    <x v="8"/>
    <x v="3"/>
  </r>
  <r>
    <s v="SUP.Q.NL.W0._Z.L6140._T.SII._Z.ALL.LE.E.C"/>
    <x v="18"/>
    <x v="309"/>
    <x v="24"/>
    <x v="1"/>
    <x v="37"/>
    <n v="60.198700000000002"/>
    <s v="Q:NL:W0:_Z:L6140:_T:SII:_Z:ALL:LE:E:C"/>
    <x v="0"/>
    <x v="16"/>
    <s v="W0"/>
    <s v="_Z"/>
    <x v="178"/>
    <x v="0"/>
    <s v="SII"/>
    <s v="_Z"/>
    <s v="ALL"/>
    <s v="LE"/>
    <s v="E"/>
    <s v="C"/>
    <x v="365"/>
    <x v="63"/>
    <n v="60.198700000000002"/>
    <s v="Q:NL:W0:_Z:L6140:_T:SII:_Z:ALL:LE:E:C20231"/>
    <n v="0"/>
    <n v="60.2"/>
    <x v="16"/>
    <x v="8"/>
    <x v="3"/>
  </r>
  <r>
    <s v="SUP.Q.NL.W0._Z.L6150._T.SII._Z.ALL.LE.E.C"/>
    <x v="18"/>
    <x v="310"/>
    <x v="24"/>
    <x v="1"/>
    <x v="37"/>
    <s v="-"/>
    <s v="Q:NL:W0:_Z:L6150:_T:SII:_Z:ALL:LE:E:C"/>
    <x v="0"/>
    <x v="16"/>
    <s v="W0"/>
    <s v="_Z"/>
    <x v="179"/>
    <x v="0"/>
    <s v="SII"/>
    <s v="_Z"/>
    <s v="ALL"/>
    <s v="LE"/>
    <s v="E"/>
    <s v="C"/>
    <x v="366"/>
    <x v="63"/>
    <e v="#N/A"/>
    <s v="Q:NL:W0:_Z:L6150:_T:SII:_Z:ALL:LE:E:C20231"/>
    <n v="0"/>
    <e v="#N/A"/>
    <x v="16"/>
    <x v="8"/>
    <x v="3"/>
  </r>
  <r>
    <s v="SUP.Q.NL.W0._Z.L6160._T.SII._Z.ALL.LE.E.C"/>
    <x v="18"/>
    <x v="311"/>
    <x v="24"/>
    <x v="1"/>
    <x v="37"/>
    <n v="72.218100000000007"/>
    <s v="Q:NL:W0:_Z:L6160:_T:SII:_Z:ALL:LE:E:C"/>
    <x v="0"/>
    <x v="16"/>
    <s v="W0"/>
    <s v="_Z"/>
    <x v="180"/>
    <x v="0"/>
    <s v="SII"/>
    <s v="_Z"/>
    <s v="ALL"/>
    <s v="LE"/>
    <s v="E"/>
    <s v="C"/>
    <x v="367"/>
    <x v="63"/>
    <n v="72.218100000000007"/>
    <s v="Q:NL:W0:_Z:L6160:_T:SII:_Z:ALL:LE:E:C20231"/>
    <n v="0"/>
    <n v="72.22"/>
    <x v="16"/>
    <x v="8"/>
    <x v="3"/>
  </r>
  <r>
    <s v="SUP.Q.NL.W0._Z.L6161._T.SII._Z.ALL.LE.E.C"/>
    <x v="18"/>
    <x v="312"/>
    <x v="24"/>
    <x v="1"/>
    <x v="37"/>
    <n v="19.618300000000001"/>
    <s v="Q:NL:W0:_Z:L6161:_T:SII:_Z:ALL:LE:E:C"/>
    <x v="0"/>
    <x v="16"/>
    <s v="W0"/>
    <s v="_Z"/>
    <x v="181"/>
    <x v="0"/>
    <s v="SII"/>
    <s v="_Z"/>
    <s v="ALL"/>
    <s v="LE"/>
    <s v="E"/>
    <s v="C"/>
    <x v="368"/>
    <x v="63"/>
    <n v="19.618300000000001"/>
    <s v="Q:NL:W0:_Z:L6161:_T:SII:_Z:ALL:LE:E:C20231"/>
    <n v="0"/>
    <n v="19.62"/>
    <x v="16"/>
    <x v="8"/>
    <x v="3"/>
  </r>
  <r>
    <s v="SUP.Q.NL.W0._Z.L6170._T.SII._Z.ALL.LE.E.C"/>
    <x v="18"/>
    <x v="313"/>
    <x v="24"/>
    <x v="1"/>
    <x v="37"/>
    <n v="312.86579999999998"/>
    <s v="Q:NL:W0:_Z:L6170:_T:SII:_Z:ALL:LE:E:C"/>
    <x v="0"/>
    <x v="16"/>
    <s v="W0"/>
    <s v="_Z"/>
    <x v="182"/>
    <x v="0"/>
    <s v="SII"/>
    <s v="_Z"/>
    <s v="ALL"/>
    <s v="LE"/>
    <s v="E"/>
    <s v="C"/>
    <x v="369"/>
    <x v="63"/>
    <n v="312.86579999999998"/>
    <s v="Q:NL:W0:_Z:L6170:_T:SII:_Z:ALL:LE:E:C20231"/>
    <n v="0"/>
    <n v="312.87"/>
    <x v="16"/>
    <x v="8"/>
    <x v="3"/>
  </r>
  <r>
    <s v="SUP.Q.NL.W0._Z.L6180._T.SII._Z.ALL.LE.E.C"/>
    <x v="18"/>
    <x v="314"/>
    <x v="24"/>
    <x v="1"/>
    <x v="37"/>
    <s v="-"/>
    <s v="Q:NL:W0:_Z:L6180:_T:SII:_Z:ALL:LE:E:C"/>
    <x v="0"/>
    <x v="16"/>
    <s v="W0"/>
    <s v="_Z"/>
    <x v="183"/>
    <x v="0"/>
    <s v="SII"/>
    <s v="_Z"/>
    <s v="ALL"/>
    <s v="LE"/>
    <s v="E"/>
    <s v="C"/>
    <x v="370"/>
    <x v="63"/>
    <e v="#N/A"/>
    <s v="Q:NL:W0:_Z:L6180:_T:SII:_Z:ALL:LE:E:C20231"/>
    <n v="0"/>
    <e v="#N/A"/>
    <x v="16"/>
    <x v="8"/>
    <x v="3"/>
  </r>
  <r>
    <s v="SUP.Q.NL.W0._Z.L6190._T.SII._Z.ALL.LE.E.C"/>
    <x v="18"/>
    <x v="315"/>
    <x v="24"/>
    <x v="1"/>
    <x v="37"/>
    <s v="-"/>
    <s v="Q:NL:W0:_Z:L6190:_T:SII:_Z:ALL:LE:E:C"/>
    <x v="0"/>
    <x v="16"/>
    <s v="W0"/>
    <s v="_Z"/>
    <x v="184"/>
    <x v="0"/>
    <s v="SII"/>
    <s v="_Z"/>
    <s v="ALL"/>
    <s v="LE"/>
    <s v="E"/>
    <s v="C"/>
    <x v="371"/>
    <x v="63"/>
    <e v="#N/A"/>
    <s v="Q:NL:W0:_Z:L6190:_T:SII:_Z:ALL:LE:E:C20231"/>
    <n v="0"/>
    <e v="#N/A"/>
    <x v="16"/>
    <x v="8"/>
    <x v="3"/>
  </r>
  <r>
    <s v="SUP.Q.NL.W0._Z.A7110._T.SII._Z.ALL.LE.E.C"/>
    <x v="18"/>
    <x v="316"/>
    <x v="24"/>
    <x v="1"/>
    <x v="37"/>
    <s v="-"/>
    <s v="Q:NL:W0:_Z:A7110:_T:SII:_Z:ALL:LE:E:C"/>
    <x v="0"/>
    <x v="16"/>
    <s v="W0"/>
    <s v="_Z"/>
    <x v="185"/>
    <x v="0"/>
    <s v="SII"/>
    <s v="_Z"/>
    <s v="ALL"/>
    <s v="LE"/>
    <s v="E"/>
    <s v="C"/>
    <x v="372"/>
    <x v="63"/>
    <e v="#N/A"/>
    <s v="Q:NL:W0:_Z:A7110:_T:SII:_Z:ALL:LE:E:C20231"/>
    <n v="0"/>
    <e v="#N/A"/>
    <x v="16"/>
    <x v="8"/>
    <x v="3"/>
  </r>
  <r>
    <s v="SUP.Q.NL.W0._Z.A7120._T.SII._Z.ALL.LE.E.C"/>
    <x v="18"/>
    <x v="317"/>
    <x v="24"/>
    <x v="1"/>
    <x v="37"/>
    <n v="7.0271999999999997"/>
    <s v="Q:NL:W0:_Z:A7120:_T:SII:_Z:ALL:LE:E:C"/>
    <x v="0"/>
    <x v="16"/>
    <s v="W0"/>
    <s v="_Z"/>
    <x v="186"/>
    <x v="0"/>
    <s v="SII"/>
    <s v="_Z"/>
    <s v="ALL"/>
    <s v="LE"/>
    <s v="E"/>
    <s v="C"/>
    <x v="373"/>
    <x v="63"/>
    <n v="7.0271999999999997"/>
    <s v="Q:NL:W0:_Z:A7120:_T:SII:_Z:ALL:LE:E:C20231"/>
    <n v="0"/>
    <n v="7.03"/>
    <x v="16"/>
    <x v="8"/>
    <x v="3"/>
  </r>
  <r>
    <s v="SUP.Q.NL.W0._Z.A7130._T.SII._Z.ALL.LE.E.C"/>
    <x v="18"/>
    <x v="318"/>
    <x v="24"/>
    <x v="1"/>
    <x v="37"/>
    <n v="22.9419"/>
    <s v="Q:NL:W0:_Z:A7130:_T:SII:_Z:ALL:LE:E:C"/>
    <x v="0"/>
    <x v="16"/>
    <s v="W0"/>
    <s v="_Z"/>
    <x v="187"/>
    <x v="0"/>
    <s v="SII"/>
    <s v="_Z"/>
    <s v="ALL"/>
    <s v="LE"/>
    <s v="E"/>
    <s v="C"/>
    <x v="374"/>
    <x v="63"/>
    <n v="22.9419"/>
    <s v="Q:NL:W0:_Z:A7130:_T:SII:_Z:ALL:LE:E:C20231"/>
    <n v="0"/>
    <n v="22.94"/>
    <x v="16"/>
    <x v="8"/>
    <x v="3"/>
  </r>
  <r>
    <s v="SUP.Q.NL.W0._Z.A7140._T.SII._Z.ALL.LE.E.C"/>
    <x v="18"/>
    <x v="319"/>
    <x v="24"/>
    <x v="1"/>
    <x v="37"/>
    <n v="1080.8294000000001"/>
    <s v="Q:NL:W0:_Z:A7140:_T:SII:_Z:ALL:LE:E:C"/>
    <x v="0"/>
    <x v="16"/>
    <s v="W0"/>
    <s v="_Z"/>
    <x v="188"/>
    <x v="0"/>
    <s v="SII"/>
    <s v="_Z"/>
    <s v="ALL"/>
    <s v="LE"/>
    <s v="E"/>
    <s v="C"/>
    <x v="375"/>
    <x v="63"/>
    <n v="1080.8294000000001"/>
    <s v="Q:NL:W0:_Z:A7140:_T:SII:_Z:ALL:LE:E:C20231"/>
    <n v="0"/>
    <n v="1080.83"/>
    <x v="16"/>
    <x v="8"/>
    <x v="3"/>
  </r>
  <r>
    <s v="SUP.Q.NL.W0._Z.A7141._T.SII._Z.ALL.LE.E.C"/>
    <x v="18"/>
    <x v="320"/>
    <x v="24"/>
    <x v="1"/>
    <x v="37"/>
    <n v="372.0797"/>
    <s v="Q:NL:W0:_Z:A7141:_T:SII:_Z:ALL:LE:E:C"/>
    <x v="0"/>
    <x v="16"/>
    <s v="W0"/>
    <s v="_Z"/>
    <x v="189"/>
    <x v="0"/>
    <s v="SII"/>
    <s v="_Z"/>
    <s v="ALL"/>
    <s v="LE"/>
    <s v="E"/>
    <s v="C"/>
    <x v="376"/>
    <x v="63"/>
    <n v="372.0797"/>
    <s v="Q:NL:W0:_Z:A7141:_T:SII:_Z:ALL:LE:E:C20231"/>
    <n v="0"/>
    <n v="372.08"/>
    <x v="16"/>
    <x v="8"/>
    <x v="3"/>
  </r>
  <r>
    <s v="SUP.Q.NL.W0._Z.A7150._T.SII._Z.ALL.LE.E.C"/>
    <x v="18"/>
    <x v="321"/>
    <x v="24"/>
    <x v="1"/>
    <x v="37"/>
    <s v="-"/>
    <s v="Q:NL:W0:_Z:A7150:_T:SII:_Z:ALL:LE:E:C"/>
    <x v="0"/>
    <x v="16"/>
    <s v="W0"/>
    <s v="_Z"/>
    <x v="190"/>
    <x v="0"/>
    <s v="SII"/>
    <s v="_Z"/>
    <s v="ALL"/>
    <s v="LE"/>
    <s v="E"/>
    <s v="C"/>
    <x v="377"/>
    <x v="63"/>
    <e v="#N/A"/>
    <s v="Q:NL:W0:_Z:A7150:_T:SII:_Z:ALL:LE:E:C20231"/>
    <n v="0"/>
    <e v="#N/A"/>
    <x v="16"/>
    <x v="8"/>
    <x v="3"/>
  </r>
  <r>
    <s v="SUP.Q.NL.W0._Z.A7160._T.SII._Z.ALL.LE.E.C"/>
    <x v="18"/>
    <x v="322"/>
    <x v="24"/>
    <x v="1"/>
    <x v="37"/>
    <s v="-"/>
    <s v="Q:NL:W0:_Z:A7160:_T:SII:_Z:ALL:LE:E:C"/>
    <x v="0"/>
    <x v="16"/>
    <s v="W0"/>
    <s v="_Z"/>
    <x v="191"/>
    <x v="0"/>
    <s v="SII"/>
    <s v="_Z"/>
    <s v="ALL"/>
    <s v="LE"/>
    <s v="E"/>
    <s v="C"/>
    <x v="378"/>
    <x v="63"/>
    <e v="#N/A"/>
    <s v="Q:NL:W0:_Z:A7160:_T:SII:_Z:ALL:LE:E:C20231"/>
    <n v="0"/>
    <e v="#N/A"/>
    <x v="16"/>
    <x v="8"/>
    <x v="3"/>
  </r>
  <r>
    <s v="SUP.Q.NL.W0._Z.A7170._T.SII._Z.ALL.LE.E.C"/>
    <x v="18"/>
    <x v="323"/>
    <x v="24"/>
    <x v="1"/>
    <x v="37"/>
    <n v="15.1187"/>
    <s v="Q:NL:W0:_Z:A7170:_T:SII:_Z:ALL:LE:E:C"/>
    <x v="0"/>
    <x v="16"/>
    <s v="W0"/>
    <s v="_Z"/>
    <x v="192"/>
    <x v="0"/>
    <s v="SII"/>
    <s v="_Z"/>
    <s v="ALL"/>
    <s v="LE"/>
    <s v="E"/>
    <s v="C"/>
    <x v="379"/>
    <x v="63"/>
    <n v="15.1187"/>
    <s v="Q:NL:W0:_Z:A7170:_T:SII:_Z:ALL:LE:E:C20231"/>
    <n v="0"/>
    <n v="15.12"/>
    <x v="16"/>
    <x v="8"/>
    <x v="3"/>
  </r>
  <r>
    <s v="SUP.Q.NL.W0._Z.A7180._T.SII._Z.ALL.LE.E.C"/>
    <x v="18"/>
    <x v="324"/>
    <x v="24"/>
    <x v="1"/>
    <x v="37"/>
    <n v="1.7947"/>
    <s v="Q:NL:W0:_Z:A7180:_T:SII:_Z:ALL:LE:E:C"/>
    <x v="0"/>
    <x v="16"/>
    <s v="W0"/>
    <s v="_Z"/>
    <x v="193"/>
    <x v="0"/>
    <s v="SII"/>
    <s v="_Z"/>
    <s v="ALL"/>
    <s v="LE"/>
    <s v="E"/>
    <s v="C"/>
    <x v="380"/>
    <x v="63"/>
    <n v="1.7947"/>
    <s v="Q:NL:W0:_Z:A7180:_T:SII:_Z:ALL:LE:E:C20231"/>
    <n v="0"/>
    <n v="1.79"/>
    <x v="16"/>
    <x v="8"/>
    <x v="3"/>
  </r>
  <r>
    <s v="SUP.Q.NL.W0._Z.A7190._T.SII._Z.ALL.LE.E.C"/>
    <x v="18"/>
    <x v="325"/>
    <x v="24"/>
    <x v="1"/>
    <x v="37"/>
    <n v="44.981900000000003"/>
    <s v="Q:NL:W0:_Z:A7190:_T:SII:_Z:ALL:LE:E:C"/>
    <x v="0"/>
    <x v="16"/>
    <s v="W0"/>
    <s v="_Z"/>
    <x v="194"/>
    <x v="0"/>
    <s v="SII"/>
    <s v="_Z"/>
    <s v="ALL"/>
    <s v="LE"/>
    <s v="E"/>
    <s v="C"/>
    <x v="381"/>
    <x v="63"/>
    <n v="44.981900000000003"/>
    <s v="Q:NL:W0:_Z:A7190:_T:SII:_Z:ALL:LE:E:C20231"/>
    <n v="0"/>
    <n v="44.98"/>
    <x v="16"/>
    <x v="8"/>
    <x v="3"/>
  </r>
  <r>
    <s v="SUP.Q.NL.W0._Z.A7200._T.SII._Z.ALL.LE.E.C"/>
    <x v="18"/>
    <x v="326"/>
    <x v="24"/>
    <x v="1"/>
    <x v="37"/>
    <n v="20.974799999999998"/>
    <s v="Q:NL:W0:_Z:A7200:_T:SII:_Z:ALL:LE:E:C"/>
    <x v="0"/>
    <x v="16"/>
    <s v="W0"/>
    <s v="_Z"/>
    <x v="195"/>
    <x v="0"/>
    <s v="SII"/>
    <s v="_Z"/>
    <s v="ALL"/>
    <s v="LE"/>
    <s v="E"/>
    <s v="C"/>
    <x v="382"/>
    <x v="63"/>
    <n v="20.974799999999998"/>
    <s v="Q:NL:W0:_Z:A7200:_T:SII:_Z:ALL:LE:E:C20231"/>
    <n v="0"/>
    <n v="20.97"/>
    <x v="16"/>
    <x v="8"/>
    <x v="3"/>
  </r>
  <r>
    <s v="SUP.Q.B01._Z._Z.R0104.NEEA.SII._Z._Z._Z.Z.C"/>
    <x v="0"/>
    <x v="0"/>
    <x v="25"/>
    <x v="3"/>
    <x v="37"/>
    <n v="9"/>
    <s v="Q:B01:_Z:_Z:R0104:NEEA:SII:_Z:_Z:_Z:Z:C"/>
    <x v="0"/>
    <x v="0"/>
    <s v="_Z"/>
    <s v="_Z"/>
    <x v="0"/>
    <x v="9"/>
    <s v="SII"/>
    <s v="_Z"/>
    <s v="_Z"/>
    <s v="_Z"/>
    <s v="Z"/>
    <s v="C"/>
    <x v="0"/>
    <x v="30"/>
    <n v="9"/>
    <s v="Q:B01:_Z:_Z:R0104:NEEA:SII:_Z:_Z:_Z:Z:C20231"/>
    <n v="0"/>
    <n v="9"/>
    <x v="0"/>
    <x v="8"/>
    <x v="3"/>
  </r>
  <r>
    <s v="SUP.Q.B01.W0._Z.P2110.NEEA.SII._Z.ALL._Z.E.C"/>
    <x v="1"/>
    <x v="177"/>
    <x v="25"/>
    <x v="3"/>
    <x v="37"/>
    <n v="3205.5079999999998"/>
    <s v="Q:B01:W0:_Z:P2110:NEEA:SII:_Z:ALL:_Z:E:C"/>
    <x v="0"/>
    <x v="0"/>
    <s v="W0"/>
    <s v="_Z"/>
    <x v="98"/>
    <x v="9"/>
    <s v="SII"/>
    <s v="_Z"/>
    <s v="ALL"/>
    <s v="_Z"/>
    <s v="E"/>
    <s v="C"/>
    <x v="177"/>
    <x v="30"/>
    <n v="3205.5079999999998"/>
    <s v="Q:B01:W0:_Z:P2110:NEEA:SII:_Z:ALL:_Z:E:C20231"/>
    <n v="0"/>
    <n v="3205.51"/>
    <x v="1"/>
    <x v="8"/>
    <x v="3"/>
  </r>
  <r>
    <s v="SUP.Q.B01.W0._Z.P2130.NEEA.SII._Z.ALL._Z.E.C"/>
    <x v="1"/>
    <x v="174"/>
    <x v="25"/>
    <x v="3"/>
    <x v="37"/>
    <n v="906.15509999999995"/>
    <s v="Q:B01:W0:_Z:P2130:NEEA:SII:_Z:ALL:_Z:E:C"/>
    <x v="0"/>
    <x v="0"/>
    <s v="W0"/>
    <s v="_Z"/>
    <x v="95"/>
    <x v="9"/>
    <s v="SII"/>
    <s v="_Z"/>
    <s v="ALL"/>
    <s v="_Z"/>
    <s v="E"/>
    <s v="C"/>
    <x v="174"/>
    <x v="30"/>
    <n v="906.15509999999995"/>
    <s v="Q:B01:W0:_Z:P2130:NEEA:SII:_Z:ALL:_Z:E:C20231"/>
    <n v="0"/>
    <n v="906.16"/>
    <x v="1"/>
    <x v="8"/>
    <x v="3"/>
  </r>
  <r>
    <s v="SUP.Q.B01.W0._Z.P2135.NEEA.SII._Z.ALL._Z.E.C"/>
    <x v="1"/>
    <x v="286"/>
    <x v="25"/>
    <x v="3"/>
    <x v="37"/>
    <n v="252.22720000000001"/>
    <s v="Q:B01:W0:_Z:P2135:NEEA:SII:_Z:ALL:_Z:E:C"/>
    <x v="0"/>
    <x v="0"/>
    <s v="W0"/>
    <s v="_Z"/>
    <x v="157"/>
    <x v="9"/>
    <s v="SII"/>
    <s v="_Z"/>
    <s v="ALL"/>
    <s v="_Z"/>
    <s v="E"/>
    <s v="C"/>
    <x v="341"/>
    <x v="30"/>
    <n v="252.22720000000001"/>
    <s v="Q:B01:W0:_Z:P2135:NEEA:SII:_Z:ALL:_Z:E:C20231"/>
    <n v="0"/>
    <n v="252.23"/>
    <x v="1"/>
    <x v="8"/>
    <x v="3"/>
  </r>
  <r>
    <s v="SUP.Q.B01.W0._Z.P2144.NEEA.SII._Z.ALL._Z.E.C"/>
    <x v="1"/>
    <x v="285"/>
    <x v="25"/>
    <x v="3"/>
    <x v="37"/>
    <s v="-"/>
    <s v="Q:B01:W0:_Z:P2144:NEEA:SII:_Z:ALL:_Z:E:C"/>
    <x v="0"/>
    <x v="0"/>
    <s v="W0"/>
    <s v="_Z"/>
    <x v="156"/>
    <x v="9"/>
    <s v="SII"/>
    <s v="_Z"/>
    <s v="ALL"/>
    <s v="_Z"/>
    <s v="E"/>
    <s v="C"/>
    <x v="340"/>
    <x v="30"/>
    <e v="#N/A"/>
    <s v="Q:B01:W0:_Z:P2144:NEEA:SII:_Z:ALL:_Z:E:C20231"/>
    <n v="0"/>
    <e v="#N/A"/>
    <x v="1"/>
    <x v="8"/>
    <x v="3"/>
  </r>
  <r>
    <s v="SUP.Q.B01.W0._Z.P2148.NEEA.SII._Z.ALL._Z.E.C"/>
    <x v="1"/>
    <x v="172"/>
    <x v="25"/>
    <x v="3"/>
    <x v="37"/>
    <s v="-"/>
    <s v="Q:B01:W0:_Z:P2148:NEEA:SII:_Z:ALL:_Z:E:C"/>
    <x v="0"/>
    <x v="0"/>
    <s v="W0"/>
    <s v="_Z"/>
    <x v="93"/>
    <x v="9"/>
    <s v="SII"/>
    <s v="_Z"/>
    <s v="ALL"/>
    <s v="_Z"/>
    <s v="E"/>
    <s v="C"/>
    <x v="172"/>
    <x v="30"/>
    <e v="#N/A"/>
    <s v="Q:B01:W0:_Z:P2148:NEEA:SII:_Z:ALL:_Z:E:C20231"/>
    <n v="0"/>
    <e v="#N/A"/>
    <x v="1"/>
    <x v="8"/>
    <x v="3"/>
  </r>
  <r>
    <s v="SUP.Q.B01.W0._Z.P2160.NEEA.SII._Z.ALL._Z.E.C"/>
    <x v="1"/>
    <x v="287"/>
    <x v="25"/>
    <x v="3"/>
    <x v="37"/>
    <n v="-91.251199999999997"/>
    <s v="Q:B01:W0:_Z:P2160:NEEA:SII:_Z:ALL:_Z:E:C"/>
    <x v="0"/>
    <x v="0"/>
    <s v="W0"/>
    <s v="_Z"/>
    <x v="158"/>
    <x v="9"/>
    <s v="SII"/>
    <s v="_Z"/>
    <s v="ALL"/>
    <s v="_Z"/>
    <s v="E"/>
    <s v="C"/>
    <x v="342"/>
    <x v="30"/>
    <n v="-91.251199999999997"/>
    <s v="Q:B01:W0:_Z:P2160:NEEA:SII:_Z:ALL:_Z:E:C20231"/>
    <n v="0"/>
    <n v="-91.25"/>
    <x v="1"/>
    <x v="8"/>
    <x v="3"/>
  </r>
  <r>
    <s v="SUP.Q.B01.W0._Z.P2100.NEEA.SII._Z.ALL._Z.E.C"/>
    <x v="1"/>
    <x v="180"/>
    <x v="25"/>
    <x v="3"/>
    <x v="37"/>
    <n v="4210.9742999999999"/>
    <s v="Q:B01:W0:_Z:P2100:NEEA:SII:_Z:ALL:_Z:E:C"/>
    <x v="0"/>
    <x v="0"/>
    <s v="W0"/>
    <s v="_Z"/>
    <x v="101"/>
    <x v="9"/>
    <s v="SII"/>
    <s v="_Z"/>
    <s v="ALL"/>
    <s v="_Z"/>
    <s v="E"/>
    <s v="C"/>
    <x v="180"/>
    <x v="30"/>
    <n v="4210.9742999999999"/>
    <s v="Q:B01:W0:_Z:P2100:NEEA:SII:_Z:ALL:_Z:E:C20231"/>
    <n v="0"/>
    <n v="4210.97"/>
    <x v="1"/>
    <x v="8"/>
    <x v="3"/>
  </r>
  <r>
    <s v="SUP.Q.B01.W0._Z.P2240.NEEA.SII._Z.ALL._Z.E.C"/>
    <x v="1"/>
    <x v="1"/>
    <x v="25"/>
    <x v="3"/>
    <x v="37"/>
    <n v="-2470.1799000000001"/>
    <s v="Q:B01:W0:_Z:P2240:NEEA:SII:_Z:ALL:_Z:E:C"/>
    <x v="0"/>
    <x v="0"/>
    <s v="W0"/>
    <s v="_Z"/>
    <x v="1"/>
    <x v="9"/>
    <s v="SII"/>
    <s v="_Z"/>
    <s v="ALL"/>
    <s v="_Z"/>
    <s v="E"/>
    <s v="C"/>
    <x v="1"/>
    <x v="30"/>
    <n v="-2470.1799000000001"/>
    <s v="Q:B01:W0:_Z:P2240:NEEA:SII:_Z:ALL:_Z:E:C20231"/>
    <n v="0"/>
    <n v="-2470.1799999999998"/>
    <x v="1"/>
    <x v="8"/>
    <x v="3"/>
  </r>
  <r>
    <s v="SUP.Q.B01.W0._Z.P2250.NEEA.SII._Z.ALL._Z.E.C"/>
    <x v="1"/>
    <x v="176"/>
    <x v="25"/>
    <x v="3"/>
    <x v="37"/>
    <n v="1740.7944"/>
    <s v="Q:B01:W0:_Z:P2250:NEEA:SII:_Z:ALL:_Z:E:C"/>
    <x v="0"/>
    <x v="0"/>
    <s v="W0"/>
    <s v="_Z"/>
    <x v="97"/>
    <x v="9"/>
    <s v="SII"/>
    <s v="_Z"/>
    <s v="ALL"/>
    <s v="_Z"/>
    <s v="E"/>
    <s v="C"/>
    <x v="176"/>
    <x v="30"/>
    <n v="1740.7944"/>
    <s v="Q:B01:W0:_Z:P2250:NEEA:SII:_Z:ALL:_Z:E:C20231"/>
    <n v="0"/>
    <n v="1740.79"/>
    <x v="1"/>
    <x v="8"/>
    <x v="3"/>
  </r>
  <r>
    <s v="SUP.Q.B01.W0._Z.P2440.NEEA.SII._Z.ALL._Z.E.C"/>
    <x v="1"/>
    <x v="173"/>
    <x v="25"/>
    <x v="3"/>
    <x v="37"/>
    <n v="-437.04730000000001"/>
    <s v="Q:B01:W0:_Z:P2440:NEEA:SII:_Z:ALL:_Z:E:C"/>
    <x v="0"/>
    <x v="0"/>
    <s v="W0"/>
    <s v="_Z"/>
    <x v="94"/>
    <x v="9"/>
    <s v="SII"/>
    <s v="_Z"/>
    <s v="ALL"/>
    <s v="_Z"/>
    <s v="E"/>
    <s v="C"/>
    <x v="173"/>
    <x v="30"/>
    <n v="-437.04730000000001"/>
    <s v="Q:B01:W0:_Z:P2440:NEEA:SII:_Z:ALL:_Z:E:C20231"/>
    <n v="0"/>
    <n v="-437.05"/>
    <x v="1"/>
    <x v="8"/>
    <x v="3"/>
  </r>
  <r>
    <s v="SUP.Q.B01.W0._Z.P2450.NEEA.SII._Z.ALL._Z.E.C"/>
    <x v="1"/>
    <x v="181"/>
    <x v="25"/>
    <x v="3"/>
    <x v="37"/>
    <n v="48.1492"/>
    <s v="Q:B01:W0:_Z:P2450:NEEA:SII:_Z:ALL:_Z:E:C"/>
    <x v="0"/>
    <x v="0"/>
    <s v="W0"/>
    <s v="_Z"/>
    <x v="102"/>
    <x v="9"/>
    <s v="SII"/>
    <s v="_Z"/>
    <s v="ALL"/>
    <s v="_Z"/>
    <s v="E"/>
    <s v="C"/>
    <x v="181"/>
    <x v="30"/>
    <n v="48.1492"/>
    <s v="Q:B01:W0:_Z:P2450:NEEA:SII:_Z:ALL:_Z:E:C20231"/>
    <n v="0"/>
    <n v="48.15"/>
    <x v="1"/>
    <x v="8"/>
    <x v="3"/>
  </r>
  <r>
    <s v="SUP.Q.B01.W0._Z.P3300.NEEA.SII._Z.ALL._Z.E.C"/>
    <x v="1"/>
    <x v="182"/>
    <x v="25"/>
    <x v="3"/>
    <x v="37"/>
    <n v="1389.6873000000001"/>
    <s v="Q:B01:W0:_Z:P3300:NEEA:SII:_Z:ALL:_Z:E:C"/>
    <x v="0"/>
    <x v="0"/>
    <s v="W0"/>
    <s v="_Z"/>
    <x v="103"/>
    <x v="9"/>
    <s v="SII"/>
    <s v="_Z"/>
    <s v="ALL"/>
    <s v="_Z"/>
    <s v="E"/>
    <s v="C"/>
    <x v="182"/>
    <x v="30"/>
    <n v="1389.6873000000001"/>
    <s v="Q:B01:W0:_Z:P3300:NEEA:SII:_Z:ALL:_Z:E:C20231"/>
    <n v="0"/>
    <n v="1389.69"/>
    <x v="1"/>
    <x v="8"/>
    <x v="3"/>
  </r>
  <r>
    <s v="SUP.Q.B01.W0._Z.P3310.NEEA.SII._Z.ALL._Z.E.C"/>
    <x v="1"/>
    <x v="185"/>
    <x v="25"/>
    <x v="3"/>
    <x v="37"/>
    <n v="-325.52820000000003"/>
    <s v="Q:B01:W0:_Z:P3310:NEEA:SII:_Z:ALL:_Z:E:C"/>
    <x v="0"/>
    <x v="0"/>
    <s v="W0"/>
    <s v="_Z"/>
    <x v="106"/>
    <x v="9"/>
    <s v="SII"/>
    <s v="_Z"/>
    <s v="ALL"/>
    <s v="_Z"/>
    <s v="E"/>
    <s v="C"/>
    <x v="185"/>
    <x v="30"/>
    <n v="-325.52820000000003"/>
    <s v="Q:B01:W0:_Z:P3310:NEEA:SII:_Z:ALL:_Z:E:C20231"/>
    <n v="0"/>
    <n v="-325.52999999999997"/>
    <x v="1"/>
    <x v="8"/>
    <x v="3"/>
  </r>
  <r>
    <s v="SUP.Q.B01.W0._Z.P0000.NEEA.SII._Z.ALL._Z.E.C"/>
    <x v="1"/>
    <x v="179"/>
    <x v="25"/>
    <x v="3"/>
    <x v="37"/>
    <n v="1064.1591000000001"/>
    <s v="Q:B01:W0:_Z:P0000:NEEA:SII:_Z:ALL:_Z:E:C"/>
    <x v="0"/>
    <x v="0"/>
    <s v="W0"/>
    <s v="_Z"/>
    <x v="100"/>
    <x v="9"/>
    <s v="SII"/>
    <s v="_Z"/>
    <s v="ALL"/>
    <s v="_Z"/>
    <s v="E"/>
    <s v="C"/>
    <x v="179"/>
    <x v="30"/>
    <n v="1064.1591000000001"/>
    <s v="Q:B01:W0:_Z:P0000:NEEA:SII:_Z:ALL:_Z:E:C20231"/>
    <n v="0"/>
    <n v="1064.1600000000001"/>
    <x v="1"/>
    <x v="8"/>
    <x v="3"/>
  </r>
  <r>
    <s v="SUP.Q.B01.W0._Z.I2513.NEEA.SII._Z._Z._Z.PCT.C"/>
    <x v="1"/>
    <x v="178"/>
    <x v="25"/>
    <x v="3"/>
    <x v="37"/>
    <n v="76.12"/>
    <s v="Q:B01:W0:_Z:I2513:NEEA:SII:_Z:_Z:_Z:PCT:C"/>
    <x v="0"/>
    <x v="0"/>
    <s v="W0"/>
    <s v="_Z"/>
    <x v="99"/>
    <x v="9"/>
    <s v="SII"/>
    <s v="_Z"/>
    <s v="_Z"/>
    <s v="_Z"/>
    <s v="PCT"/>
    <s v="C"/>
    <x v="178"/>
    <x v="30"/>
    <n v="0.7612000000000001"/>
    <s v="Q:B01:W0:_Z:I2513:NEEA:SII:_Z:_Z:_Z:PCT:C20231"/>
    <n v="0"/>
    <n v="76.12"/>
    <x v="1"/>
    <x v="8"/>
    <x v="3"/>
  </r>
  <r>
    <s v="SUP.Q.B01.W0._Z.I2531.NEEA.SII._Z._Z._Z.PCT.C"/>
    <x v="1"/>
    <x v="175"/>
    <x v="25"/>
    <x v="3"/>
    <x v="37"/>
    <n v="21.52"/>
    <s v="Q:B01:W0:_Z:I2531:NEEA:SII:_Z:_Z:_Z:PCT:C"/>
    <x v="0"/>
    <x v="0"/>
    <s v="W0"/>
    <s v="_Z"/>
    <x v="96"/>
    <x v="9"/>
    <s v="SII"/>
    <s v="_Z"/>
    <s v="_Z"/>
    <s v="_Z"/>
    <s v="PCT"/>
    <s v="C"/>
    <x v="175"/>
    <x v="30"/>
    <n v="0.2152"/>
    <s v="Q:B01:W0:_Z:I2531:NEEA:SII:_Z:_Z:_Z:PCT:C20231"/>
    <n v="0"/>
    <n v="21.52"/>
    <x v="1"/>
    <x v="8"/>
    <x v="3"/>
  </r>
  <r>
    <s v="SUP.Q.B01.W0._Z.I2527.NEEA.SII._Z._Z._Z.PCT.C"/>
    <x v="1"/>
    <x v="288"/>
    <x v="25"/>
    <x v="3"/>
    <x v="37"/>
    <n v="5.99"/>
    <s v="Q:B01:W0:_Z:I2527:NEEA:SII:_Z:_Z:_Z:PCT:C"/>
    <x v="0"/>
    <x v="0"/>
    <s v="W0"/>
    <s v="_Z"/>
    <x v="159"/>
    <x v="9"/>
    <s v="SII"/>
    <s v="_Z"/>
    <s v="_Z"/>
    <s v="_Z"/>
    <s v="PCT"/>
    <s v="C"/>
    <x v="343"/>
    <x v="30"/>
    <n v="5.9900000000000002E-2"/>
    <s v="Q:B01:W0:_Z:I2527:NEEA:SII:_Z:_Z:_Z:PCT:C20231"/>
    <n v="0"/>
    <n v="5.99"/>
    <x v="1"/>
    <x v="8"/>
    <x v="3"/>
  </r>
  <r>
    <s v="SUP.Q.B01.W0._Z.I2120.NEEA.SII._Z._Z._Z.PCT.C"/>
    <x v="1"/>
    <x v="289"/>
    <x v="25"/>
    <x v="3"/>
    <x v="37"/>
    <n v="2.11"/>
    <s v="Q:B01:W0:_Z:I2120:NEEA:SII:_Z:_Z:_Z:PCT:C"/>
    <x v="0"/>
    <x v="0"/>
    <s v="W0"/>
    <s v="_Z"/>
    <x v="160"/>
    <x v="9"/>
    <s v="SII"/>
    <s v="_Z"/>
    <s v="_Z"/>
    <s v="_Z"/>
    <s v="PCT"/>
    <s v="C"/>
    <x v="344"/>
    <x v="30"/>
    <n v="2.1099999999999997E-2"/>
    <s v="Q:B01:W0:_Z:I2120:NEEA:SII:_Z:_Z:_Z:PCT:C20231"/>
    <n v="0"/>
    <n v="2.11"/>
    <x v="1"/>
    <x v="8"/>
    <x v="3"/>
  </r>
  <r>
    <s v="SUP.Q.B01.W0._Z.I2003.NEEA.SII._Z._Z._Z.PCT.C"/>
    <x v="1"/>
    <x v="184"/>
    <x v="25"/>
    <x v="3"/>
    <x v="37"/>
    <n v="8.09"/>
    <s v="Q:B01:W0:_Z:I2003:NEEA:SII:_Z:_Z:_Z:PCT:C"/>
    <x v="0"/>
    <x v="0"/>
    <s v="W0"/>
    <s v="_Z"/>
    <x v="105"/>
    <x v="9"/>
    <s v="SII"/>
    <s v="_Z"/>
    <s v="_Z"/>
    <s v="_Z"/>
    <s v="PCT"/>
    <s v="C"/>
    <x v="184"/>
    <x v="30"/>
    <n v="8.09E-2"/>
    <s v="Q:B01:W0:_Z:I2003:NEEA:SII:_Z:_Z:_Z:PCT:C20231"/>
    <n v="0"/>
    <n v="8.09"/>
    <x v="1"/>
    <x v="8"/>
    <x v="3"/>
  </r>
  <r>
    <s v="SUP.Q.B01.W0._Z.I2004.NEEA.SII._Z._Z._Z.PCT.C"/>
    <x v="1"/>
    <x v="183"/>
    <x v="25"/>
    <x v="3"/>
    <x v="37"/>
    <n v="0.63"/>
    <s v="Q:B01:W0:_Z:I2004:NEEA:SII:_Z:_Z:_Z:PCT:C"/>
    <x v="0"/>
    <x v="0"/>
    <s v="W0"/>
    <s v="_Z"/>
    <x v="104"/>
    <x v="9"/>
    <s v="SII"/>
    <s v="_Z"/>
    <s v="_Z"/>
    <s v="_Z"/>
    <s v="PCT"/>
    <s v="C"/>
    <x v="183"/>
    <x v="30"/>
    <n v="6.3E-3"/>
    <s v="Q:B01:W0:_Z:I2004:NEEA:SII:_Z:_Z:_Z:PCT:C20231"/>
    <n v="0"/>
    <n v="0.63"/>
    <x v="1"/>
    <x v="8"/>
    <x v="3"/>
  </r>
  <r>
    <s v="SUP.Q.B01.W0._Z.I2100.NEEA.SII._Z._Z._Z.PCT.C"/>
    <x v="1"/>
    <x v="171"/>
    <x v="25"/>
    <x v="3"/>
    <x v="37"/>
    <n v="58.66"/>
    <s v="Q:B01:W0:_Z:I2100:NEEA:SII:_Z:_Z:_Z:PCT:C"/>
    <x v="0"/>
    <x v="0"/>
    <s v="W0"/>
    <s v="_Z"/>
    <x v="92"/>
    <x v="9"/>
    <s v="SII"/>
    <s v="_Z"/>
    <s v="_Z"/>
    <s v="_Z"/>
    <s v="PCT"/>
    <s v="C"/>
    <x v="171"/>
    <x v="30"/>
    <n v="0.58660000000000001"/>
    <s v="Q:B01:W0:_Z:I2100:NEEA:SII:_Z:_Z:_Z:PCT:C20231"/>
    <n v="0"/>
    <n v="58.66"/>
    <x v="1"/>
    <x v="8"/>
    <x v="3"/>
  </r>
  <r>
    <s v="SUP.Q.B01.W0._Z.I2110.NEEA.SII._Z._Z._Z.PCT.C"/>
    <x v="1"/>
    <x v="259"/>
    <x v="25"/>
    <x v="3"/>
    <x v="37"/>
    <n v="0.47"/>
    <s v="Q:B01:W0:_Z:I2110:NEEA:SII:_Z:_Z:_Z:PCT:C"/>
    <x v="0"/>
    <x v="0"/>
    <s v="W0"/>
    <s v="_Z"/>
    <x v="142"/>
    <x v="9"/>
    <s v="SII"/>
    <s v="_Z"/>
    <s v="_Z"/>
    <s v="_Z"/>
    <s v="PCT"/>
    <s v="C"/>
    <x v="259"/>
    <x v="30"/>
    <n v="4.6999999999999993E-3"/>
    <s v="Q:B01:W0:_Z:I2110:NEEA:SII:_Z:_Z:_Z:PCT:C20231"/>
    <n v="0"/>
    <n v="0.47"/>
    <x v="1"/>
    <x v="8"/>
    <x v="3"/>
  </r>
  <r>
    <s v="SUP.Q.B01.W0._Z.A0010.NEEA.SII._Z.ALL.LE.E.C"/>
    <x v="2"/>
    <x v="10"/>
    <x v="25"/>
    <x v="3"/>
    <x v="37"/>
    <n v="132.20859999999999"/>
    <s v="Q:B01:W0:_Z:A0010:NEEA:SII:_Z:ALL:LE:E:C"/>
    <x v="0"/>
    <x v="0"/>
    <s v="W0"/>
    <s v="_Z"/>
    <x v="5"/>
    <x v="9"/>
    <s v="SII"/>
    <s v="_Z"/>
    <s v="ALL"/>
    <s v="LE"/>
    <s v="E"/>
    <s v="C"/>
    <x v="10"/>
    <x v="30"/>
    <n v="132.20859999999999"/>
    <s v="Q:B01:W0:_Z:A0010:NEEA:SII:_Z:ALL:LE:E:C20231"/>
    <n v="0"/>
    <n v="132.21"/>
    <x v="2"/>
    <x v="8"/>
    <x v="3"/>
  </r>
  <r>
    <s v="SUP.Q.B01.W0._Z.A1140.NEEA.SII._Z.ALL.LE.E.C"/>
    <x v="2"/>
    <x v="16"/>
    <x v="25"/>
    <x v="3"/>
    <x v="37"/>
    <n v="402.55990000000003"/>
    <s v="Q:B01:W0:_Z:A1140:NEEA:SII:_Z:ALL:LE:E:C"/>
    <x v="0"/>
    <x v="0"/>
    <s v="W0"/>
    <s v="_Z"/>
    <x v="2"/>
    <x v="9"/>
    <s v="SII"/>
    <s v="_Z"/>
    <s v="ALL"/>
    <s v="LE"/>
    <s v="E"/>
    <s v="C"/>
    <x v="16"/>
    <x v="30"/>
    <n v="402.55990000000003"/>
    <s v="Q:B01:W0:_Z:A1140:NEEA:SII:_Z:ALL:LE:E:C20231"/>
    <n v="0"/>
    <n v="402.56"/>
    <x v="2"/>
    <x v="8"/>
    <x v="3"/>
  </r>
  <r>
    <s v="SUP.Q.B01.W0.S121.A1140.NEEA.SII._Z.ALL.LE.E.C"/>
    <x v="2"/>
    <x v="2"/>
    <x v="25"/>
    <x v="3"/>
    <x v="37"/>
    <s v="-"/>
    <s v="Q:B01:W0:S121:A1140:NEEA:SII:_Z:ALL:LE:E:C"/>
    <x v="0"/>
    <x v="0"/>
    <s v="W0"/>
    <s v="S121"/>
    <x v="2"/>
    <x v="9"/>
    <s v="SII"/>
    <s v="_Z"/>
    <s v="ALL"/>
    <s v="LE"/>
    <s v="E"/>
    <s v="C"/>
    <x v="2"/>
    <x v="30"/>
    <e v="#N/A"/>
    <s v="Q:B01:W0:S121:A1140:NEEA:SII:_Z:ALL:LE:E:C20231"/>
    <n v="0"/>
    <e v="#N/A"/>
    <x v="2"/>
    <x v="8"/>
    <x v="3"/>
  </r>
  <r>
    <s v="SUP.Q.B01.W0.S13.A1140.NEEA.SII._Z.ALL.LE.E.C"/>
    <x v="2"/>
    <x v="4"/>
    <x v="25"/>
    <x v="3"/>
    <x v="37"/>
    <s v="-"/>
    <s v="Q:B01:W0:S13:A1140:NEEA:SII:_Z:ALL:LE:E:C"/>
    <x v="0"/>
    <x v="0"/>
    <s v="W0"/>
    <s v="S13"/>
    <x v="2"/>
    <x v="9"/>
    <s v="SII"/>
    <s v="_Z"/>
    <s v="ALL"/>
    <s v="LE"/>
    <s v="E"/>
    <s v="C"/>
    <x v="4"/>
    <x v="30"/>
    <e v="#N/A"/>
    <s v="Q:B01:W0:S13:A1140:NEEA:SII:_Z:ALL:LE:E:C20231"/>
    <n v="0"/>
    <e v="#N/A"/>
    <x v="2"/>
    <x v="8"/>
    <x v="3"/>
  </r>
  <r>
    <s v="SUP.Q.B01.W0.S122Z.A1140.NEEA.SII._Z.ALL.LE.E.C"/>
    <x v="2"/>
    <x v="3"/>
    <x v="25"/>
    <x v="3"/>
    <x v="37"/>
    <s v="-"/>
    <s v="Q:B01:W0:S122Z:A1140:NEEA:SII:_Z:ALL:LE:E:C"/>
    <x v="0"/>
    <x v="0"/>
    <s v="W0"/>
    <s v="S122Z"/>
    <x v="2"/>
    <x v="9"/>
    <s v="SII"/>
    <s v="_Z"/>
    <s v="ALL"/>
    <s v="LE"/>
    <s v="E"/>
    <s v="C"/>
    <x v="3"/>
    <x v="30"/>
    <e v="#N/A"/>
    <s v="Q:B01:W0:S122Z:A1140:NEEA:SII:_Z:ALL:LE:E:C20231"/>
    <n v="0"/>
    <e v="#N/A"/>
    <x v="2"/>
    <x v="8"/>
    <x v="3"/>
  </r>
  <r>
    <s v="SUP.Q.B01.W0.S12R.A1140.NEEA.SII._Z.ALL.LE.E.C"/>
    <x v="2"/>
    <x v="8"/>
    <x v="25"/>
    <x v="3"/>
    <x v="37"/>
    <n v="34.9709"/>
    <s v="Q:B01:W0:S12R:A1140:NEEA:SII:_Z:ALL:LE:E:C"/>
    <x v="0"/>
    <x v="0"/>
    <s v="W0"/>
    <s v="S12R"/>
    <x v="2"/>
    <x v="9"/>
    <s v="SII"/>
    <s v="_Z"/>
    <s v="ALL"/>
    <s v="LE"/>
    <s v="E"/>
    <s v="C"/>
    <x v="8"/>
    <x v="30"/>
    <n v="34.9709"/>
    <s v="Q:B01:W0:S12R:A1140:NEEA:SII:_Z:ALL:LE:E:C20231"/>
    <n v="0"/>
    <n v="34.97"/>
    <x v="2"/>
    <x v="8"/>
    <x v="3"/>
  </r>
  <r>
    <s v="SUP.Q.B01.W0.S11.A1140.NEEA.SII._Z.ALL.LE.E.C"/>
    <x v="2"/>
    <x v="7"/>
    <x v="25"/>
    <x v="3"/>
    <x v="37"/>
    <n v="132.6634"/>
    <s v="Q:B01:W0:S11:A1140:NEEA:SII:_Z:ALL:LE:E:C"/>
    <x v="0"/>
    <x v="0"/>
    <s v="W0"/>
    <s v="S11"/>
    <x v="2"/>
    <x v="9"/>
    <s v="SII"/>
    <s v="_Z"/>
    <s v="ALL"/>
    <s v="LE"/>
    <s v="E"/>
    <s v="C"/>
    <x v="7"/>
    <x v="30"/>
    <n v="132.6634"/>
    <s v="Q:B01:W0:S11:A1140:NEEA:SII:_Z:ALL:LE:E:C20231"/>
    <n v="0"/>
    <n v="132.66"/>
    <x v="2"/>
    <x v="8"/>
    <x v="3"/>
  </r>
  <r>
    <s v="SUP.Q.B01.W0.S14.A1140.NEEA.SII._Z.ALL.LE.E.C"/>
    <x v="2"/>
    <x v="6"/>
    <x v="25"/>
    <x v="3"/>
    <x v="37"/>
    <n v="196.45760000000001"/>
    <s v="Q:B01:W0:S14:A1140:NEEA:SII:_Z:ALL:LE:E:C"/>
    <x v="0"/>
    <x v="0"/>
    <s v="W0"/>
    <s v="S14"/>
    <x v="2"/>
    <x v="9"/>
    <s v="SII"/>
    <s v="_Z"/>
    <s v="ALL"/>
    <s v="LE"/>
    <s v="E"/>
    <s v="C"/>
    <x v="6"/>
    <x v="30"/>
    <n v="196.45760000000001"/>
    <s v="Q:B01:W0:S14:A1140:NEEA:SII:_Z:ALL:LE:E:C20231"/>
    <n v="0"/>
    <n v="196.46"/>
    <x v="2"/>
    <x v="8"/>
    <x v="3"/>
  </r>
  <r>
    <s v="SUP.Q.B01.W0._Z.A1200.NEEA.SII._Z.ALL.LE.E.C"/>
    <x v="2"/>
    <x v="11"/>
    <x v="25"/>
    <x v="3"/>
    <x v="37"/>
    <n v="74.522400000000005"/>
    <s v="Q:B01:W0:_Z:A1200:NEEA:SII:_Z:ALL:LE:E:C"/>
    <x v="0"/>
    <x v="0"/>
    <s v="W0"/>
    <s v="_Z"/>
    <x v="6"/>
    <x v="9"/>
    <s v="SII"/>
    <s v="_Z"/>
    <s v="ALL"/>
    <s v="LE"/>
    <s v="E"/>
    <s v="C"/>
    <x v="11"/>
    <x v="30"/>
    <n v="74.522400000000005"/>
    <s v="Q:B01:W0:_Z:A1200:NEEA:SII:_Z:ALL:LE:E:C20231"/>
    <n v="0"/>
    <n v="74.52"/>
    <x v="2"/>
    <x v="8"/>
    <x v="3"/>
  </r>
  <r>
    <s v="SUP.Q.B01.W0._Z.A1301.NEEA.SII._Z.ALL.LE.E.C"/>
    <x v="2"/>
    <x v="13"/>
    <x v="25"/>
    <x v="3"/>
    <x v="37"/>
    <n v="1.8236000000000001"/>
    <s v="Q:B01:W0:_Z:A1301:NEEA:SII:_Z:ALL:LE:E:C"/>
    <x v="0"/>
    <x v="0"/>
    <s v="W0"/>
    <s v="_Z"/>
    <x v="8"/>
    <x v="9"/>
    <s v="SII"/>
    <s v="_Z"/>
    <s v="ALL"/>
    <s v="LE"/>
    <s v="E"/>
    <s v="C"/>
    <x v="13"/>
    <x v="30"/>
    <n v="1.8236000000000001"/>
    <s v="Q:B01:W0:_Z:A1301:NEEA:SII:_Z:ALL:LE:E:C20231"/>
    <n v="0"/>
    <n v="1.82"/>
    <x v="2"/>
    <x v="8"/>
    <x v="3"/>
  </r>
  <r>
    <s v="SUP.Q.B01.W0._Z.A1401.NEEA.SII._Z.ALL.LE.E.C"/>
    <x v="2"/>
    <x v="12"/>
    <x v="25"/>
    <x v="3"/>
    <x v="37"/>
    <n v="26.260899999999999"/>
    <s v="Q:B01:W0:_Z:A1401:NEEA:SII:_Z:ALL:LE:E:C"/>
    <x v="0"/>
    <x v="0"/>
    <s v="W0"/>
    <s v="_Z"/>
    <x v="7"/>
    <x v="9"/>
    <s v="SII"/>
    <s v="_Z"/>
    <s v="ALL"/>
    <s v="LE"/>
    <s v="E"/>
    <s v="C"/>
    <x v="12"/>
    <x v="30"/>
    <n v="26.260899999999999"/>
    <s v="Q:B01:W0:_Z:A1401:NEEA:SII:_Z:ALL:LE:E:C20231"/>
    <n v="0"/>
    <n v="26.26"/>
    <x v="2"/>
    <x v="8"/>
    <x v="3"/>
  </r>
  <r>
    <s v="SUP.Q.B01.W0._Z.A1410.NEEA.SII._Z.ALL.LE.E.C"/>
    <x v="2"/>
    <x v="9"/>
    <x v="25"/>
    <x v="3"/>
    <x v="37"/>
    <s v="-"/>
    <s v="Q:B01:W0:_Z:A1410:NEEA:SII:_Z:ALL:LE:E:C"/>
    <x v="0"/>
    <x v="0"/>
    <s v="W0"/>
    <s v="_Z"/>
    <x v="4"/>
    <x v="9"/>
    <s v="SII"/>
    <s v="_Z"/>
    <s v="ALL"/>
    <s v="LE"/>
    <s v="E"/>
    <s v="C"/>
    <x v="9"/>
    <x v="30"/>
    <e v="#N/A"/>
    <s v="Q:B01:W0:_Z:A1410:NEEA:SII:_Z:ALL:LE:E:C20231"/>
    <n v="0"/>
    <e v="#N/A"/>
    <x v="2"/>
    <x v="8"/>
    <x v="3"/>
  </r>
  <r>
    <s v="SUP.Q.B01.W0._Z.A1420.NEEA.SII._Z.ALL.LE.E.C"/>
    <x v="2"/>
    <x v="5"/>
    <x v="25"/>
    <x v="3"/>
    <x v="37"/>
    <s v="-"/>
    <s v="Q:B01:W0:_Z:A1420:NEEA:SII:_Z:ALL:LE:E:C"/>
    <x v="0"/>
    <x v="0"/>
    <s v="W0"/>
    <s v="_Z"/>
    <x v="3"/>
    <x v="9"/>
    <s v="SII"/>
    <s v="_Z"/>
    <s v="ALL"/>
    <s v="LE"/>
    <s v="E"/>
    <s v="C"/>
    <x v="5"/>
    <x v="30"/>
    <e v="#N/A"/>
    <s v="Q:B01:W0:_Z:A1420:NEEA:SII:_Z:ALL:LE:E:C20231"/>
    <n v="0"/>
    <e v="#N/A"/>
    <x v="2"/>
    <x v="8"/>
    <x v="3"/>
  </r>
  <r>
    <s v="SUP.Q.B01.W0._Z.A2120.NEEA.SII._Z.ALL.LE.E.C"/>
    <x v="2"/>
    <x v="15"/>
    <x v="25"/>
    <x v="3"/>
    <x v="37"/>
    <n v="1.9717"/>
    <s v="Q:B01:W0:_Z:A2120:NEEA:SII:_Z:ALL:LE:E:C"/>
    <x v="0"/>
    <x v="0"/>
    <s v="W0"/>
    <s v="_Z"/>
    <x v="10"/>
    <x v="9"/>
    <s v="SII"/>
    <s v="_Z"/>
    <s v="ALL"/>
    <s v="LE"/>
    <s v="E"/>
    <s v="C"/>
    <x v="15"/>
    <x v="30"/>
    <n v="1.9717"/>
    <s v="Q:B01:W0:_Z:A2120:NEEA:SII:_Z:ALL:LE:E:C20231"/>
    <n v="0"/>
    <n v="1.97"/>
    <x v="2"/>
    <x v="8"/>
    <x v="3"/>
  </r>
  <r>
    <s v="SUP.Q.B01.W0._Z.A3200.NEEA.SII._Z.ALL.LE.E.C"/>
    <x v="2"/>
    <x v="14"/>
    <x v="25"/>
    <x v="3"/>
    <x v="37"/>
    <n v="4.8249000000000004"/>
    <s v="Q:B01:W0:_Z:A3200:NEEA:SII:_Z:ALL:LE:E:C"/>
    <x v="0"/>
    <x v="0"/>
    <s v="W0"/>
    <s v="_Z"/>
    <x v="9"/>
    <x v="9"/>
    <s v="SII"/>
    <s v="_Z"/>
    <s v="ALL"/>
    <s v="LE"/>
    <s v="E"/>
    <s v="C"/>
    <x v="14"/>
    <x v="30"/>
    <n v="4.8249000000000004"/>
    <s v="Q:B01:W0:_Z:A3200:NEEA:SII:_Z:ALL:LE:E:C20231"/>
    <n v="0"/>
    <n v="4.82"/>
    <x v="2"/>
    <x v="8"/>
    <x v="3"/>
  </r>
  <r>
    <s v="SUP.Q.B01.W0._Z.A9600.NEEA.SII._Z.ALL.LE.E.C"/>
    <x v="2"/>
    <x v="17"/>
    <x v="25"/>
    <x v="3"/>
    <x v="37"/>
    <n v="29.307400000000001"/>
    <s v="Q:B01:W0:_Z:A9600:NEEA:SII:_Z:ALL:LE:E:C"/>
    <x v="0"/>
    <x v="0"/>
    <s v="W0"/>
    <s v="_Z"/>
    <x v="11"/>
    <x v="9"/>
    <s v="SII"/>
    <s v="_Z"/>
    <s v="ALL"/>
    <s v="LE"/>
    <s v="E"/>
    <s v="C"/>
    <x v="17"/>
    <x v="30"/>
    <n v="29.307400000000001"/>
    <s v="Q:B01:W0:_Z:A9600:NEEA:SII:_Z:ALL:LE:E:C20231"/>
    <n v="0"/>
    <n v="29.31"/>
    <x v="2"/>
    <x v="8"/>
    <x v="3"/>
  </r>
  <r>
    <s v="SUP.Q.B01.W0._Z.A0000.NEEA.SII._Z.ALL.LE.E.C"/>
    <x v="2"/>
    <x v="18"/>
    <x v="25"/>
    <x v="3"/>
    <x v="37"/>
    <n v="673.47929999999997"/>
    <s v="Q:B01:W0:_Z:A0000:NEEA:SII:_Z:ALL:LE:E:C"/>
    <x v="0"/>
    <x v="0"/>
    <s v="W0"/>
    <s v="_Z"/>
    <x v="12"/>
    <x v="9"/>
    <s v="SII"/>
    <s v="_Z"/>
    <s v="ALL"/>
    <s v="LE"/>
    <s v="E"/>
    <s v="C"/>
    <x v="18"/>
    <x v="30"/>
    <n v="673.47929999999997"/>
    <s v="Q:B01:W0:_Z:A0000:NEEA:SII:_Z:ALL:LE:E:C20231"/>
    <n v="0"/>
    <n v="673.48"/>
    <x v="2"/>
    <x v="8"/>
    <x v="3"/>
  </r>
  <r>
    <s v="SUP.Q.B01.W0._Z.I3063.NEEA.SII._Z._Z._Z.PCT.C"/>
    <x v="2"/>
    <x v="20"/>
    <x v="25"/>
    <x v="3"/>
    <x v="37"/>
    <n v="83.36"/>
    <s v="Q:B01:W0:_Z:I3063:NEEA:SII:_Z:_Z:_Z:PCT:C"/>
    <x v="0"/>
    <x v="0"/>
    <s v="W0"/>
    <s v="_Z"/>
    <x v="14"/>
    <x v="9"/>
    <s v="SII"/>
    <s v="_Z"/>
    <s v="_Z"/>
    <s v="_Z"/>
    <s v="PCT"/>
    <s v="C"/>
    <x v="20"/>
    <x v="30"/>
    <n v="0.83360000000000001"/>
    <s v="Q:B01:W0:_Z:I3063:NEEA:SII:_Z:_Z:_Z:PCT:C20231"/>
    <n v="0"/>
    <n v="83.36"/>
    <x v="2"/>
    <x v="8"/>
    <x v="3"/>
  </r>
  <r>
    <s v="SUP.Q.B01.W0._Z.I3053.NEEA.SII._Z._Z._Z.PCT.C"/>
    <x v="2"/>
    <x v="19"/>
    <x v="25"/>
    <x v="3"/>
    <x v="37"/>
    <n v="16.64"/>
    <s v="Q:B01:W0:_Z:I3053:NEEA:SII:_Z:_Z:_Z:PCT:C"/>
    <x v="0"/>
    <x v="0"/>
    <s v="W0"/>
    <s v="_Z"/>
    <x v="13"/>
    <x v="9"/>
    <s v="SII"/>
    <s v="_Z"/>
    <s v="_Z"/>
    <s v="_Z"/>
    <s v="PCT"/>
    <s v="C"/>
    <x v="19"/>
    <x v="30"/>
    <n v="0.16639999999999999"/>
    <s v="Q:B01:W0:_Z:I3053:NEEA:SII:_Z:_Z:_Z:PCT:C20231"/>
    <n v="0"/>
    <n v="16.64"/>
    <x v="2"/>
    <x v="8"/>
    <x v="3"/>
  </r>
  <r>
    <s v="SUP.Q.B01.W0._Z.L1150.NEEA.SII._Z.ALL.LE.E.C"/>
    <x v="3"/>
    <x v="35"/>
    <x v="25"/>
    <x v="3"/>
    <x v="37"/>
    <n v="530.04780000000005"/>
    <s v="Q:B01:W0:_Z:L1150:NEEA:SII:_Z:ALL:LE:E:C"/>
    <x v="0"/>
    <x v="0"/>
    <s v="W0"/>
    <s v="_Z"/>
    <x v="15"/>
    <x v="9"/>
    <s v="SII"/>
    <s v="_Z"/>
    <s v="ALL"/>
    <s v="LE"/>
    <s v="E"/>
    <s v="C"/>
    <x v="35"/>
    <x v="30"/>
    <n v="530.04780000000005"/>
    <s v="Q:B01:W0:_Z:L1150:NEEA:SII:_Z:ALL:LE:E:C20231"/>
    <n v="0"/>
    <n v="530.04999999999995"/>
    <x v="3"/>
    <x v="8"/>
    <x v="3"/>
  </r>
  <r>
    <s v="SUP.Q.B01.W0.S121.L1150.NEEA.SII._Z.ALL.LE.E.C"/>
    <x v="3"/>
    <x v="21"/>
    <x v="25"/>
    <x v="3"/>
    <x v="37"/>
    <n v="30.921700000000001"/>
    <s v="Q:B01:W0:S121:L1150:NEEA:SII:_Z:ALL:LE:E:C"/>
    <x v="0"/>
    <x v="0"/>
    <s v="W0"/>
    <s v="S121"/>
    <x v="15"/>
    <x v="9"/>
    <s v="SII"/>
    <s v="_Z"/>
    <s v="ALL"/>
    <s v="LE"/>
    <s v="E"/>
    <s v="C"/>
    <x v="21"/>
    <x v="30"/>
    <n v="30.921700000000001"/>
    <s v="Q:B01:W0:S121:L1150:NEEA:SII:_Z:ALL:LE:E:C20231"/>
    <n v="0"/>
    <n v="30.92"/>
    <x v="3"/>
    <x v="8"/>
    <x v="3"/>
  </r>
  <r>
    <s v="SUP.Q.B01.W0.S13.L1150.NEEA.SII._Z.ALL.LE.E.C"/>
    <x v="3"/>
    <x v="23"/>
    <x v="25"/>
    <x v="3"/>
    <x v="37"/>
    <n v="17.054200000000002"/>
    <s v="Q:B01:W0:S13:L1150:NEEA:SII:_Z:ALL:LE:E:C"/>
    <x v="0"/>
    <x v="0"/>
    <s v="W0"/>
    <s v="S13"/>
    <x v="15"/>
    <x v="9"/>
    <s v="SII"/>
    <s v="_Z"/>
    <s v="ALL"/>
    <s v="LE"/>
    <s v="E"/>
    <s v="C"/>
    <x v="23"/>
    <x v="30"/>
    <n v="17.054200000000002"/>
    <s v="Q:B01:W0:S13:L1150:NEEA:SII:_Z:ALL:LE:E:C20231"/>
    <n v="0"/>
    <n v="17.05"/>
    <x v="3"/>
    <x v="8"/>
    <x v="3"/>
  </r>
  <r>
    <s v="SUP.Q.B01.W0.S122Z.L1150.NEEA.SII._Z.ALL.LE.E.C"/>
    <x v="3"/>
    <x v="22"/>
    <x v="25"/>
    <x v="3"/>
    <x v="37"/>
    <n v="32.5306"/>
    <s v="Q:B01:W0:S122Z:L1150:NEEA:SII:_Z:ALL:LE:E:C"/>
    <x v="0"/>
    <x v="0"/>
    <s v="W0"/>
    <s v="S122Z"/>
    <x v="15"/>
    <x v="9"/>
    <s v="SII"/>
    <s v="_Z"/>
    <s v="ALL"/>
    <s v="LE"/>
    <s v="E"/>
    <s v="C"/>
    <x v="22"/>
    <x v="30"/>
    <n v="32.5306"/>
    <s v="Q:B01:W0:S122Z:L1150:NEEA:SII:_Z:ALL:LE:E:C20231"/>
    <n v="0"/>
    <n v="32.53"/>
    <x v="3"/>
    <x v="8"/>
    <x v="3"/>
  </r>
  <r>
    <s v="SUP.Q.B01.W0.S12R.L1150.NEEA.SII._Z.ALL.LE.E.C"/>
    <x v="3"/>
    <x v="28"/>
    <x v="25"/>
    <x v="3"/>
    <x v="37"/>
    <n v="58.563899999999997"/>
    <s v="Q:B01:W0:S12R:L1150:NEEA:SII:_Z:ALL:LE:E:C"/>
    <x v="0"/>
    <x v="0"/>
    <s v="W0"/>
    <s v="S12R"/>
    <x v="15"/>
    <x v="9"/>
    <s v="SII"/>
    <s v="_Z"/>
    <s v="ALL"/>
    <s v="LE"/>
    <s v="E"/>
    <s v="C"/>
    <x v="28"/>
    <x v="30"/>
    <n v="58.563899999999997"/>
    <s v="Q:B01:W0:S12R:L1150:NEEA:SII:_Z:ALL:LE:E:C20231"/>
    <n v="0"/>
    <n v="58.56"/>
    <x v="3"/>
    <x v="8"/>
    <x v="3"/>
  </r>
  <r>
    <s v="SUP.Q.B01.W0.S11.L1150.NEEA.SII._Z.ALL.LE.E.C"/>
    <x v="3"/>
    <x v="25"/>
    <x v="25"/>
    <x v="3"/>
    <x v="37"/>
    <n v="126.6002"/>
    <s v="Q:B01:W0:S11:L1150:NEEA:SII:_Z:ALL:LE:E:C"/>
    <x v="0"/>
    <x v="0"/>
    <s v="W0"/>
    <s v="S11"/>
    <x v="15"/>
    <x v="9"/>
    <s v="SII"/>
    <s v="_Z"/>
    <s v="ALL"/>
    <s v="LE"/>
    <s v="E"/>
    <s v="C"/>
    <x v="25"/>
    <x v="30"/>
    <n v="126.6002"/>
    <s v="Q:B01:W0:S11:L1150:NEEA:SII:_Z:ALL:LE:E:C20231"/>
    <n v="0"/>
    <n v="126.6"/>
    <x v="3"/>
    <x v="8"/>
    <x v="3"/>
  </r>
  <r>
    <s v="SUP.Q.B01.W0.S14.L1150.NEEA.SII._Z.ALL.LE.E.C"/>
    <x v="3"/>
    <x v="24"/>
    <x v="25"/>
    <x v="3"/>
    <x v="37"/>
    <n v="264.37729999999999"/>
    <s v="Q:B01:W0:S14:L1150:NEEA:SII:_Z:ALL:LE:E:C"/>
    <x v="0"/>
    <x v="0"/>
    <s v="W0"/>
    <s v="S14"/>
    <x v="15"/>
    <x v="9"/>
    <s v="SII"/>
    <s v="_Z"/>
    <s v="ALL"/>
    <s v="LE"/>
    <s v="E"/>
    <s v="C"/>
    <x v="24"/>
    <x v="30"/>
    <n v="264.37729999999999"/>
    <s v="Q:B01:W0:S14:L1150:NEEA:SII:_Z:ALL:LE:E:C20231"/>
    <n v="0"/>
    <n v="264.38"/>
    <x v="3"/>
    <x v="8"/>
    <x v="3"/>
  </r>
  <r>
    <s v="SUP.Q.B01.W0._Z.L1250.NEEA.SII._Z.ALL.LE.E.C"/>
    <x v="3"/>
    <x v="34"/>
    <x v="25"/>
    <x v="3"/>
    <x v="37"/>
    <n v="50.853200000000001"/>
    <s v="Q:B01:W0:_Z:L1250:NEEA:SII:_Z:ALL:LE:E:C"/>
    <x v="0"/>
    <x v="0"/>
    <s v="W0"/>
    <s v="_Z"/>
    <x v="23"/>
    <x v="9"/>
    <s v="SII"/>
    <s v="_Z"/>
    <s v="ALL"/>
    <s v="LE"/>
    <s v="E"/>
    <s v="C"/>
    <x v="34"/>
    <x v="30"/>
    <n v="50.853200000000001"/>
    <s v="Q:B01:W0:_Z:L1250:NEEA:SII:_Z:ALL:LE:E:C20231"/>
    <n v="0"/>
    <n v="50.85"/>
    <x v="3"/>
    <x v="8"/>
    <x v="3"/>
  </r>
  <r>
    <s v="SUP.Q.B01.W0._Z.L1251.NEEA.SII._Z.ALL.LE.E.C"/>
    <x v="3"/>
    <x v="26"/>
    <x v="25"/>
    <x v="3"/>
    <x v="37"/>
    <n v="8.9558"/>
    <s v="Q:B01:W0:_Z:L1251:NEEA:SII:_Z:ALL:LE:E:C"/>
    <x v="0"/>
    <x v="0"/>
    <s v="W0"/>
    <s v="_Z"/>
    <x v="16"/>
    <x v="9"/>
    <s v="SII"/>
    <s v="_Z"/>
    <s v="ALL"/>
    <s v="LE"/>
    <s v="E"/>
    <s v="C"/>
    <x v="26"/>
    <x v="30"/>
    <n v="8.9558"/>
    <s v="Q:B01:W0:_Z:L1251:NEEA:SII:_Z:ALL:LE:E:C20231"/>
    <n v="0"/>
    <n v="8.9600000000000009"/>
    <x v="3"/>
    <x v="8"/>
    <x v="3"/>
  </r>
  <r>
    <s v="SUP.Q.B01.W0._Z.L1450.NEEA.SII._Z.ALL.LE.E.C"/>
    <x v="3"/>
    <x v="36"/>
    <x v="25"/>
    <x v="3"/>
    <x v="37"/>
    <n v="24.128599999999999"/>
    <s v="Q:B01:W0:_Z:L1450:NEEA:SII:_Z:ALL:LE:E:C"/>
    <x v="0"/>
    <x v="0"/>
    <s v="W0"/>
    <s v="_Z"/>
    <x v="24"/>
    <x v="9"/>
    <s v="SII"/>
    <s v="_Z"/>
    <s v="ALL"/>
    <s v="LE"/>
    <s v="E"/>
    <s v="C"/>
    <x v="36"/>
    <x v="30"/>
    <n v="24.128599999999999"/>
    <s v="Q:B01:W0:_Z:L1450:NEEA:SII:_Z:ALL:LE:E:C20231"/>
    <n v="0"/>
    <n v="24.13"/>
    <x v="3"/>
    <x v="8"/>
    <x v="3"/>
  </r>
  <r>
    <s v="SUP.Q.B01.W0._Z.L1451.NEEA.SII._Z.ALL.LE.E.C"/>
    <x v="3"/>
    <x v="27"/>
    <x v="25"/>
    <x v="3"/>
    <x v="37"/>
    <n v="17.5688"/>
    <s v="Q:B01:W0:_Z:L1451:NEEA:SII:_Z:ALL:LE:E:C"/>
    <x v="0"/>
    <x v="0"/>
    <s v="W0"/>
    <s v="_Z"/>
    <x v="17"/>
    <x v="9"/>
    <s v="SII"/>
    <s v="_Z"/>
    <s v="ALL"/>
    <s v="LE"/>
    <s v="E"/>
    <s v="C"/>
    <x v="27"/>
    <x v="30"/>
    <n v="17.5688"/>
    <s v="Q:B01:W0:_Z:L1451:NEEA:SII:_Z:ALL:LE:E:C20231"/>
    <n v="0"/>
    <n v="17.57"/>
    <x v="3"/>
    <x v="8"/>
    <x v="3"/>
  </r>
  <r>
    <s v="SUP.Q.B01.W0._Z.L3000.NEEA.SII._Z.ALL.LE.E.C"/>
    <x v="3"/>
    <x v="39"/>
    <x v="25"/>
    <x v="3"/>
    <x v="37"/>
    <n v="2.0282"/>
    <s v="Q:B01:W0:_Z:L3000:NEEA:SII:_Z:ALL:LE:E:C"/>
    <x v="0"/>
    <x v="0"/>
    <s v="W0"/>
    <s v="_Z"/>
    <x v="27"/>
    <x v="9"/>
    <s v="SII"/>
    <s v="_Z"/>
    <s v="ALL"/>
    <s v="LE"/>
    <s v="E"/>
    <s v="C"/>
    <x v="39"/>
    <x v="30"/>
    <n v="2.0282"/>
    <s v="Q:B01:W0:_Z:L3000:NEEA:SII:_Z:ALL:LE:E:C20231"/>
    <n v="0"/>
    <n v="2.0299999999999998"/>
    <x v="3"/>
    <x v="8"/>
    <x v="3"/>
  </r>
  <r>
    <s v="SUP.Q.B01.W0._Z.L9600.NEEA.SII._Z.ALL.LE.E.C"/>
    <x v="3"/>
    <x v="38"/>
    <x v="25"/>
    <x v="3"/>
    <x v="37"/>
    <n v="13.8169"/>
    <s v="Q:B01:W0:_Z:L9600:NEEA:SII:_Z:ALL:LE:E:C"/>
    <x v="0"/>
    <x v="0"/>
    <s v="W0"/>
    <s v="_Z"/>
    <x v="26"/>
    <x v="9"/>
    <s v="SII"/>
    <s v="_Z"/>
    <s v="ALL"/>
    <s v="LE"/>
    <s v="E"/>
    <s v="C"/>
    <x v="38"/>
    <x v="30"/>
    <n v="13.8169"/>
    <s v="Q:B01:W0:_Z:L9600:NEEA:SII:_Z:ALL:LE:E:C20231"/>
    <n v="0"/>
    <n v="13.82"/>
    <x v="3"/>
    <x v="8"/>
    <x v="3"/>
  </r>
  <r>
    <s v="SUP.Q.B01.W0._Z.LE000.NEEA.SII._Z.ALL.LE.E.C"/>
    <x v="3"/>
    <x v="37"/>
    <x v="25"/>
    <x v="3"/>
    <x v="37"/>
    <n v="52.604500000000002"/>
    <s v="Q:B01:W0:_Z:LE000:NEEA:SII:_Z:ALL:LE:E:C"/>
    <x v="0"/>
    <x v="0"/>
    <s v="W0"/>
    <s v="_Z"/>
    <x v="25"/>
    <x v="9"/>
    <s v="SII"/>
    <s v="_Z"/>
    <s v="ALL"/>
    <s v="LE"/>
    <s v="E"/>
    <s v="C"/>
    <x v="37"/>
    <x v="30"/>
    <n v="52.604500000000002"/>
    <s v="Q:B01:W0:_Z:LE000:NEEA:SII:_Z:ALL:LE:E:C20231"/>
    <n v="0"/>
    <n v="52.6"/>
    <x v="3"/>
    <x v="8"/>
    <x v="3"/>
  </r>
  <r>
    <s v="SUP.Q.B01.W0._Z.NSV21.NEEA.SII._Z.ALL.LE.E.C"/>
    <x v="3"/>
    <x v="32"/>
    <x v="25"/>
    <x v="3"/>
    <x v="37"/>
    <n v="15.4602"/>
    <s v="Q:B01:W0:_Z:NSV21:NEEA:SII:_Z:ALL:LE:E:C"/>
    <x v="0"/>
    <x v="0"/>
    <s v="W0"/>
    <s v="_Z"/>
    <x v="21"/>
    <x v="9"/>
    <s v="SII"/>
    <s v="_Z"/>
    <s v="ALL"/>
    <s v="LE"/>
    <s v="E"/>
    <s v="C"/>
    <x v="32"/>
    <x v="30"/>
    <n v="15.4602"/>
    <s v="Q:B01:W0:_Z:NSV21:NEEA:SII:_Z:ALL:LE:E:C20231"/>
    <n v="0"/>
    <n v="15.46"/>
    <x v="3"/>
    <x v="8"/>
    <x v="3"/>
  </r>
  <r>
    <s v="SUP.Q.B01.W0._Z.LE400.NEEA.SII._Z.ALL.LE.E.C"/>
    <x v="3"/>
    <x v="33"/>
    <x v="25"/>
    <x v="3"/>
    <x v="37"/>
    <n v="38.173400000000001"/>
    <s v="Q:B01:W0:_Z:LE400:NEEA:SII:_Z:ALL:LE:E:C"/>
    <x v="0"/>
    <x v="0"/>
    <s v="W0"/>
    <s v="_Z"/>
    <x v="22"/>
    <x v="9"/>
    <s v="SII"/>
    <s v="_Z"/>
    <s v="ALL"/>
    <s v="LE"/>
    <s v="E"/>
    <s v="C"/>
    <x v="33"/>
    <x v="30"/>
    <n v="38.173400000000001"/>
    <s v="Q:B01:W0:_Z:LE400:NEEA:SII:_Z:ALL:LE:E:C20231"/>
    <n v="0"/>
    <n v="38.17"/>
    <x v="3"/>
    <x v="8"/>
    <x v="3"/>
  </r>
  <r>
    <s v="SUP.Q.B01.W0._Z.LE730.NEEA.SII._Z.ALL.LE.E.C"/>
    <x v="3"/>
    <x v="29"/>
    <x v="25"/>
    <x v="3"/>
    <x v="37"/>
    <s v="-"/>
    <s v="Q:B01:W0:_Z:LE730:NEEA:SII:_Z:ALL:LE:E:C"/>
    <x v="0"/>
    <x v="0"/>
    <s v="W0"/>
    <s v="_Z"/>
    <x v="18"/>
    <x v="9"/>
    <s v="SII"/>
    <s v="_Z"/>
    <s v="ALL"/>
    <s v="LE"/>
    <s v="E"/>
    <s v="C"/>
    <x v="29"/>
    <x v="30"/>
    <e v="#N/A"/>
    <s v="Q:B01:W0:_Z:LE730:NEEA:SII:_Z:ALL:LE:E:C20231"/>
    <n v="0"/>
    <e v="#N/A"/>
    <x v="3"/>
    <x v="8"/>
    <x v="3"/>
  </r>
  <r>
    <s v="SUP.Q.B01.W0._Z.LE200.NEEA.SII._Z.ALL.LE.E.C"/>
    <x v="3"/>
    <x v="31"/>
    <x v="25"/>
    <x v="3"/>
    <x v="37"/>
    <n v="-4.3628"/>
    <s v="Q:B01:W0:_Z:LE200:NEEA:SII:_Z:ALL:LE:E:C"/>
    <x v="0"/>
    <x v="0"/>
    <s v="W0"/>
    <s v="_Z"/>
    <x v="20"/>
    <x v="9"/>
    <s v="SII"/>
    <s v="_Z"/>
    <s v="ALL"/>
    <s v="LE"/>
    <s v="E"/>
    <s v="C"/>
    <x v="31"/>
    <x v="30"/>
    <n v="-4.3628"/>
    <s v="Q:B01:W0:_Z:LE200:NEEA:SII:_Z:ALL:LE:E:C20231"/>
    <n v="0"/>
    <n v="-4.3600000000000003"/>
    <x v="3"/>
    <x v="8"/>
    <x v="3"/>
  </r>
  <r>
    <s v="SUP.Q.B01.W0._Z.LE500.NEEA.SII._Z.ALL.LE.E.C"/>
    <x v="3"/>
    <x v="30"/>
    <x v="25"/>
    <x v="3"/>
    <x v="37"/>
    <s v="-"/>
    <s v="Q:B01:W0:_Z:LE500:NEEA:SII:_Z:ALL:LE:E:C"/>
    <x v="0"/>
    <x v="0"/>
    <s v="W0"/>
    <s v="_Z"/>
    <x v="19"/>
    <x v="9"/>
    <s v="SII"/>
    <s v="_Z"/>
    <s v="ALL"/>
    <s v="LE"/>
    <s v="E"/>
    <s v="C"/>
    <x v="30"/>
    <x v="30"/>
    <e v="#N/A"/>
    <s v="Q:B01:W0:_Z:LE500:NEEA:SII:_Z:ALL:LE:E:C20231"/>
    <n v="0"/>
    <e v="#N/A"/>
    <x v="3"/>
    <x v="8"/>
    <x v="3"/>
  </r>
  <r>
    <s v="SUP.Q.B01.W0._Z.LE999.NEEA.SII._Z.ALL.LE.E.C"/>
    <x v="3"/>
    <x v="40"/>
    <x v="25"/>
    <x v="3"/>
    <x v="37"/>
    <n v="673.47929999999997"/>
    <s v="Q:B01:W0:_Z:LE999:NEEA:SII:_Z:ALL:LE:E:C"/>
    <x v="0"/>
    <x v="0"/>
    <s v="W0"/>
    <s v="_Z"/>
    <x v="28"/>
    <x v="9"/>
    <s v="SII"/>
    <s v="_Z"/>
    <s v="ALL"/>
    <s v="LE"/>
    <s v="E"/>
    <s v="C"/>
    <x v="40"/>
    <x v="30"/>
    <n v="673.47929999999997"/>
    <s v="Q:B01:W0:_Z:LE999:NEEA:SII:_Z:ALL:LE:E:C20231"/>
    <n v="0"/>
    <n v="673.48"/>
    <x v="3"/>
    <x v="8"/>
    <x v="3"/>
  </r>
  <r>
    <s v="SUP.Q.B01.W0._Z.E0000.NEEA.SII._Z.ALL.LE.E.C"/>
    <x v="5"/>
    <x v="47"/>
    <x v="25"/>
    <x v="3"/>
    <x v="37"/>
    <n v="255.25980000000001"/>
    <s v="Q:B01:W0:_Z:E0000:NEEA:SII:_Z:ALL:LE:E:C"/>
    <x v="0"/>
    <x v="0"/>
    <s v="W0"/>
    <s v="_Z"/>
    <x v="35"/>
    <x v="9"/>
    <s v="SII"/>
    <s v="_Z"/>
    <s v="ALL"/>
    <s v="LE"/>
    <s v="E"/>
    <s v="C"/>
    <x v="47"/>
    <x v="30"/>
    <n v="255.25980000000001"/>
    <s v="Q:B01:W0:_Z:E0000:NEEA:SII:_Z:ALL:LE:E:C20231"/>
    <n v="1"/>
    <n v="255.26"/>
    <x v="5"/>
    <x v="8"/>
    <x v="3"/>
  </r>
  <r>
    <s v="SUP.Q.B01.W0._Z.O0000.NEEA.SII._Z.ALL.LE.E.C"/>
    <x v="4"/>
    <x v="43"/>
    <x v="25"/>
    <x v="3"/>
    <x v="37"/>
    <n v="50.3887"/>
    <s v="Q:B01:W0:_Z:O0000:NEEA:SII:_Z:ALL:LE:E:C"/>
    <x v="0"/>
    <x v="0"/>
    <s v="W0"/>
    <s v="_Z"/>
    <x v="31"/>
    <x v="9"/>
    <s v="SII"/>
    <s v="_Z"/>
    <s v="ALL"/>
    <s v="LE"/>
    <s v="E"/>
    <s v="C"/>
    <x v="43"/>
    <x v="30"/>
    <n v="50.3887"/>
    <s v="Q:B01:W0:_Z:O0000:NEEA:SII:_Z:ALL:LE:E:C20231"/>
    <n v="0"/>
    <n v="50.39"/>
    <x v="4"/>
    <x v="8"/>
    <x v="3"/>
  </r>
  <r>
    <s v="SUP.Q.B01.W0._Z.O1000.NEEA.SII._Z.ALL.LE.E.C"/>
    <x v="4"/>
    <x v="42"/>
    <x v="25"/>
    <x v="3"/>
    <x v="37"/>
    <n v="43.386400000000002"/>
    <s v="Q:B01:W0:_Z:O1000:NEEA:SII:_Z:ALL:LE:E:C"/>
    <x v="0"/>
    <x v="0"/>
    <s v="W0"/>
    <s v="_Z"/>
    <x v="30"/>
    <x v="9"/>
    <s v="SII"/>
    <s v="_Z"/>
    <s v="ALL"/>
    <s v="LE"/>
    <s v="E"/>
    <s v="C"/>
    <x v="42"/>
    <x v="30"/>
    <n v="43.386400000000002"/>
    <s v="Q:B01:W0:_Z:O1000:NEEA:SII:_Z:ALL:LE:E:C20231"/>
    <n v="0"/>
    <n v="43.39"/>
    <x v="4"/>
    <x v="8"/>
    <x v="3"/>
  </r>
  <r>
    <s v="SUP.Q.B01.W0._Z.O1100.NEEA.SII._Z.ALL.LE.E.C"/>
    <x v="4"/>
    <x v="41"/>
    <x v="25"/>
    <x v="3"/>
    <x v="37"/>
    <n v="39.460799999999999"/>
    <s v="Q:B01:W0:_Z:O1100:NEEA:SII:_Z:ALL:LE:E:C"/>
    <x v="0"/>
    <x v="0"/>
    <s v="W0"/>
    <s v="_Z"/>
    <x v="29"/>
    <x v="9"/>
    <s v="SII"/>
    <s v="_Z"/>
    <s v="ALL"/>
    <s v="LE"/>
    <s v="E"/>
    <s v="C"/>
    <x v="41"/>
    <x v="30"/>
    <n v="39.460799999999999"/>
    <s v="Q:B01:W0:_Z:O1100:NEEA:SII:_Z:ALL:LE:E:C20231"/>
    <n v="0"/>
    <n v="39.46"/>
    <x v="4"/>
    <x v="8"/>
    <x v="3"/>
  </r>
  <r>
    <s v="SUP.Q.B01.W0._Z.I4001.NEEA.SII._Z._Z._Z.PCT.C"/>
    <x v="4"/>
    <x v="46"/>
    <x v="25"/>
    <x v="3"/>
    <x v="37"/>
    <n v="19.739999999999998"/>
    <s v="Q:B01:W0:_Z:I4001:NEEA:SII:_Z:_Z:_Z:PCT:C"/>
    <x v="0"/>
    <x v="0"/>
    <s v="W0"/>
    <s v="_Z"/>
    <x v="34"/>
    <x v="9"/>
    <s v="SII"/>
    <s v="_Z"/>
    <s v="_Z"/>
    <s v="_Z"/>
    <s v="PCT"/>
    <s v="C"/>
    <x v="46"/>
    <x v="30"/>
    <n v="0.19739999999999999"/>
    <s v="Q:B01:W0:_Z:I4001:NEEA:SII:_Z:_Z:_Z:PCT:C20231"/>
    <n v="0"/>
    <n v="19.739999999999998"/>
    <x v="4"/>
    <x v="8"/>
    <x v="3"/>
  </r>
  <r>
    <s v="SUP.Q.B01.W0._Z.I4002.NEEA.SII._Z._Z._Z.PCT.C"/>
    <x v="4"/>
    <x v="45"/>
    <x v="25"/>
    <x v="3"/>
    <x v="37"/>
    <n v="17"/>
    <s v="Q:B01:W0:_Z:I4002:NEEA:SII:_Z:_Z:_Z:PCT:C"/>
    <x v="0"/>
    <x v="0"/>
    <s v="W0"/>
    <s v="_Z"/>
    <x v="33"/>
    <x v="9"/>
    <s v="SII"/>
    <s v="_Z"/>
    <s v="_Z"/>
    <s v="_Z"/>
    <s v="PCT"/>
    <s v="C"/>
    <x v="45"/>
    <x v="30"/>
    <n v="0.17"/>
    <s v="Q:B01:W0:_Z:I4002:NEEA:SII:_Z:_Z:_Z:PCT:C20231"/>
    <n v="0"/>
    <n v="17"/>
    <x v="4"/>
    <x v="8"/>
    <x v="3"/>
  </r>
  <r>
    <s v="SUP.Q.B01.W0._Z.I4008.NEEA.SII._Z._Z._Z.PCT.C"/>
    <x v="4"/>
    <x v="44"/>
    <x v="25"/>
    <x v="3"/>
    <x v="37"/>
    <n v="15.46"/>
    <s v="Q:B01:W0:_Z:I4008:NEEA:SII:_Z:_Z:_Z:PCT:C"/>
    <x v="0"/>
    <x v="0"/>
    <s v="W0"/>
    <s v="_Z"/>
    <x v="32"/>
    <x v="9"/>
    <s v="SII"/>
    <s v="_Z"/>
    <s v="_Z"/>
    <s v="_Z"/>
    <s v="PCT"/>
    <s v="C"/>
    <x v="44"/>
    <x v="30"/>
    <n v="0.15460000000000002"/>
    <s v="Q:B01:W0:_Z:I4008:NEEA:SII:_Z:_Z:_Z:PCT:C20231"/>
    <n v="0"/>
    <n v="15.46"/>
    <x v="4"/>
    <x v="8"/>
    <x v="3"/>
  </r>
  <r>
    <s v="SUP.Q.B01.W0._Z.MSV31.NEEA.SII._Z.ALL.LE.E.C"/>
    <x v="13"/>
    <x v="192"/>
    <x v="25"/>
    <x v="3"/>
    <x v="37"/>
    <n v="695.55510000000004"/>
    <s v="Q:B01:W0:_Z:MSV31:NEEA:SII:_Z:ALL:LE:E:C"/>
    <x v="0"/>
    <x v="0"/>
    <s v="W0"/>
    <s v="_Z"/>
    <x v="113"/>
    <x v="9"/>
    <s v="SII"/>
    <s v="_Z"/>
    <s v="ALL"/>
    <s v="LE"/>
    <s v="E"/>
    <s v="C"/>
    <x v="192"/>
    <x v="30"/>
    <n v="695.55510000000004"/>
    <s v="Q:B01:W0:_Z:MSV31:NEEA:SII:_Z:ALL:LE:E:C20231"/>
    <n v="0"/>
    <n v="695.56"/>
    <x v="11"/>
    <x v="8"/>
    <x v="3"/>
  </r>
  <r>
    <s v="SUP.Q.B01.W0._Z.MSV33.NEEA.SII._Z.ALL.LE.E.C"/>
    <x v="13"/>
    <x v="187"/>
    <x v="25"/>
    <x v="3"/>
    <x v="37"/>
    <n v="619.53070000000002"/>
    <s v="Q:B01:W0:_Z:MSV33:NEEA:SII:_Z:ALL:LE:E:C"/>
    <x v="0"/>
    <x v="0"/>
    <s v="W0"/>
    <s v="_Z"/>
    <x v="108"/>
    <x v="9"/>
    <s v="SII"/>
    <s v="_Z"/>
    <s v="ALL"/>
    <s v="LE"/>
    <s v="E"/>
    <s v="C"/>
    <x v="187"/>
    <x v="30"/>
    <n v="619.53070000000002"/>
    <s v="Q:B01:W0:_Z:MSV33:NEEA:SII:_Z:ALL:LE:E:C20231"/>
    <n v="0"/>
    <n v="619.53"/>
    <x v="11"/>
    <x v="8"/>
    <x v="3"/>
  </r>
  <r>
    <s v="SUP.Q.B01.W0._Z.MSV34.NEEA.SII._Z.ALL.LE.E.C"/>
    <x v="13"/>
    <x v="216"/>
    <x v="25"/>
    <x v="3"/>
    <x v="37"/>
    <n v="13.5875"/>
    <s v="Q:B01:W0:_Z:MSV34:NEEA:SII:_Z:ALL:LE:E:C"/>
    <x v="0"/>
    <x v="0"/>
    <s v="W0"/>
    <s v="_Z"/>
    <x v="137"/>
    <x v="9"/>
    <s v="SII"/>
    <s v="_Z"/>
    <s v="ALL"/>
    <s v="LE"/>
    <s v="E"/>
    <s v="C"/>
    <x v="216"/>
    <x v="30"/>
    <n v="13.5875"/>
    <s v="Q:B01:W0:_Z:MSV34:NEEA:SII:_Z:ALL:LE:E:C20231"/>
    <n v="0"/>
    <n v="13.59"/>
    <x v="11"/>
    <x v="8"/>
    <x v="3"/>
  </r>
  <r>
    <s v="SUP.Q.B01.W0._Z.MSV35.NEEA.SII._Z.ALL.LE.E.C"/>
    <x v="13"/>
    <x v="189"/>
    <x v="25"/>
    <x v="3"/>
    <x v="37"/>
    <n v="33.134099999999997"/>
    <s v="Q:B01:W0:_Z:MSV35:NEEA:SII:_Z:ALL:LE:E:C"/>
    <x v="0"/>
    <x v="0"/>
    <s v="W0"/>
    <s v="_Z"/>
    <x v="110"/>
    <x v="9"/>
    <s v="SII"/>
    <s v="_Z"/>
    <s v="ALL"/>
    <s v="LE"/>
    <s v="E"/>
    <s v="C"/>
    <x v="189"/>
    <x v="30"/>
    <n v="33.134099999999997"/>
    <s v="Q:B01:W0:_Z:MSV35:NEEA:SII:_Z:ALL:LE:E:C20231"/>
    <n v="0"/>
    <n v="33.130000000000003"/>
    <x v="11"/>
    <x v="8"/>
    <x v="3"/>
  </r>
  <r>
    <s v="SUP.Q.B01.W0._Z.MSV40.NEEA.SII._Z.ALL.LE.E.C"/>
    <x v="13"/>
    <x v="290"/>
    <x v="25"/>
    <x v="3"/>
    <x v="37"/>
    <s v="-"/>
    <s v="Q:B01:W0:_Z:MSV40:NEEA:SII:_Z:ALL:LE:E:C"/>
    <x v="0"/>
    <x v="0"/>
    <s v="W0"/>
    <s v="_Z"/>
    <x v="161"/>
    <x v="9"/>
    <s v="SII"/>
    <s v="_Z"/>
    <s v="ALL"/>
    <s v="LE"/>
    <s v="E"/>
    <s v="C"/>
    <x v="345"/>
    <x v="30"/>
    <e v="#N/A"/>
    <s v="Q:B01:W0:_Z:MSV40:NEEA:SII:_Z:ALL:LE:E:C20231"/>
    <n v="0"/>
    <e v="#N/A"/>
    <x v="11"/>
    <x v="8"/>
    <x v="3"/>
  </r>
  <r>
    <s v="SUP.Q.B01.W0._Z.MSV41.NEEA.SII._Z.ALL.LE.E.C"/>
    <x v="13"/>
    <x v="291"/>
    <x v="25"/>
    <x v="3"/>
    <x v="37"/>
    <s v="-"/>
    <s v="Q:B01:W0:_Z:MSV41:NEEA:SII:_Z:ALL:LE:E:C"/>
    <x v="0"/>
    <x v="0"/>
    <s v="W0"/>
    <s v="_Z"/>
    <x v="162"/>
    <x v="9"/>
    <s v="SII"/>
    <s v="_Z"/>
    <s v="ALL"/>
    <s v="LE"/>
    <s v="E"/>
    <s v="C"/>
    <x v="346"/>
    <x v="30"/>
    <e v="#N/A"/>
    <s v="Q:B01:W0:_Z:MSV41:NEEA:SII:_Z:ALL:LE:E:C20231"/>
    <n v="0"/>
    <e v="#N/A"/>
    <x v="11"/>
    <x v="8"/>
    <x v="3"/>
  </r>
  <r>
    <s v="SUP.Q.B01.W0._Z.MSV36.NEEA.SII._Z.ALL.LE.E.C"/>
    <x v="13"/>
    <x v="188"/>
    <x v="25"/>
    <x v="3"/>
    <x v="37"/>
    <n v="29.2363"/>
    <s v="Q:B01:W0:_Z:MSV36:NEEA:SII:_Z:ALL:LE:E:C"/>
    <x v="0"/>
    <x v="0"/>
    <s v="W0"/>
    <s v="_Z"/>
    <x v="109"/>
    <x v="9"/>
    <s v="SII"/>
    <s v="_Z"/>
    <s v="ALL"/>
    <s v="LE"/>
    <s v="E"/>
    <s v="C"/>
    <x v="188"/>
    <x v="30"/>
    <n v="29.2363"/>
    <s v="Q:B01:W0:_Z:MSV36:NEEA:SII:_Z:ALL:LE:E:C20231"/>
    <n v="0"/>
    <n v="29.24"/>
    <x v="11"/>
    <x v="8"/>
    <x v="3"/>
  </r>
  <r>
    <s v="SUP.Q.B01.W0._Z.MSV42.NEEA.SII._Z.ALL.LE.E.C"/>
    <x v="13"/>
    <x v="215"/>
    <x v="25"/>
    <x v="3"/>
    <x v="37"/>
    <s v="-"/>
    <s v="Q:B01:W0:_Z:MSV42:NEEA:SII:_Z:ALL:LE:E:C"/>
    <x v="0"/>
    <x v="0"/>
    <s v="W0"/>
    <s v="_Z"/>
    <x v="163"/>
    <x v="9"/>
    <s v="SII"/>
    <s v="_Z"/>
    <s v="ALL"/>
    <s v="LE"/>
    <s v="E"/>
    <s v="C"/>
    <x v="347"/>
    <x v="30"/>
    <e v="#N/A"/>
    <s v="Q:B01:W0:_Z:MSV42:NEEA:SII:_Z:ALL:LE:E:C20231"/>
    <n v="0"/>
    <e v="#N/A"/>
    <x v="11"/>
    <x v="8"/>
    <x v="3"/>
  </r>
  <r>
    <s v="SUP.Q.B01.W0._Z.NSV12.NEEA.SII._Z.ALL.LE.E.C"/>
    <x v="13"/>
    <x v="193"/>
    <x v="25"/>
    <x v="3"/>
    <x v="37"/>
    <n v="42.789900000000003"/>
    <s v="Q:B01:W0:_Z:NSV12:NEEA:SII:_Z:ALL:LE:E:C"/>
    <x v="0"/>
    <x v="0"/>
    <s v="W0"/>
    <s v="_Z"/>
    <x v="114"/>
    <x v="9"/>
    <s v="SII"/>
    <s v="_Z"/>
    <s v="ALL"/>
    <s v="LE"/>
    <s v="E"/>
    <s v="C"/>
    <x v="193"/>
    <x v="30"/>
    <n v="42.789900000000003"/>
    <s v="Q:B01:W0:_Z:NSV12:NEEA:SII:_Z:ALL:LE:E:C20231"/>
    <n v="0"/>
    <n v="42.79"/>
    <x v="11"/>
    <x v="8"/>
    <x v="3"/>
  </r>
  <r>
    <s v="SUP.Q.B01.W0._Z.MSV12.NEEA.SII._Z.ALL.LE.E.C"/>
    <x v="13"/>
    <x v="195"/>
    <x v="25"/>
    <x v="3"/>
    <x v="37"/>
    <n v="685.96780000000001"/>
    <s v="Q:B01:W0:_Z:MSV12:NEEA:SII:_Z:ALL:LE:E:C"/>
    <x v="0"/>
    <x v="0"/>
    <s v="W0"/>
    <s v="_Z"/>
    <x v="116"/>
    <x v="9"/>
    <s v="SII"/>
    <s v="_Z"/>
    <s v="ALL"/>
    <s v="LE"/>
    <s v="E"/>
    <s v="C"/>
    <x v="195"/>
    <x v="30"/>
    <n v="685.96780000000001"/>
    <s v="Q:B01:W0:_Z:MSV12:NEEA:SII:_Z:ALL:LE:E:C20231"/>
    <n v="0"/>
    <n v="685.97"/>
    <x v="11"/>
    <x v="8"/>
    <x v="3"/>
  </r>
  <r>
    <s v="SUP.Q.B01.W0._Z.MSV38.NEEA.SII._Z.ALL.LE.E.C"/>
    <x v="13"/>
    <x v="190"/>
    <x v="25"/>
    <x v="3"/>
    <x v="37"/>
    <n v="-9.5873000000000008"/>
    <s v="Q:B01:W0:_Z:MSV38:NEEA:SII:_Z:ALL:LE:E:C"/>
    <x v="0"/>
    <x v="0"/>
    <s v="W0"/>
    <s v="_Z"/>
    <x v="111"/>
    <x v="9"/>
    <s v="SII"/>
    <s v="_Z"/>
    <s v="ALL"/>
    <s v="LE"/>
    <s v="E"/>
    <s v="C"/>
    <x v="190"/>
    <x v="30"/>
    <n v="-9.5873000000000008"/>
    <s v="Q:B01:W0:_Z:MSV38:NEEA:SII:_Z:ALL:LE:E:C20231"/>
    <n v="0"/>
    <n v="-9.59"/>
    <x v="11"/>
    <x v="8"/>
    <x v="3"/>
  </r>
  <r>
    <s v="SUP.Q.B01.W0._Z.NSV13.NEEA.SII._Z.ALL.LE.E.C"/>
    <x v="13"/>
    <x v="194"/>
    <x v="25"/>
    <x v="3"/>
    <x v="37"/>
    <n v="43.386400000000002"/>
    <s v="Q:B01:W0:_Z:NSV13:NEEA:SII:_Z:ALL:LE:E:C"/>
    <x v="0"/>
    <x v="0"/>
    <s v="W0"/>
    <s v="_Z"/>
    <x v="115"/>
    <x v="9"/>
    <s v="SII"/>
    <s v="_Z"/>
    <s v="ALL"/>
    <s v="LE"/>
    <s v="E"/>
    <s v="C"/>
    <x v="194"/>
    <x v="30"/>
    <n v="43.386400000000002"/>
    <s v="Q:B01:W0:_Z:NSV13:NEEA:SII:_Z:ALL:LE:E:C20231"/>
    <n v="0"/>
    <n v="43.39"/>
    <x v="11"/>
    <x v="8"/>
    <x v="3"/>
  </r>
  <r>
    <s v="SUP.Q.B01.W0._Z.MSV13.NEEA.SII._Z.ALL.LE.E.C"/>
    <x v="13"/>
    <x v="196"/>
    <x v="25"/>
    <x v="3"/>
    <x v="37"/>
    <n v="686.61329999999998"/>
    <s v="Q:B01:W0:_Z:MSV13:NEEA:SII:_Z:ALL:LE:E:C"/>
    <x v="0"/>
    <x v="0"/>
    <s v="W0"/>
    <s v="_Z"/>
    <x v="117"/>
    <x v="9"/>
    <s v="SII"/>
    <s v="_Z"/>
    <s v="ALL"/>
    <s v="LE"/>
    <s v="E"/>
    <s v="C"/>
    <x v="196"/>
    <x v="30"/>
    <n v="686.61329999999998"/>
    <s v="Q:B01:W0:_Z:MSV13:NEEA:SII:_Z:ALL:LE:E:C20231"/>
    <n v="0"/>
    <n v="686.61"/>
    <x v="11"/>
    <x v="8"/>
    <x v="3"/>
  </r>
  <r>
    <s v="SUP.Q.B01.W0._Z.MSV39.NEEA.SII._Z.ALL.LE.E.C"/>
    <x v="13"/>
    <x v="191"/>
    <x v="25"/>
    <x v="3"/>
    <x v="37"/>
    <n v="-8.9418000000000006"/>
    <s v="Q:B01:W0:_Z:MSV39:NEEA:SII:_Z:ALL:LE:E:C"/>
    <x v="0"/>
    <x v="0"/>
    <s v="W0"/>
    <s v="_Z"/>
    <x v="112"/>
    <x v="9"/>
    <s v="SII"/>
    <s v="_Z"/>
    <s v="ALL"/>
    <s v="LE"/>
    <s v="E"/>
    <s v="C"/>
    <x v="191"/>
    <x v="30"/>
    <n v="-8.9418000000000006"/>
    <s v="Q:B01:W0:_Z:MSV39:NEEA:SII:_Z:ALL:LE:E:C20231"/>
    <n v="0"/>
    <n v="-8.94"/>
    <x v="11"/>
    <x v="8"/>
    <x v="3"/>
  </r>
  <r>
    <s v="SUP.Q.B01.W0._Z.KSV12.NEEA.SII._Z._Z._Z.PCT.C"/>
    <x v="13"/>
    <x v="197"/>
    <x v="25"/>
    <x v="3"/>
    <x v="37"/>
    <n v="6.2399999999999993"/>
    <s v="Q:B01:W0:_Z:KSV12:NEEA:SII:_Z:_Z:_Z:PCT:C"/>
    <x v="0"/>
    <x v="0"/>
    <s v="W0"/>
    <s v="_Z"/>
    <x v="118"/>
    <x v="9"/>
    <s v="SII"/>
    <s v="_Z"/>
    <s v="_Z"/>
    <s v="_Z"/>
    <s v="PCT"/>
    <s v="C"/>
    <x v="197"/>
    <x v="30"/>
    <n v="6.239999999999999E-2"/>
    <s v="Q:B01:W0:_Z:KSV12:NEEA:SII:_Z:_Z:_Z:PCT:C20231"/>
    <n v="0"/>
    <n v="6.24"/>
    <x v="11"/>
    <x v="8"/>
    <x v="3"/>
  </r>
  <r>
    <s v="SUP.Q.B01.W0._Z.KSV13.NEEA.SII._Z._Z._Z.PCT.C"/>
    <x v="13"/>
    <x v="198"/>
    <x v="25"/>
    <x v="3"/>
    <x v="37"/>
    <n v="6.32"/>
    <s v="Q:B01:W0:_Z:KSV13:NEEA:SII:_Z:_Z:_Z:PCT:C"/>
    <x v="0"/>
    <x v="0"/>
    <s v="W0"/>
    <s v="_Z"/>
    <x v="119"/>
    <x v="9"/>
    <s v="SII"/>
    <s v="_Z"/>
    <s v="_Z"/>
    <s v="_Z"/>
    <s v="PCT"/>
    <s v="C"/>
    <x v="198"/>
    <x v="30"/>
    <n v="6.3200000000000006E-2"/>
    <s v="Q:B01:W0:_Z:KSV13:NEEA:SII:_Z:_Z:_Z:PCT:C20231"/>
    <n v="0"/>
    <n v="6.32"/>
    <x v="11"/>
    <x v="8"/>
    <x v="3"/>
  </r>
  <r>
    <s v="SUP.Q.B01.W0._Z.E1000.NEEA.SII._Z.ALL.LE.E.C"/>
    <x v="5"/>
    <x v="64"/>
    <x v="25"/>
    <x v="3"/>
    <x v="37"/>
    <n v="214.02170000000001"/>
    <s v="Q:B01:W0:_Z:E1000:NEEA:SII:_Z:ALL:LE:E:C"/>
    <x v="0"/>
    <x v="0"/>
    <s v="W0"/>
    <s v="_Z"/>
    <x v="52"/>
    <x v="9"/>
    <s v="SII"/>
    <s v="_Z"/>
    <s v="ALL"/>
    <s v="LE"/>
    <s v="E"/>
    <s v="C"/>
    <x v="64"/>
    <x v="30"/>
    <n v="214.02170000000001"/>
    <s v="Q:B01:W0:_Z:E1000:NEEA:SII:_Z:ALL:LE:E:C20231"/>
    <n v="0"/>
    <n v="214.02"/>
    <x v="5"/>
    <x v="8"/>
    <x v="3"/>
  </r>
  <r>
    <s v="SUP.Q.B01.W0._Z.E2000.NEEA.SII._Z.ALL.LE.E.C"/>
    <x v="5"/>
    <x v="63"/>
    <x v="25"/>
    <x v="3"/>
    <x v="37"/>
    <n v="112.1508"/>
    <s v="Q:B01:W0:_Z:E2000:NEEA:SII:_Z:ALL:LE:E:C"/>
    <x v="0"/>
    <x v="0"/>
    <s v="W0"/>
    <s v="_Z"/>
    <x v="51"/>
    <x v="9"/>
    <s v="SII"/>
    <s v="_Z"/>
    <s v="ALL"/>
    <s v="LE"/>
    <s v="E"/>
    <s v="C"/>
    <x v="63"/>
    <x v="30"/>
    <n v="112.1508"/>
    <s v="Q:B01:W0:_Z:E2000:NEEA:SII:_Z:ALL:LE:E:C20231"/>
    <n v="0"/>
    <n v="112.15"/>
    <x v="5"/>
    <x v="8"/>
    <x v="3"/>
  </r>
  <r>
    <s v="SUP.Q.B01.W0._Z.E2130.NEEA.SII._Z.ALL.LE.E.C"/>
    <x v="5"/>
    <x v="59"/>
    <x v="25"/>
    <x v="3"/>
    <x v="37"/>
    <n v="7.7294"/>
    <s v="Q:B01:W0:_Z:E2130:NEEA:SII:_Z:ALL:LE:E:C"/>
    <x v="0"/>
    <x v="0"/>
    <s v="W0"/>
    <s v="_Z"/>
    <x v="47"/>
    <x v="9"/>
    <s v="SII"/>
    <s v="_Z"/>
    <s v="ALL"/>
    <s v="LE"/>
    <s v="E"/>
    <s v="C"/>
    <x v="59"/>
    <x v="30"/>
    <n v="7.7294"/>
    <s v="Q:B01:W0:_Z:E2130:NEEA:SII:_Z:ALL:LE:E:C20231"/>
    <n v="0"/>
    <n v="7.73"/>
    <x v="5"/>
    <x v="8"/>
    <x v="3"/>
  </r>
  <r>
    <s v="SUP.Q.B01.W0._Z.E2135.NEEA.SII._Z.ALL.LE.E.C"/>
    <x v="5"/>
    <x v="58"/>
    <x v="25"/>
    <x v="3"/>
    <x v="37"/>
    <n v="33.691000000000003"/>
    <s v="Q:B01:W0:_Z:E2135:NEEA:SII:_Z:ALL:LE:E:C"/>
    <x v="0"/>
    <x v="0"/>
    <s v="W0"/>
    <s v="_Z"/>
    <x v="46"/>
    <x v="9"/>
    <s v="SII"/>
    <s v="_Z"/>
    <s v="ALL"/>
    <s v="LE"/>
    <s v="E"/>
    <s v="C"/>
    <x v="58"/>
    <x v="30"/>
    <n v="33.691000000000003"/>
    <s v="Q:B01:W0:_Z:E2135:NEEA:SII:_Z:ALL:LE:E:C20231"/>
    <n v="0"/>
    <n v="33.69"/>
    <x v="5"/>
    <x v="8"/>
    <x v="3"/>
  </r>
  <r>
    <s v="SUP.Q.B01.W0._Z.E2140.NEEA.SII._Z.ALL.LE.E.C"/>
    <x v="5"/>
    <x v="60"/>
    <x v="25"/>
    <x v="3"/>
    <x v="37"/>
    <n v="14.114800000000001"/>
    <s v="Q:B01:W0:_Z:E2140:NEEA:SII:_Z:ALL:LE:E:C"/>
    <x v="0"/>
    <x v="0"/>
    <s v="W0"/>
    <s v="_Z"/>
    <x v="48"/>
    <x v="9"/>
    <s v="SII"/>
    <s v="_Z"/>
    <s v="ALL"/>
    <s v="LE"/>
    <s v="E"/>
    <s v="C"/>
    <x v="60"/>
    <x v="30"/>
    <n v="14.114800000000001"/>
    <s v="Q:B01:W0:_Z:E2140:NEEA:SII:_Z:ALL:LE:E:C20231"/>
    <n v="0"/>
    <n v="14.11"/>
    <x v="5"/>
    <x v="8"/>
    <x v="3"/>
  </r>
  <r>
    <s v="SUP.Q.B01.W0._Z.E2145.NEEA.SII._Z.ALL.LE.E.C"/>
    <x v="5"/>
    <x v="57"/>
    <x v="25"/>
    <x v="3"/>
    <x v="37"/>
    <n v="24.448799999999999"/>
    <s v="Q:B01:W0:_Z:E2145:NEEA:SII:_Z:ALL:LE:E:C"/>
    <x v="0"/>
    <x v="0"/>
    <s v="W0"/>
    <s v="_Z"/>
    <x v="45"/>
    <x v="9"/>
    <s v="SII"/>
    <s v="_Z"/>
    <s v="ALL"/>
    <s v="LE"/>
    <s v="E"/>
    <s v="C"/>
    <x v="57"/>
    <x v="30"/>
    <n v="24.448799999999999"/>
    <s v="Q:B01:W0:_Z:E2145:NEEA:SII:_Z:ALL:LE:E:C20231"/>
    <n v="0"/>
    <n v="24.45"/>
    <x v="5"/>
    <x v="8"/>
    <x v="3"/>
  </r>
  <r>
    <s v="SUP.Q.B01.W0._Z.E3000.NEEA.SII._Z.ALL.LE.E.C"/>
    <x v="5"/>
    <x v="62"/>
    <x v="25"/>
    <x v="3"/>
    <x v="37"/>
    <n v="98.906599999999997"/>
    <s v="Q:B01:W0:_Z:E3000:NEEA:SII:_Z:ALL:LE:E:C"/>
    <x v="0"/>
    <x v="0"/>
    <s v="W0"/>
    <s v="_Z"/>
    <x v="50"/>
    <x v="9"/>
    <s v="SII"/>
    <s v="_Z"/>
    <s v="ALL"/>
    <s v="LE"/>
    <s v="E"/>
    <s v="C"/>
    <x v="62"/>
    <x v="30"/>
    <n v="98.906599999999997"/>
    <s v="Q:B01:W0:_Z:E3000:NEEA:SII:_Z:ALL:LE:E:C20231"/>
    <n v="0"/>
    <n v="98.91"/>
    <x v="5"/>
    <x v="8"/>
    <x v="3"/>
  </r>
  <r>
    <s v="SUP.Q.B01.W0._Z.E324I.NEEA.SII._Z.ALL.LE.E.C"/>
    <x v="5"/>
    <x v="54"/>
    <x v="25"/>
    <x v="3"/>
    <x v="37"/>
    <s v="-"/>
    <s v="Q:B01:W0:_Z:E324I:NEEA:SII:_Z:ALL:LE:E:C"/>
    <x v="0"/>
    <x v="0"/>
    <s v="W0"/>
    <s v="_Z"/>
    <x v="42"/>
    <x v="9"/>
    <s v="SII"/>
    <s v="_Z"/>
    <s v="ALL"/>
    <s v="LE"/>
    <s v="E"/>
    <s v="C"/>
    <x v="54"/>
    <x v="30"/>
    <e v="#N/A"/>
    <s v="Q:B01:W0:_Z:E324I:NEEA:SII:_Z:ALL:LE:E:C20231"/>
    <n v="0"/>
    <e v="#N/A"/>
    <x v="5"/>
    <x v="8"/>
    <x v="3"/>
  </r>
  <r>
    <s v="SUP.Q.B01.W0._Z.E324C.NEEA.SII._Z.ALL.LE.E.C"/>
    <x v="5"/>
    <x v="53"/>
    <x v="25"/>
    <x v="3"/>
    <x v="37"/>
    <n v="56.854399999999998"/>
    <s v="Q:B01:W0:_Z:E324C:NEEA:SII:_Z:ALL:LE:E:C"/>
    <x v="0"/>
    <x v="0"/>
    <s v="W0"/>
    <s v="_Z"/>
    <x v="41"/>
    <x v="9"/>
    <s v="SII"/>
    <s v="_Z"/>
    <s v="ALL"/>
    <s v="LE"/>
    <s v="E"/>
    <s v="C"/>
    <x v="53"/>
    <x v="30"/>
    <n v="56.854399999999998"/>
    <s v="Q:B01:W0:_Z:E324C:NEEA:SII:_Z:ALL:LE:E:C20231"/>
    <n v="0"/>
    <n v="56.85"/>
    <x v="5"/>
    <x v="8"/>
    <x v="3"/>
  </r>
  <r>
    <s v="SUP.Q.B01.W0._Z.E324Q.NEEA.SII._Z.ALL.LE.E.C"/>
    <x v="5"/>
    <x v="55"/>
    <x v="25"/>
    <x v="3"/>
    <x v="37"/>
    <n v="10.4838"/>
    <s v="Q:B01:W0:_Z:E324Q:NEEA:SII:_Z:ALL:LE:E:C"/>
    <x v="0"/>
    <x v="0"/>
    <s v="W0"/>
    <s v="_Z"/>
    <x v="43"/>
    <x v="9"/>
    <s v="SII"/>
    <s v="_Z"/>
    <s v="ALL"/>
    <s v="LE"/>
    <s v="E"/>
    <s v="C"/>
    <x v="55"/>
    <x v="30"/>
    <n v="10.4838"/>
    <s v="Q:B01:W0:_Z:E324Q:NEEA:SII:_Z:ALL:LE:E:C20231"/>
    <n v="0"/>
    <n v="10.48"/>
    <x v="5"/>
    <x v="8"/>
    <x v="3"/>
  </r>
  <r>
    <s v="SUP.Q.B01.W0._Z.E324E.NEEA.SII._Z.ALL.LE.E.C"/>
    <x v="5"/>
    <x v="56"/>
    <x v="25"/>
    <x v="3"/>
    <x v="37"/>
    <n v="25.884399999999999"/>
    <s v="Q:B01:W0:_Z:E324E:NEEA:SII:_Z:ALL:LE:E:C"/>
    <x v="0"/>
    <x v="0"/>
    <s v="W0"/>
    <s v="_Z"/>
    <x v="44"/>
    <x v="9"/>
    <s v="SII"/>
    <s v="_Z"/>
    <s v="ALL"/>
    <s v="LE"/>
    <s v="E"/>
    <s v="C"/>
    <x v="56"/>
    <x v="30"/>
    <n v="25.884399999999999"/>
    <s v="Q:B01:W0:_Z:E324E:NEEA:SII:_Z:ALL:LE:E:C20231"/>
    <n v="0"/>
    <n v="25.88"/>
    <x v="5"/>
    <x v="8"/>
    <x v="3"/>
  </r>
  <r>
    <s v="SUP.Q.B01.W0._Z.E1100.NEEA.SII._Z.ALL.LE.E.C"/>
    <x v="5"/>
    <x v="61"/>
    <x v="25"/>
    <x v="3"/>
    <x v="37"/>
    <n v="8.2000000000000003E-2"/>
    <s v="Q:B01:W0:_Z:E1100:NEEA:SII:_Z:ALL:LE:E:C"/>
    <x v="0"/>
    <x v="0"/>
    <s v="W0"/>
    <s v="_Z"/>
    <x v="49"/>
    <x v="9"/>
    <s v="SII"/>
    <s v="_Z"/>
    <s v="ALL"/>
    <s v="LE"/>
    <s v="E"/>
    <s v="C"/>
    <x v="61"/>
    <x v="30"/>
    <n v="8.2000000000000003E-2"/>
    <s v="Q:B01:W0:_Z:E1100:NEEA:SII:_Z:ALL:LE:E:C20231"/>
    <n v="0"/>
    <n v="0.08"/>
    <x v="5"/>
    <x v="8"/>
    <x v="3"/>
  </r>
  <r>
    <s v="SUP.Q.B01.W0._Z.E1300.NEEA.SII._Z.ALL.LE.E.C"/>
    <x v="5"/>
    <x v="263"/>
    <x v="25"/>
    <x v="3"/>
    <x v="37"/>
    <n v="2.8822999999999999"/>
    <s v="Q:B01:W0:_Z:E1300:NEEA:SII:_Z:ALL:LE:E:C"/>
    <x v="0"/>
    <x v="0"/>
    <s v="W0"/>
    <s v="_Z"/>
    <x v="146"/>
    <x v="9"/>
    <s v="SII"/>
    <s v="_Z"/>
    <s v="ALL"/>
    <s v="LE"/>
    <s v="E"/>
    <s v="C"/>
    <x v="263"/>
    <x v="30"/>
    <n v="2.8822999999999999"/>
    <s v="Q:B01:W0:_Z:E1300:NEEA:SII:_Z:ALL:LE:E:C20231"/>
    <n v="0"/>
    <n v="2.88"/>
    <x v="5"/>
    <x v="8"/>
    <x v="3"/>
  </r>
  <r>
    <s v="SUP.Q.B01.W0._Z.E4000.NEEA.SII._Z.ALL.LE.E.C"/>
    <x v="5"/>
    <x v="69"/>
    <x v="25"/>
    <x v="3"/>
    <x v="37"/>
    <s v="-"/>
    <s v="Q:B01:W0:_Z:E4000:NEEA:SII:_Z:ALL:LE:E:C"/>
    <x v="0"/>
    <x v="0"/>
    <s v="W0"/>
    <s v="_Z"/>
    <x v="57"/>
    <x v="9"/>
    <s v="SII"/>
    <s v="_Z"/>
    <s v="ALL"/>
    <s v="LE"/>
    <s v="E"/>
    <s v="C"/>
    <x v="69"/>
    <x v="30"/>
    <e v="#N/A"/>
    <s v="Q:B01:W0:_Z:E4000:NEEA:SII:_Z:ALL:LE:E:C20231"/>
    <n v="0"/>
    <e v="#N/A"/>
    <x v="5"/>
    <x v="8"/>
    <x v="3"/>
  </r>
  <r>
    <s v="SUP.Q.B01.W0._Z.E5000.NEEA.SII._Z.ALL.LE.E.C"/>
    <x v="5"/>
    <x v="65"/>
    <x v="25"/>
    <x v="3"/>
    <x v="37"/>
    <n v="5.8635000000000002"/>
    <s v="Q:B01:W0:_Z:E5000:NEEA:SII:_Z:ALL:LE:E:C"/>
    <x v="0"/>
    <x v="0"/>
    <s v="W0"/>
    <s v="_Z"/>
    <x v="53"/>
    <x v="9"/>
    <s v="SII"/>
    <s v="_Z"/>
    <s v="ALL"/>
    <s v="LE"/>
    <s v="E"/>
    <s v="C"/>
    <x v="65"/>
    <x v="30"/>
    <n v="5.8635000000000002"/>
    <s v="Q:B01:W0:_Z:E5000:NEEA:SII:_Z:ALL:LE:E:C20231"/>
    <n v="0"/>
    <n v="5.86"/>
    <x v="5"/>
    <x v="8"/>
    <x v="3"/>
  </r>
  <r>
    <s v="SUP.Q.B01.W0._Z.E5100.NEEA.SII._Z.ALL.LE.E.C"/>
    <x v="5"/>
    <x v="49"/>
    <x v="25"/>
    <x v="3"/>
    <x v="37"/>
    <s v="-"/>
    <s v="Q:B01:W0:_Z:E5100:NEEA:SII:_Z:ALL:LE:E:C"/>
    <x v="0"/>
    <x v="0"/>
    <s v="W0"/>
    <s v="_Z"/>
    <x v="37"/>
    <x v="9"/>
    <s v="SII"/>
    <s v="_Z"/>
    <s v="ALL"/>
    <s v="LE"/>
    <s v="E"/>
    <s v="C"/>
    <x v="49"/>
    <x v="30"/>
    <e v="#N/A"/>
    <s v="Q:B01:W0:_Z:E5100:NEEA:SII:_Z:ALL:LE:E:C20231"/>
    <n v="0"/>
    <e v="#N/A"/>
    <x v="5"/>
    <x v="8"/>
    <x v="3"/>
  </r>
  <r>
    <s v="SUP.Q.B01.W0._Z.E5200.NEEA.SII._Z.ALL.LE.E.C"/>
    <x v="5"/>
    <x v="48"/>
    <x v="25"/>
    <x v="3"/>
    <x v="37"/>
    <s v="-"/>
    <s v="Q:B01:W0:_Z:E5200:NEEA:SII:_Z:ALL:LE:E:C"/>
    <x v="0"/>
    <x v="0"/>
    <s v="W0"/>
    <s v="_Z"/>
    <x v="36"/>
    <x v="9"/>
    <s v="SII"/>
    <s v="_Z"/>
    <s v="ALL"/>
    <s v="LE"/>
    <s v="E"/>
    <s v="C"/>
    <x v="48"/>
    <x v="30"/>
    <e v="#N/A"/>
    <s v="Q:B01:W0:_Z:E5200:NEEA:SII:_Z:ALL:LE:E:C20231"/>
    <n v="0"/>
    <e v="#N/A"/>
    <x v="5"/>
    <x v="8"/>
    <x v="3"/>
  </r>
  <r>
    <s v="SUP.Q.B01.W0._Z.E6000.NEEA.SII._Z.ALL.LE.E.C"/>
    <x v="5"/>
    <x v="66"/>
    <x v="25"/>
    <x v="3"/>
    <x v="37"/>
    <n v="23.623100000000001"/>
    <s v="Q:B01:W0:_Z:E6000:NEEA:SII:_Z:ALL:LE:E:C"/>
    <x v="0"/>
    <x v="0"/>
    <s v="W0"/>
    <s v="_Z"/>
    <x v="54"/>
    <x v="9"/>
    <s v="SII"/>
    <s v="_Z"/>
    <s v="ALL"/>
    <s v="LE"/>
    <s v="E"/>
    <s v="C"/>
    <x v="66"/>
    <x v="30"/>
    <n v="23.623100000000001"/>
    <s v="Q:B01:W0:_Z:E6000:NEEA:SII:_Z:ALL:LE:E:C20231"/>
    <n v="0"/>
    <n v="23.62"/>
    <x v="5"/>
    <x v="8"/>
    <x v="3"/>
  </r>
  <r>
    <s v="SUP.Q.B01.W0._Z.E6100.NEEA.SII._Z.ALL.LE.E.C"/>
    <x v="5"/>
    <x v="51"/>
    <x v="25"/>
    <x v="3"/>
    <x v="37"/>
    <s v="-"/>
    <s v="Q:B01:W0:_Z:E6100:NEEA:SII:_Z:ALL:LE:E:C"/>
    <x v="0"/>
    <x v="0"/>
    <s v="W0"/>
    <s v="_Z"/>
    <x v="39"/>
    <x v="9"/>
    <s v="SII"/>
    <s v="_Z"/>
    <s v="ALL"/>
    <s v="LE"/>
    <s v="E"/>
    <s v="C"/>
    <x v="51"/>
    <x v="30"/>
    <e v="#N/A"/>
    <s v="Q:B01:W0:_Z:E6100:NEEA:SII:_Z:ALL:LE:E:C20231"/>
    <n v="0"/>
    <e v="#N/A"/>
    <x v="5"/>
    <x v="8"/>
    <x v="3"/>
  </r>
  <r>
    <s v="SUP.Q.B01.W0._Z.E6200.NEEA.SII._Z.ALL.LE.E.C"/>
    <x v="5"/>
    <x v="52"/>
    <x v="25"/>
    <x v="3"/>
    <x v="37"/>
    <n v="21.8063"/>
    <s v="Q:B01:W0:_Z:E6200:NEEA:SII:_Z:ALL:LE:E:C"/>
    <x v="0"/>
    <x v="0"/>
    <s v="W0"/>
    <s v="_Z"/>
    <x v="40"/>
    <x v="9"/>
    <s v="SII"/>
    <s v="_Z"/>
    <s v="ALL"/>
    <s v="LE"/>
    <s v="E"/>
    <s v="C"/>
    <x v="52"/>
    <x v="30"/>
    <n v="21.8063"/>
    <s v="Q:B01:W0:_Z:E6200:NEEA:SII:_Z:ALL:LE:E:C20231"/>
    <n v="0"/>
    <n v="21.81"/>
    <x v="5"/>
    <x v="8"/>
    <x v="3"/>
  </r>
  <r>
    <s v="SUP.Q.B01.W0._Z.E6300.NEEA.SII._Z.ALL.LE.E.C"/>
    <x v="5"/>
    <x v="50"/>
    <x v="25"/>
    <x v="3"/>
    <x v="37"/>
    <s v="-"/>
    <s v="Q:B01:W0:_Z:E6300:NEEA:SII:_Z:ALL:LE:E:C"/>
    <x v="0"/>
    <x v="0"/>
    <s v="W0"/>
    <s v="_Z"/>
    <x v="38"/>
    <x v="9"/>
    <s v="SII"/>
    <s v="_Z"/>
    <s v="ALL"/>
    <s v="LE"/>
    <s v="E"/>
    <s v="C"/>
    <x v="50"/>
    <x v="30"/>
    <e v="#N/A"/>
    <s v="Q:B01:W0:_Z:E6300:NEEA:SII:_Z:ALL:LE:E:C20231"/>
    <n v="0"/>
    <e v="#N/A"/>
    <x v="5"/>
    <x v="8"/>
    <x v="3"/>
  </r>
  <r>
    <s v="SUP.Q.B01.W0._Z.E7000.NEEA.SII._Z.ALL.LE.E.C"/>
    <x v="5"/>
    <x v="68"/>
    <x v="25"/>
    <x v="3"/>
    <x v="37"/>
    <s v="-"/>
    <s v="Q:B01:W0:_Z:E7000:NEEA:SII:_Z:ALL:LE:E:C"/>
    <x v="0"/>
    <x v="0"/>
    <s v="W0"/>
    <s v="_Z"/>
    <x v="56"/>
    <x v="9"/>
    <s v="SII"/>
    <s v="_Z"/>
    <s v="ALL"/>
    <s v="LE"/>
    <s v="E"/>
    <s v="C"/>
    <x v="68"/>
    <x v="30"/>
    <e v="#N/A"/>
    <s v="Q:B01:W0:_Z:E7000:NEEA:SII:_Z:ALL:LE:E:C20231"/>
    <n v="0"/>
    <e v="#N/A"/>
    <x v="5"/>
    <x v="8"/>
    <x v="3"/>
  </r>
  <r>
    <s v="SUP.Q.B01.W0._Z.E9300.NEEA.SII._Z.ALL.LE.E.C"/>
    <x v="5"/>
    <x v="67"/>
    <x v="25"/>
    <x v="3"/>
    <x v="37"/>
    <s v="-"/>
    <s v="Q:B01:W0:_Z:E9300:NEEA:SII:_Z:ALL:LE:E:C"/>
    <x v="0"/>
    <x v="0"/>
    <s v="W0"/>
    <s v="_Z"/>
    <x v="55"/>
    <x v="9"/>
    <s v="SII"/>
    <s v="_Z"/>
    <s v="ALL"/>
    <s v="LE"/>
    <s v="E"/>
    <s v="C"/>
    <x v="67"/>
    <x v="30"/>
    <e v="#N/A"/>
    <s v="Q:B01:W0:_Z:E9300:NEEA:SII:_Z:ALL:LE:E:C20231"/>
    <n v="0"/>
    <e v="#N/A"/>
    <x v="5"/>
    <x v="8"/>
    <x v="3"/>
  </r>
  <r>
    <s v="SUP.Q.B01.W0._Z.E0000.NEEA.SII._Z.ALL.LE.E.C"/>
    <x v="4"/>
    <x v="47"/>
    <x v="25"/>
    <x v="3"/>
    <x v="37"/>
    <n v="255.25980000000001"/>
    <s v="Q:B01:W0:_Z:E0000:NEEA:SII:_Z:ALL:LE:E:C"/>
    <x v="0"/>
    <x v="0"/>
    <s v="W0"/>
    <s v="_Z"/>
    <x v="35"/>
    <x v="9"/>
    <s v="SII"/>
    <s v="_Z"/>
    <s v="ALL"/>
    <s v="LE"/>
    <s v="E"/>
    <s v="C"/>
    <x v="47"/>
    <x v="30"/>
    <n v="255.25980000000001"/>
    <s v="Q:B01:W0:_Z:E0000:NEEA:SII:_Z:ALL:LE:E:C20231"/>
    <n v="0"/>
    <n v="255.26"/>
    <x v="4"/>
    <x v="8"/>
    <x v="3"/>
  </r>
  <r>
    <s v="SUP.Q.B01.W0._Z.EW130.NEEA.SII._Z._Z._Z.PCT.C"/>
    <x v="5"/>
    <x v="70"/>
    <x v="25"/>
    <x v="3"/>
    <x v="37"/>
    <n v="32.979999999999997"/>
    <s v="Q:B01:W0:_Z:EW130:NEEA:SII:_Z:_Z:_Z:PCT:C"/>
    <x v="0"/>
    <x v="0"/>
    <s v="W0"/>
    <s v="_Z"/>
    <x v="58"/>
    <x v="9"/>
    <s v="SII"/>
    <s v="_Z"/>
    <s v="_Z"/>
    <s v="_Z"/>
    <s v="PCT"/>
    <s v="C"/>
    <x v="70"/>
    <x v="30"/>
    <n v="0.32979999999999998"/>
    <s v="Q:B01:W0:_Z:EW130:NEEA:SII:_Z:_Z:_Z:PCT:C20231"/>
    <n v="0"/>
    <n v="32.979999999999997"/>
    <x v="5"/>
    <x v="8"/>
    <x v="3"/>
  </r>
  <r>
    <s v="SUP.Q.B01.W0._Z.EW135.NEEA.SII._Z._Z._Z.PCT.C"/>
    <x v="5"/>
    <x v="73"/>
    <x v="25"/>
    <x v="3"/>
    <x v="37"/>
    <n v="77.81"/>
    <s v="Q:B01:W0:_Z:EW135:NEEA:SII:_Z:_Z:_Z:PCT:C"/>
    <x v="0"/>
    <x v="0"/>
    <s v="W0"/>
    <s v="_Z"/>
    <x v="61"/>
    <x v="9"/>
    <s v="SII"/>
    <s v="_Z"/>
    <s v="_Z"/>
    <s v="_Z"/>
    <s v="PCT"/>
    <s v="C"/>
    <x v="73"/>
    <x v="30"/>
    <n v="0.77810000000000001"/>
    <s v="Q:B01:W0:_Z:EW135:NEEA:SII:_Z:_Z:_Z:PCT:C20231"/>
    <n v="0"/>
    <n v="77.81"/>
    <x v="5"/>
    <x v="8"/>
    <x v="3"/>
  </r>
  <r>
    <s v="SUP.Q.B01.W0._Z.EW140.NEEA.SII._Z._Z._Z.PCT.C"/>
    <x v="5"/>
    <x v="76"/>
    <x v="25"/>
    <x v="3"/>
    <x v="37"/>
    <n v="70.97"/>
    <s v="Q:B01:W0:_Z:EW140:NEEA:SII:_Z:_Z:_Z:PCT:C"/>
    <x v="0"/>
    <x v="0"/>
    <s v="W0"/>
    <s v="_Z"/>
    <x v="64"/>
    <x v="9"/>
    <s v="SII"/>
    <s v="_Z"/>
    <s v="_Z"/>
    <s v="_Z"/>
    <s v="PCT"/>
    <s v="C"/>
    <x v="76"/>
    <x v="30"/>
    <n v="0.7097"/>
    <s v="Q:B01:W0:_Z:EW140:NEEA:SII:_Z:_Z:_Z:PCT:C20231"/>
    <n v="0"/>
    <n v="70.97"/>
    <x v="5"/>
    <x v="8"/>
    <x v="3"/>
  </r>
  <r>
    <s v="SUP.Q.B01.W0._Z.EW145.NEEA.SII._Z._Z._Z.PCT.C"/>
    <x v="5"/>
    <x v="71"/>
    <x v="25"/>
    <x v="3"/>
    <x v="37"/>
    <n v="45.71"/>
    <s v="Q:B01:W0:_Z:EW145:NEEA:SII:_Z:_Z:_Z:PCT:C"/>
    <x v="0"/>
    <x v="0"/>
    <s v="W0"/>
    <s v="_Z"/>
    <x v="59"/>
    <x v="9"/>
    <s v="SII"/>
    <s v="_Z"/>
    <s v="_Z"/>
    <s v="_Z"/>
    <s v="PCT"/>
    <s v="C"/>
    <x v="71"/>
    <x v="30"/>
    <n v="0.45710000000000001"/>
    <s v="Q:B01:W0:_Z:EW145:NEEA:SII:_Z:_Z:_Z:PCT:C20231"/>
    <n v="0"/>
    <n v="45.71"/>
    <x v="5"/>
    <x v="8"/>
    <x v="3"/>
  </r>
  <r>
    <s v="SUP.Q.B01.W0._Z.EW24I.NEEA.SII._Z._Z._Z.PCT.C"/>
    <x v="5"/>
    <x v="74"/>
    <x v="25"/>
    <x v="3"/>
    <x v="37"/>
    <s v="-"/>
    <s v="Q:B01:W0:_Z:EW24I:NEEA:SII:_Z:_Z:_Z:PCT:C"/>
    <x v="0"/>
    <x v="0"/>
    <s v="W0"/>
    <s v="_Z"/>
    <x v="62"/>
    <x v="9"/>
    <s v="SII"/>
    <s v="_Z"/>
    <s v="_Z"/>
    <s v="_Z"/>
    <s v="PCT"/>
    <s v="C"/>
    <x v="74"/>
    <x v="30"/>
    <e v="#N/A"/>
    <s v="Q:B01:W0:_Z:EW24I:NEEA:SII:_Z:_Z:_Z:PCT:C20231"/>
    <n v="0"/>
    <e v="#N/A"/>
    <x v="5"/>
    <x v="8"/>
    <x v="3"/>
  </r>
  <r>
    <s v="SUP.Q.B01.W0._Z.EW24C.NEEA.SII._Z._Z._Z.PCT.C"/>
    <x v="5"/>
    <x v="72"/>
    <x v="25"/>
    <x v="3"/>
    <x v="37"/>
    <n v="63.11"/>
    <s v="Q:B01:W0:_Z:EW24C:NEEA:SII:_Z:_Z:_Z:PCT:C"/>
    <x v="0"/>
    <x v="0"/>
    <s v="W0"/>
    <s v="_Z"/>
    <x v="60"/>
    <x v="9"/>
    <s v="SII"/>
    <s v="_Z"/>
    <s v="_Z"/>
    <s v="_Z"/>
    <s v="PCT"/>
    <s v="C"/>
    <x v="72"/>
    <x v="30"/>
    <n v="0.63109999999999999"/>
    <s v="Q:B01:W0:_Z:EW24C:NEEA:SII:_Z:_Z:_Z:PCT:C20231"/>
    <n v="0"/>
    <n v="63.11"/>
    <x v="5"/>
    <x v="8"/>
    <x v="3"/>
  </r>
  <r>
    <s v="SUP.Q.B01.W0._Z.EW24Q.NEEA.SII._Z._Z._Z.PCT.C"/>
    <x v="5"/>
    <x v="75"/>
    <x v="25"/>
    <x v="3"/>
    <x v="37"/>
    <n v="41.84"/>
    <s v="Q:B01:W0:_Z:EW24Q:NEEA:SII:_Z:_Z:_Z:PCT:C"/>
    <x v="0"/>
    <x v="0"/>
    <s v="W0"/>
    <s v="_Z"/>
    <x v="63"/>
    <x v="9"/>
    <s v="SII"/>
    <s v="_Z"/>
    <s v="_Z"/>
    <s v="_Z"/>
    <s v="PCT"/>
    <s v="C"/>
    <x v="75"/>
    <x v="30"/>
    <n v="0.41840000000000005"/>
    <s v="Q:B01:W0:_Z:EW24Q:NEEA:SII:_Z:_Z:_Z:PCT:C20231"/>
    <n v="0"/>
    <n v="41.84"/>
    <x v="5"/>
    <x v="8"/>
    <x v="3"/>
  </r>
  <r>
    <s v="SUP.Q.B01.W0._Z.EW24R.NEEA.SII._Z._Z._Z.PCT.C"/>
    <x v="5"/>
    <x v="77"/>
    <x v="25"/>
    <x v="3"/>
    <x v="37"/>
    <n v="18.899999999999999"/>
    <s v="Q:B01:W0:_Z:EW24R:NEEA:SII:_Z:_Z:_Z:PCT:C"/>
    <x v="0"/>
    <x v="0"/>
    <s v="W0"/>
    <s v="_Z"/>
    <x v="65"/>
    <x v="9"/>
    <s v="SII"/>
    <s v="_Z"/>
    <s v="_Z"/>
    <s v="_Z"/>
    <s v="PCT"/>
    <s v="C"/>
    <x v="77"/>
    <x v="30"/>
    <n v="0.18899999999999997"/>
    <s v="Q:B01:W0:_Z:EW24R:NEEA:SII:_Z:_Z:_Z:PCT:C20231"/>
    <n v="0"/>
    <n v="18.899999999999999"/>
    <x v="5"/>
    <x v="8"/>
    <x v="3"/>
  </r>
  <r>
    <s v="SUP.Q.B01.W0._Z.E0030.NEEA.SII._Z.ALL.LE.E.C"/>
    <x v="8"/>
    <x v="114"/>
    <x v="25"/>
    <x v="3"/>
    <x v="37"/>
    <n v="540.20950000000005"/>
    <s v="Q:B01:W0:_Z:E0030:NEEA:SII:_Z:ALL:LE:E:C"/>
    <x v="0"/>
    <x v="0"/>
    <s v="W0"/>
    <s v="_Z"/>
    <x v="67"/>
    <x v="9"/>
    <s v="SII"/>
    <s v="_Z"/>
    <s v="ALL"/>
    <s v="LE"/>
    <s v="E"/>
    <s v="C"/>
    <x v="114"/>
    <x v="30"/>
    <n v="540.20950000000005"/>
    <s v="Q:B01:W0:_Z:E0030:NEEA:SII:_Z:ALL:LE:E:C20231"/>
    <n v="0"/>
    <n v="540.21"/>
    <x v="7"/>
    <x v="8"/>
    <x v="3"/>
  </r>
  <r>
    <s v="SUP.Q.B01.W0._Z.E0030.NEEA.SII._Z.N_.LE.E.C"/>
    <x v="8"/>
    <x v="102"/>
    <x v="25"/>
    <x v="3"/>
    <x v="37"/>
    <n v="13.327999999999999"/>
    <s v="Q:B01:W0:_Z:E0030:NEEA:SII:_Z:N_:LE:E:C"/>
    <x v="0"/>
    <x v="0"/>
    <s v="W0"/>
    <s v="_Z"/>
    <x v="67"/>
    <x v="9"/>
    <s v="SII"/>
    <s v="_Z"/>
    <s v="N_"/>
    <s v="LE"/>
    <s v="E"/>
    <s v="C"/>
    <x v="102"/>
    <x v="30"/>
    <n v="13.327999999999999"/>
    <s v="Q:B01:W0:_Z:E0030:NEEA:SII:_Z:N_:LE:E:C20231"/>
    <n v="0"/>
    <n v="13.33"/>
    <x v="7"/>
    <x v="8"/>
    <x v="3"/>
  </r>
  <r>
    <s v="SUP.Q.B01.W0._Z.E0035.NEEA.SII._Z.ALL.LE.E.C"/>
    <x v="8"/>
    <x v="292"/>
    <x v="25"/>
    <x v="3"/>
    <x v="37"/>
    <n v="410.2629"/>
    <s v="Q:B01:W0:_Z:E0035:NEEA:SII:_Z:ALL:LE:E:C"/>
    <x v="0"/>
    <x v="0"/>
    <s v="W0"/>
    <s v="_Z"/>
    <x v="148"/>
    <x v="9"/>
    <s v="SII"/>
    <s v="_Z"/>
    <s v="ALL"/>
    <s v="LE"/>
    <s v="E"/>
    <s v="C"/>
    <x v="348"/>
    <x v="30"/>
    <n v="410.2629"/>
    <s v="Q:B01:W0:_Z:E0035:NEEA:SII:_Z:ALL:LE:E:C20231"/>
    <n v="0"/>
    <n v="410.26"/>
    <x v="7"/>
    <x v="8"/>
    <x v="3"/>
  </r>
  <r>
    <s v="SUP.Q.B01.W0._Z.E0035.NEEA.SII._Z.N_.LE.E.C"/>
    <x v="8"/>
    <x v="270"/>
    <x v="25"/>
    <x v="3"/>
    <x v="37"/>
    <n v="13.3249"/>
    <s v="Q:B01:W0:_Z:E0035:NEEA:SII:_Z:N_:LE:E:C"/>
    <x v="0"/>
    <x v="0"/>
    <s v="W0"/>
    <s v="_Z"/>
    <x v="148"/>
    <x v="9"/>
    <s v="SII"/>
    <s v="_Z"/>
    <s v="N_"/>
    <s v="LE"/>
    <s v="E"/>
    <s v="C"/>
    <x v="296"/>
    <x v="30"/>
    <n v="13.3249"/>
    <s v="Q:B01:W0:_Z:E0035:NEEA:SII:_Z:N_:LE:E:C20231"/>
    <n v="0"/>
    <n v="13.32"/>
    <x v="7"/>
    <x v="8"/>
    <x v="3"/>
  </r>
  <r>
    <s v="SUP.Q.B01.W0._Z.I7000.NEEA.SII._Z._Z._Z.PCT.C"/>
    <x v="8"/>
    <x v="115"/>
    <x v="25"/>
    <x v="3"/>
    <x v="37"/>
    <n v="2.4700000000000002"/>
    <s v="Q:B01:W0:_Z:I7000:NEEA:SII:_Z:_Z:_Z:PCT:C"/>
    <x v="0"/>
    <x v="0"/>
    <s v="W0"/>
    <s v="_Z"/>
    <x v="72"/>
    <x v="9"/>
    <s v="SII"/>
    <s v="_Z"/>
    <s v="_Z"/>
    <s v="_Z"/>
    <s v="PCT"/>
    <s v="C"/>
    <x v="115"/>
    <x v="30"/>
    <n v="2.4700000000000003E-2"/>
    <s v="Q:B01:W0:_Z:I7000:NEEA:SII:_Z:_Z:_Z:PCT:C20231"/>
    <n v="0"/>
    <n v="2.4700000000000002"/>
    <x v="7"/>
    <x v="8"/>
    <x v="3"/>
  </r>
  <r>
    <s v="SUP.Q.B01.W0._Z.I7005.NEEA.SII._Z._Z._Z.PCT.C"/>
    <x v="8"/>
    <x v="293"/>
    <x v="25"/>
    <x v="3"/>
    <x v="37"/>
    <n v="3.25"/>
    <s v="Q:B01:W0:_Z:I7005:NEEA:SII:_Z:_Z:_Z:PCT:C"/>
    <x v="0"/>
    <x v="0"/>
    <s v="W0"/>
    <s v="_Z"/>
    <x v="164"/>
    <x v="9"/>
    <s v="SII"/>
    <s v="_Z"/>
    <s v="_Z"/>
    <s v="_Z"/>
    <s v="PCT"/>
    <s v="C"/>
    <x v="349"/>
    <x v="30"/>
    <n v="3.2500000000000001E-2"/>
    <s v="Q:B01:W0:_Z:I7005:NEEA:SII:_Z:_Z:_Z:PCT:C20231"/>
    <n v="0"/>
    <n v="3.25"/>
    <x v="7"/>
    <x v="8"/>
    <x v="3"/>
  </r>
  <r>
    <s v="SUP.Q.B01.W0._Z.E0010.NEEA.SII._Z.PFM.LE.E.C"/>
    <x v="9"/>
    <x v="124"/>
    <x v="25"/>
    <x v="3"/>
    <x v="37"/>
    <n v="8.2867999999999995"/>
    <s v="Q:B01:W0:_Z:E0010:NEEA:SII:_Z:PFM:LE:E:C"/>
    <x v="0"/>
    <x v="0"/>
    <s v="W0"/>
    <s v="_Z"/>
    <x v="69"/>
    <x v="9"/>
    <s v="SII"/>
    <s v="_Z"/>
    <s v="PFM"/>
    <s v="LE"/>
    <s v="E"/>
    <s v="C"/>
    <x v="124"/>
    <x v="30"/>
    <n v="8.2867999999999995"/>
    <s v="Q:B01:W0:_Z:E0010:NEEA:SII:_Z:PFM:LE:E:C20231"/>
    <n v="0"/>
    <n v="8.2899999999999991"/>
    <x v="8"/>
    <x v="8"/>
    <x v="3"/>
  </r>
  <r>
    <s v="SUP.Q.B01.W0._Z.E0010.NEEA.SII._Z.NFM.LE.E.C"/>
    <x v="10"/>
    <x v="141"/>
    <x v="25"/>
    <x v="3"/>
    <x v="37"/>
    <n v="7.5690999999999997"/>
    <s v="Q:B01:W0:_Z:E0010:NEEA:SII:_Z:NFM:LE:E:C"/>
    <x v="0"/>
    <x v="0"/>
    <s v="W0"/>
    <s v="_Z"/>
    <x v="69"/>
    <x v="9"/>
    <s v="SII"/>
    <s v="_Z"/>
    <s v="NFM"/>
    <s v="LE"/>
    <s v="E"/>
    <s v="C"/>
    <x v="141"/>
    <x v="30"/>
    <n v="7.5690999999999997"/>
    <s v="Q:B01:W0:_Z:E0010:NEEA:SII:_Z:NFM:LE:E:C20231"/>
    <n v="0"/>
    <n v="7.57"/>
    <x v="8"/>
    <x v="8"/>
    <x v="3"/>
  </r>
  <r>
    <s v="SUP.Q.B01.W0._Z.E0010.NEEA.SII._Z.P_.LE.E.C"/>
    <x v="6"/>
    <x v="87"/>
    <x v="25"/>
    <x v="3"/>
    <x v="37"/>
    <n v="710.33820000000003"/>
    <s v="Q:B01:W0:_Z:E0010:NEEA:SII:_Z:P_:LE:E:C"/>
    <x v="0"/>
    <x v="0"/>
    <s v="W0"/>
    <s v="_Z"/>
    <x v="69"/>
    <x v="9"/>
    <s v="SII"/>
    <s v="_Z"/>
    <s v="P_"/>
    <s v="LE"/>
    <s v="E"/>
    <s v="C"/>
    <x v="87"/>
    <x v="30"/>
    <n v="710.33820000000003"/>
    <s v="Q:B01:W0:_Z:E0010:NEEA:SII:_Z:P_:LE:E:C20231"/>
    <n v="0"/>
    <n v="710.34"/>
    <x v="6"/>
    <x v="8"/>
    <x v="3"/>
  </r>
  <r>
    <s v="SUP.Q.B01.W0._Z.E0010.NEEA.SII._Z.N_.LE.E.C"/>
    <x v="7"/>
    <x v="104"/>
    <x v="25"/>
    <x v="3"/>
    <x v="37"/>
    <n v="14.542400000000001"/>
    <s v="Q:B01:W0:_Z:E0010:NEEA:SII:_Z:N_:LE:E:C"/>
    <x v="0"/>
    <x v="0"/>
    <s v="W0"/>
    <s v="_Z"/>
    <x v="69"/>
    <x v="9"/>
    <s v="SII"/>
    <s v="_Z"/>
    <s v="N_"/>
    <s v="LE"/>
    <s v="E"/>
    <s v="C"/>
    <x v="104"/>
    <x v="30"/>
    <n v="14.542400000000001"/>
    <s v="Q:B01:W0:_Z:E0010:NEEA:SII:_Z:N_:LE:E:C20231"/>
    <n v="0"/>
    <n v="14.54"/>
    <x v="6"/>
    <x v="8"/>
    <x v="3"/>
  </r>
  <r>
    <s v="SUP.Q.B01.W0._Z.I3645.NEEA.SII._Z.PFM._Z.PCT.C"/>
    <x v="9"/>
    <x v="132"/>
    <x v="25"/>
    <x v="3"/>
    <x v="37"/>
    <n v="6.4"/>
    <s v="Q:B01:W0:_Z:I3645:NEEA:SII:_Z:PFM:_Z:PCT:C"/>
    <x v="0"/>
    <x v="0"/>
    <s v="W0"/>
    <s v="_Z"/>
    <x v="71"/>
    <x v="9"/>
    <s v="SII"/>
    <s v="_Z"/>
    <s v="PFM"/>
    <s v="_Z"/>
    <s v="PCT"/>
    <s v="C"/>
    <x v="132"/>
    <x v="30"/>
    <n v="6.4000000000000001E-2"/>
    <s v="Q:B01:W0:_Z:I3645:NEEA:SII:_Z:PFM:_Z:PCT:C20231"/>
    <n v="0"/>
    <n v="6.4"/>
    <x v="8"/>
    <x v="8"/>
    <x v="3"/>
  </r>
  <r>
    <s v="SUP.Q.B01.W0._Z.I3645.NEEA.SII._Z.NFM._Z.PCT.C"/>
    <x v="10"/>
    <x v="149"/>
    <x v="25"/>
    <x v="3"/>
    <x v="37"/>
    <n v="33.33"/>
    <s v="Q:B01:W0:_Z:I3645:NEEA:SII:_Z:NFM:_Z:PCT:C"/>
    <x v="0"/>
    <x v="0"/>
    <s v="W0"/>
    <s v="_Z"/>
    <x v="71"/>
    <x v="9"/>
    <s v="SII"/>
    <s v="_Z"/>
    <s v="NFM"/>
    <s v="_Z"/>
    <s v="PCT"/>
    <s v="C"/>
    <x v="149"/>
    <x v="30"/>
    <n v="0.33329999999999999"/>
    <s v="Q:B01:W0:_Z:I3645:NEEA:SII:_Z:NFM:_Z:PCT:C20231"/>
    <n v="0"/>
    <n v="33.33"/>
    <x v="8"/>
    <x v="8"/>
    <x v="3"/>
  </r>
  <r>
    <s v="SUP.Q.B01.W0._Z.I3645.NEEA.SII._Z.P_._Z.PCT.C"/>
    <x v="6"/>
    <x v="95"/>
    <x v="25"/>
    <x v="3"/>
    <x v="37"/>
    <n v="0.4"/>
    <s v="Q:B01:W0:_Z:I3645:NEEA:SII:_Z:P_:_Z:PCT:C"/>
    <x v="0"/>
    <x v="0"/>
    <s v="W0"/>
    <s v="_Z"/>
    <x v="71"/>
    <x v="9"/>
    <s v="SII"/>
    <s v="_Z"/>
    <s v="P_"/>
    <s v="_Z"/>
    <s v="PCT"/>
    <s v="C"/>
    <x v="95"/>
    <x v="30"/>
    <n v="4.0000000000000001E-3"/>
    <s v="Q:B01:W0:_Z:I3645:NEEA:SII:_Z:P_:_Z:PCT:C20231"/>
    <n v="0"/>
    <n v="0.4"/>
    <x v="6"/>
    <x v="8"/>
    <x v="3"/>
  </r>
  <r>
    <s v="SUP.Q.B01.W0._Z.I3645.NEEA.SII._Z.N_._Z.PCT.C"/>
    <x v="7"/>
    <x v="113"/>
    <x v="25"/>
    <x v="3"/>
    <x v="37"/>
    <n v="37.169999999999987"/>
    <s v="Q:B01:W0:_Z:I3645:NEEA:SII:_Z:N_:_Z:PCT:C"/>
    <x v="0"/>
    <x v="0"/>
    <s v="W0"/>
    <s v="_Z"/>
    <x v="71"/>
    <x v="9"/>
    <s v="SII"/>
    <s v="_Z"/>
    <s v="N_"/>
    <s v="_Z"/>
    <s v="PCT"/>
    <s v="C"/>
    <x v="113"/>
    <x v="30"/>
    <n v="0.37169999999999986"/>
    <s v="Q:B01:W0:_Z:I3645:NEEA:SII:_Z:N_:_Z:PCT:C20231"/>
    <n v="0"/>
    <n v="37.17"/>
    <x v="6"/>
    <x v="8"/>
    <x v="3"/>
  </r>
  <r>
    <s v="SUP.Q.B01.W0._Z.AQ001.NEEA.SII._Z.ALL.LE.E.C"/>
    <x v="11"/>
    <x v="162"/>
    <x v="25"/>
    <x v="3"/>
    <x v="37"/>
    <n v="26.9438"/>
    <s v="Q:B01:W0:_Z:AQ001:NEEA:SII:_Z:ALL:LE:E:C"/>
    <x v="0"/>
    <x v="0"/>
    <s v="W0"/>
    <s v="_Z"/>
    <x v="85"/>
    <x v="9"/>
    <s v="SII"/>
    <s v="_Z"/>
    <s v="ALL"/>
    <s v="LE"/>
    <s v="E"/>
    <s v="C"/>
    <x v="162"/>
    <x v="30"/>
    <n v="26.9438"/>
    <s v="Q:B01:W0:_Z:AQ001:NEEA:SII:_Z:ALL:LE:E:C20231"/>
    <n v="0"/>
    <n v="26.94"/>
    <x v="9"/>
    <x v="8"/>
    <x v="3"/>
  </r>
  <r>
    <s v="SUP.Q.B01.W0._Z.AQ002.NEEA.SII._Z.ALL.LE.E.C"/>
    <x v="11"/>
    <x v="163"/>
    <x v="25"/>
    <x v="3"/>
    <x v="37"/>
    <s v="-"/>
    <s v="Q:B01:W0:_Z:AQ002:NEEA:SII:_Z:ALL:LE:E:C"/>
    <x v="0"/>
    <x v="0"/>
    <s v="W0"/>
    <s v="_Z"/>
    <x v="86"/>
    <x v="9"/>
    <s v="SII"/>
    <s v="_Z"/>
    <s v="ALL"/>
    <s v="LE"/>
    <s v="E"/>
    <s v="C"/>
    <x v="163"/>
    <x v="30"/>
    <e v="#N/A"/>
    <s v="Q:B01:W0:_Z:AQ002:NEEA:SII:_Z:ALL:LE:E:C20231"/>
    <n v="0"/>
    <e v="#N/A"/>
    <x v="9"/>
    <x v="8"/>
    <x v="3"/>
  </r>
  <r>
    <s v="SUP.Q.B01.W0._Z.AQ003.NEEA.SII._Z.ALL.LE.E.C"/>
    <x v="11"/>
    <x v="164"/>
    <x v="25"/>
    <x v="3"/>
    <x v="37"/>
    <n v="2.6185999999999998"/>
    <s v="Q:B01:W0:_Z:AQ003:NEEA:SII:_Z:ALL:LE:E:C"/>
    <x v="0"/>
    <x v="0"/>
    <s v="W0"/>
    <s v="_Z"/>
    <x v="87"/>
    <x v="9"/>
    <s v="SII"/>
    <s v="_Z"/>
    <s v="ALL"/>
    <s v="LE"/>
    <s v="E"/>
    <s v="C"/>
    <x v="164"/>
    <x v="30"/>
    <n v="2.6185999999999998"/>
    <s v="Q:B01:W0:_Z:AQ003:NEEA:SII:_Z:ALL:LE:E:C20231"/>
    <n v="0"/>
    <n v="2.62"/>
    <x v="9"/>
    <x v="8"/>
    <x v="3"/>
  </r>
  <r>
    <s v="SUP.Q.B01.W0._Z.I7100.NEEA.SII._Z._Z._Z.PCT.C"/>
    <x v="11"/>
    <x v="165"/>
    <x v="25"/>
    <x v="3"/>
    <x v="37"/>
    <n v="4"/>
    <s v="Q:B01:W0:_Z:I7100:NEEA:SII:_Z:_Z:_Z:PCT:C"/>
    <x v="0"/>
    <x v="0"/>
    <s v="W0"/>
    <s v="_Z"/>
    <x v="88"/>
    <x v="9"/>
    <s v="SII"/>
    <s v="_Z"/>
    <s v="_Z"/>
    <s v="_Z"/>
    <s v="PCT"/>
    <s v="C"/>
    <x v="165"/>
    <x v="30"/>
    <n v="0.04"/>
    <s v="Q:B01:W0:_Z:I7100:NEEA:SII:_Z:_Z:_Z:PCT:C20231"/>
    <n v="0"/>
    <n v="4"/>
    <x v="9"/>
    <x v="8"/>
    <x v="3"/>
  </r>
  <r>
    <s v="SUP.Q.B01.W0._Z.I7200.NEEA.SII._Z._Z._Z.PCT.C"/>
    <x v="11"/>
    <x v="166"/>
    <x v="25"/>
    <x v="3"/>
    <x v="37"/>
    <s v="-"/>
    <s v="Q:B01:W0:_Z:I7200:NEEA:SII:_Z:_Z:_Z:PCT:C"/>
    <x v="0"/>
    <x v="0"/>
    <s v="W0"/>
    <s v="_Z"/>
    <x v="89"/>
    <x v="9"/>
    <s v="SII"/>
    <s v="_Z"/>
    <s v="_Z"/>
    <s v="_Z"/>
    <s v="PCT"/>
    <s v="C"/>
    <x v="166"/>
    <x v="30"/>
    <e v="#N/A"/>
    <s v="Q:B01:W0:_Z:I7200:NEEA:SII:_Z:_Z:_Z:PCT:C20231"/>
    <n v="0"/>
    <e v="#N/A"/>
    <x v="9"/>
    <x v="8"/>
    <x v="3"/>
  </r>
  <r>
    <s v="SUP.Q.B01.W0._Z.I7300.NEEA.SII._Z._Z._Z.PCT.C"/>
    <x v="11"/>
    <x v="167"/>
    <x v="25"/>
    <x v="3"/>
    <x v="37"/>
    <n v="0.39"/>
    <s v="Q:B01:W0:_Z:I7300:NEEA:SII:_Z:_Z:_Z:PCT:C"/>
    <x v="0"/>
    <x v="0"/>
    <s v="W0"/>
    <s v="_Z"/>
    <x v="90"/>
    <x v="9"/>
    <s v="SII"/>
    <s v="_Z"/>
    <s v="_Z"/>
    <s v="_Z"/>
    <s v="PCT"/>
    <s v="C"/>
    <x v="167"/>
    <x v="30"/>
    <n v="3.9000000000000003E-3"/>
    <s v="Q:B01:W0:_Z:I7300:NEEA:SII:_Z:_Z:_Z:PCT:C20231"/>
    <n v="0"/>
    <n v="0.39"/>
    <x v="9"/>
    <x v="8"/>
    <x v="3"/>
  </r>
  <r>
    <s v="SUP.Q.B01.W0._Z.AQ100.NEEA.SII._Z.ALL.LE.E.C"/>
    <x v="17"/>
    <x v="275"/>
    <x v="25"/>
    <x v="3"/>
    <x v="37"/>
    <n v="374.94080000000002"/>
    <s v="Q:B01:W0:_Z:AQ100:NEEA:SII:_Z:ALL:LE:E:C"/>
    <x v="0"/>
    <x v="0"/>
    <s v="W0"/>
    <s v="_Z"/>
    <x v="151"/>
    <x v="9"/>
    <s v="SII"/>
    <s v="_Z"/>
    <s v="ALL"/>
    <s v="LE"/>
    <s v="E"/>
    <s v="C"/>
    <x v="330"/>
    <x v="30"/>
    <n v="374.94080000000002"/>
    <s v="Q:B01:W0:_Z:AQ100:NEEA:SII:_Z:ALL:LE:E:C20231"/>
    <n v="0"/>
    <n v="374.94"/>
    <x v="15"/>
    <x v="8"/>
    <x v="3"/>
  </r>
  <r>
    <s v="SUP.Q.B01.W0._Z.AQ100.NEEA.SII._Z.ST1.LE.E.C"/>
    <x v="17"/>
    <x v="276"/>
    <x v="25"/>
    <x v="3"/>
    <x v="37"/>
    <n v="325.70190000000002"/>
    <s v="Q:B01:W0:_Z:AQ100:NEEA:SII:_Z:ST1:LE:E:C"/>
    <x v="0"/>
    <x v="0"/>
    <s v="W0"/>
    <s v="_Z"/>
    <x v="151"/>
    <x v="9"/>
    <s v="SII"/>
    <s v="_Z"/>
    <s v="ST1"/>
    <s v="LE"/>
    <s v="E"/>
    <s v="C"/>
    <x v="331"/>
    <x v="30"/>
    <n v="325.70190000000002"/>
    <s v="Q:B01:W0:_Z:AQ100:NEEA:SII:_Z:ST1:LE:E:C20231"/>
    <n v="0"/>
    <n v="325.7"/>
    <x v="15"/>
    <x v="8"/>
    <x v="3"/>
  </r>
  <r>
    <s v="SUP.Q.B01.W0._Z.AQ100.NEEA.SII._Z.ST2.LE.E.C"/>
    <x v="17"/>
    <x v="277"/>
    <x v="25"/>
    <x v="3"/>
    <x v="37"/>
    <n v="36.779800000000002"/>
    <s v="Q:B01:W0:_Z:AQ100:NEEA:SII:_Z:ST2:LE:E:C"/>
    <x v="0"/>
    <x v="0"/>
    <s v="W0"/>
    <s v="_Z"/>
    <x v="151"/>
    <x v="9"/>
    <s v="SII"/>
    <s v="_Z"/>
    <s v="ST2"/>
    <s v="LE"/>
    <s v="E"/>
    <s v="C"/>
    <x v="332"/>
    <x v="30"/>
    <n v="36.779800000000002"/>
    <s v="Q:B01:W0:_Z:AQ100:NEEA:SII:_Z:ST2:LE:E:C20231"/>
    <n v="0"/>
    <n v="36.78"/>
    <x v="15"/>
    <x v="8"/>
    <x v="3"/>
  </r>
  <r>
    <s v="SUP.Q.B01.W0._Z.AQ100.NEEA.SII._Z.ST3.LE.E.C"/>
    <x v="17"/>
    <x v="278"/>
    <x v="25"/>
    <x v="3"/>
    <x v="37"/>
    <n v="11.8406"/>
    <s v="Q:B01:W0:_Z:AQ100:NEEA:SII:_Z:ST3:LE:E:C"/>
    <x v="0"/>
    <x v="0"/>
    <s v="W0"/>
    <s v="_Z"/>
    <x v="151"/>
    <x v="9"/>
    <s v="SII"/>
    <s v="_Z"/>
    <s v="ST3"/>
    <s v="LE"/>
    <s v="E"/>
    <s v="C"/>
    <x v="333"/>
    <x v="30"/>
    <n v="11.8406"/>
    <s v="Q:B01:W0:_Z:AQ100:NEEA:SII:_Z:ST3:LE:E:C20231"/>
    <n v="0"/>
    <n v="11.84"/>
    <x v="15"/>
    <x v="8"/>
    <x v="3"/>
  </r>
  <r>
    <s v="SUP.Q.B01.W0._Z.AQ100.NEEA.SII._Z.PCI.LE.E.C"/>
    <x v="17"/>
    <x v="294"/>
    <x v="25"/>
    <x v="3"/>
    <x v="37"/>
    <n v="0.61860000000000004"/>
    <s v="Q:B01:W0:_Z:AQ100:NEEA:SII:_Z:PCI:LE:E:C"/>
    <x v="0"/>
    <x v="0"/>
    <s v="W0"/>
    <s v="_Z"/>
    <x v="151"/>
    <x v="9"/>
    <s v="SII"/>
    <s v="_Z"/>
    <s v="PCI"/>
    <s v="LE"/>
    <s v="E"/>
    <s v="C"/>
    <x v="350"/>
    <x v="30"/>
    <n v="0.61860000000000004"/>
    <s v="Q:B01:W0:_Z:AQ100:NEEA:SII:_Z:PCI:LE:E:C20231"/>
    <n v="0"/>
    <n v="0.62"/>
    <x v="15"/>
    <x v="8"/>
    <x v="3"/>
  </r>
  <r>
    <s v="SUP.Q.B01.W0._Z.I7400.NEEA.SII._Z._Z._Z.PCT.C"/>
    <x v="17"/>
    <x v="279"/>
    <x v="25"/>
    <x v="3"/>
    <x v="37"/>
    <n v="86.87"/>
    <s v="Q:B01:W0:_Z:I7400:NEEA:SII:_Z:_Z:_Z:PCT:C"/>
    <x v="0"/>
    <x v="0"/>
    <s v="W0"/>
    <s v="_Z"/>
    <x v="152"/>
    <x v="9"/>
    <s v="SII"/>
    <s v="_Z"/>
    <s v="_Z"/>
    <s v="_Z"/>
    <s v="PCT"/>
    <s v="C"/>
    <x v="334"/>
    <x v="30"/>
    <n v="0.86870000000000003"/>
    <s v="Q:B01:W0:_Z:I7400:NEEA:SII:_Z:_Z:_Z:PCT:C20231"/>
    <n v="0"/>
    <n v="86.87"/>
    <x v="15"/>
    <x v="8"/>
    <x v="3"/>
  </r>
  <r>
    <s v="SUP.Q.B01.W0._Z.I3660.NEEA.SII._Z.ST1._Z.PCT.C"/>
    <x v="17"/>
    <x v="280"/>
    <x v="25"/>
    <x v="3"/>
    <x v="37"/>
    <n v="0.28000000000000003"/>
    <s v="Q:B01:W0:_Z:I3660:NEEA:SII:_Z:ST1:_Z:PCT:C"/>
    <x v="0"/>
    <x v="0"/>
    <s v="W0"/>
    <s v="_Z"/>
    <x v="153"/>
    <x v="9"/>
    <s v="SII"/>
    <s v="_Z"/>
    <s v="ST1"/>
    <s v="_Z"/>
    <s v="PCT"/>
    <s v="C"/>
    <x v="335"/>
    <x v="30"/>
    <n v="2.8000000000000004E-3"/>
    <s v="Q:B01:W0:_Z:I3660:NEEA:SII:_Z:ST1:_Z:PCT:C20231"/>
    <n v="0"/>
    <n v="0.28000000000000003"/>
    <x v="15"/>
    <x v="8"/>
    <x v="3"/>
  </r>
  <r>
    <s v="SUP.Q.B01.W0._Z.I7500.NEEA.SII._Z._Z._Z.PCT.C"/>
    <x v="17"/>
    <x v="281"/>
    <x v="25"/>
    <x v="3"/>
    <x v="37"/>
    <n v="9.81"/>
    <s v="Q:B01:W0:_Z:I7500:NEEA:SII:_Z:_Z:_Z:PCT:C"/>
    <x v="0"/>
    <x v="0"/>
    <s v="W0"/>
    <s v="_Z"/>
    <x v="154"/>
    <x v="9"/>
    <s v="SII"/>
    <s v="_Z"/>
    <s v="_Z"/>
    <s v="_Z"/>
    <s v="PCT"/>
    <s v="C"/>
    <x v="336"/>
    <x v="30"/>
    <n v="9.8100000000000007E-2"/>
    <s v="Q:B01:W0:_Z:I7500:NEEA:SII:_Z:_Z:_Z:PCT:C20231"/>
    <n v="0"/>
    <n v="9.81"/>
    <x v="15"/>
    <x v="8"/>
    <x v="3"/>
  </r>
  <r>
    <s v="SUP.Q.B01.W0._Z.I3660.NEEA.SII._Z.ST2._Z.PCT.C"/>
    <x v="17"/>
    <x v="282"/>
    <x v="25"/>
    <x v="3"/>
    <x v="37"/>
    <n v="4.42"/>
    <s v="Q:B01:W0:_Z:I3660:NEEA:SII:_Z:ST2:_Z:PCT:C"/>
    <x v="0"/>
    <x v="0"/>
    <s v="W0"/>
    <s v="_Z"/>
    <x v="153"/>
    <x v="9"/>
    <s v="SII"/>
    <s v="_Z"/>
    <s v="ST2"/>
    <s v="_Z"/>
    <s v="PCT"/>
    <s v="C"/>
    <x v="337"/>
    <x v="30"/>
    <n v="4.4199999999999996E-2"/>
    <s v="Q:B01:W0:_Z:I3660:NEEA:SII:_Z:ST2:_Z:PCT:C20231"/>
    <n v="0"/>
    <n v="4.42"/>
    <x v="15"/>
    <x v="8"/>
    <x v="3"/>
  </r>
  <r>
    <s v="SUP.Q.B01.W0._Z.I7600.NEEA.SII._Z._Z._Z.PCT.C"/>
    <x v="17"/>
    <x v="283"/>
    <x v="25"/>
    <x v="3"/>
    <x v="37"/>
    <n v="3.16"/>
    <s v="Q:B01:W0:_Z:I7600:NEEA:SII:_Z:_Z:_Z:PCT:C"/>
    <x v="0"/>
    <x v="0"/>
    <s v="W0"/>
    <s v="_Z"/>
    <x v="155"/>
    <x v="9"/>
    <s v="SII"/>
    <s v="_Z"/>
    <s v="_Z"/>
    <s v="_Z"/>
    <s v="PCT"/>
    <s v="C"/>
    <x v="338"/>
    <x v="30"/>
    <n v="3.1600000000000003E-2"/>
    <s v="Q:B01:W0:_Z:I7600:NEEA:SII:_Z:_Z:_Z:PCT:C20231"/>
    <n v="0"/>
    <n v="3.16"/>
    <x v="15"/>
    <x v="8"/>
    <x v="3"/>
  </r>
  <r>
    <s v="SUP.Q.B01.W0._Z.I3660.NEEA.SII._Z.ST3._Z.PCT.C"/>
    <x v="17"/>
    <x v="284"/>
    <x v="25"/>
    <x v="3"/>
    <x v="37"/>
    <n v="40.78"/>
    <s v="Q:B01:W0:_Z:I3660:NEEA:SII:_Z:ST3:_Z:PCT:C"/>
    <x v="0"/>
    <x v="0"/>
    <s v="W0"/>
    <s v="_Z"/>
    <x v="153"/>
    <x v="9"/>
    <s v="SII"/>
    <s v="_Z"/>
    <s v="ST3"/>
    <s v="_Z"/>
    <s v="PCT"/>
    <s v="C"/>
    <x v="339"/>
    <x v="30"/>
    <n v="0.4078"/>
    <s v="Q:B01:W0:_Z:I3660:NEEA:SII:_Z:ST3:_Z:PCT:C20231"/>
    <n v="0"/>
    <n v="40.78"/>
    <x v="15"/>
    <x v="8"/>
    <x v="3"/>
  </r>
  <r>
    <s v="SUP.Q.B01.W0._Z.I7700.NEEA.SII._Z._Z._Z.PCT.C"/>
    <x v="17"/>
    <x v="295"/>
    <x v="25"/>
    <x v="3"/>
    <x v="37"/>
    <n v="0.16"/>
    <s v="Q:B01:W0:_Z:I7700:NEEA:SII:_Z:_Z:_Z:PCT:C"/>
    <x v="0"/>
    <x v="0"/>
    <s v="W0"/>
    <s v="_Z"/>
    <x v="165"/>
    <x v="9"/>
    <s v="SII"/>
    <s v="_Z"/>
    <s v="_Z"/>
    <s v="_Z"/>
    <s v="PCT"/>
    <s v="C"/>
    <x v="351"/>
    <x v="30"/>
    <n v="1.6000000000000001E-3"/>
    <s v="Q:B01:W0:_Z:I7700:NEEA:SII:_Z:_Z:_Z:PCT:C20231"/>
    <n v="0"/>
    <n v="0.16"/>
    <x v="15"/>
    <x v="8"/>
    <x v="3"/>
  </r>
  <r>
    <s v="SUP.Q.B01.W0._Z.I3660.NEEA.SII._Z.PCI._Z.PCT.C"/>
    <x v="17"/>
    <x v="296"/>
    <x v="25"/>
    <x v="3"/>
    <x v="37"/>
    <n v="17.32"/>
    <s v="Q:B01:W0:_Z:I3660:NEEA:SII:_Z:PCI:_Z:PCT:C"/>
    <x v="0"/>
    <x v="0"/>
    <s v="W0"/>
    <s v="_Z"/>
    <x v="153"/>
    <x v="9"/>
    <s v="SII"/>
    <s v="_Z"/>
    <s v="PCI"/>
    <s v="_Z"/>
    <s v="PCT"/>
    <s v="C"/>
    <x v="352"/>
    <x v="30"/>
    <n v="0.17319999999999999"/>
    <s v="Q:B01:W0:_Z:I3660:NEEA:SII:_Z:PCI:_Z:PCT:C20231"/>
    <n v="0"/>
    <n v="17.32"/>
    <x v="15"/>
    <x v="8"/>
    <x v="3"/>
  </r>
  <r>
    <s v="SUP.Q.B01.W0.S1V.A1140.NEEA.SII._Z.ALL.LE.E.C"/>
    <x v="12"/>
    <x v="169"/>
    <x v="25"/>
    <x v="3"/>
    <x v="37"/>
    <n v="329.12090000000001"/>
    <s v="Q:B01:W0:S1V:A1140:NEEA:SII:_Z:ALL:LE:E:C"/>
    <x v="0"/>
    <x v="0"/>
    <s v="W0"/>
    <s v="S1V"/>
    <x v="2"/>
    <x v="9"/>
    <s v="SII"/>
    <s v="_Z"/>
    <s v="ALL"/>
    <s v="LE"/>
    <s v="E"/>
    <s v="C"/>
    <x v="169"/>
    <x v="30"/>
    <n v="329.12090000000001"/>
    <s v="Q:B01:W0:S1V:A1140:NEEA:SII:_Z:ALL:LE:E:C20231"/>
    <n v="0"/>
    <n v="329.12"/>
    <x v="10"/>
    <x v="8"/>
    <x v="3"/>
  </r>
  <r>
    <s v="SUP.Q.B01.W0.S1V.L1150.NEEA.SII._Z.ALL.LE.E.C"/>
    <x v="12"/>
    <x v="168"/>
    <x v="25"/>
    <x v="3"/>
    <x v="37"/>
    <n v="390.97750000000002"/>
    <s v="Q:B01:W0:S1V:L1150:NEEA:SII:_Z:ALL:LE:E:C"/>
    <x v="0"/>
    <x v="0"/>
    <s v="W0"/>
    <s v="S1V"/>
    <x v="15"/>
    <x v="9"/>
    <s v="SII"/>
    <s v="_Z"/>
    <s v="ALL"/>
    <s v="LE"/>
    <s v="E"/>
    <s v="C"/>
    <x v="168"/>
    <x v="30"/>
    <n v="390.97750000000002"/>
    <s v="Q:B01:W0:S1V:L1150:NEEA:SII:_Z:ALL:LE:E:C20231"/>
    <n v="0"/>
    <n v="390.98"/>
    <x v="10"/>
    <x v="8"/>
    <x v="3"/>
  </r>
  <r>
    <s v="SUP.Q.B01.W0.S1V.KFD32.NEEA.SII._Z._Z._Z.PCT.C"/>
    <x v="12"/>
    <x v="170"/>
    <x v="25"/>
    <x v="3"/>
    <x v="37"/>
    <n v="84.179999999999993"/>
    <s v="Q:B01:W0:S1V:KFD32:NEEA:SII:_Z:_Z:_Z:PCT:C"/>
    <x v="0"/>
    <x v="0"/>
    <s v="W0"/>
    <s v="S1V"/>
    <x v="91"/>
    <x v="9"/>
    <s v="SII"/>
    <s v="_Z"/>
    <s v="_Z"/>
    <s v="_Z"/>
    <s v="PCT"/>
    <s v="C"/>
    <x v="170"/>
    <x v="30"/>
    <n v="0.84179999999999988"/>
    <s v="Q:B01:W0:S1V:KFD32:NEEA:SII:_Z:_Z:_Z:PCT:C20231"/>
    <n v="0"/>
    <n v="84.18"/>
    <x v="10"/>
    <x v="8"/>
    <x v="3"/>
  </r>
  <r>
    <s v="SUP.Q.B01.W0._Z.I3211.NEEA.SII._Z._Z._Z.PCT.C"/>
    <x v="16"/>
    <x v="260"/>
    <x v="25"/>
    <x v="3"/>
    <x v="37"/>
    <n v="15.41"/>
    <s v="Q:B01:W0:_Z:I3211:NEEA:SII:_Z:_Z:_Z:PCT:C"/>
    <x v="0"/>
    <x v="0"/>
    <s v="W0"/>
    <s v="_Z"/>
    <x v="143"/>
    <x v="9"/>
    <s v="SII"/>
    <s v="_Z"/>
    <s v="_Z"/>
    <s v="_Z"/>
    <s v="PCT"/>
    <s v="C"/>
    <x v="260"/>
    <x v="30"/>
    <n v="0.15410000000000001"/>
    <s v="Q:B01:W0:_Z:I3211:NEEA:SII:_Z:_Z:_Z:PCT:C20231"/>
    <n v="0"/>
    <n v="15.41"/>
    <x v="14"/>
    <x v="8"/>
    <x v="3"/>
  </r>
  <r>
    <s v="SUP.Q.B01.W0._Z.I3212.NEEA.SII._Z._Z._Z.PCT.C"/>
    <x v="16"/>
    <x v="262"/>
    <x v="25"/>
    <x v="3"/>
    <x v="37"/>
    <n v="21.41"/>
    <s v="Q:B01:W0:_Z:I3212:NEEA:SII:_Z:_Z:_Z:PCT:C"/>
    <x v="0"/>
    <x v="0"/>
    <s v="W0"/>
    <s v="_Z"/>
    <x v="145"/>
    <x v="9"/>
    <s v="SII"/>
    <s v="_Z"/>
    <s v="_Z"/>
    <s v="_Z"/>
    <s v="PCT"/>
    <s v="C"/>
    <x v="262"/>
    <x v="30"/>
    <n v="0.21410000000000001"/>
    <s v="Q:B01:W0:_Z:I3212:NEEA:SII:_Z:_Z:_Z:PCT:C20231"/>
    <n v="0"/>
    <n v="21.41"/>
    <x v="14"/>
    <x v="8"/>
    <x v="3"/>
  </r>
  <r>
    <s v="SUP.Q.B01.W0._Z.I3213.NEEA.SII._Z._Z._Z.PCT.C"/>
    <x v="16"/>
    <x v="261"/>
    <x v="25"/>
    <x v="3"/>
    <x v="37"/>
    <n v="44.72"/>
    <s v="Q:B01:W0:_Z:I3213:NEEA:SII:_Z:_Z:_Z:PCT:C"/>
    <x v="0"/>
    <x v="0"/>
    <s v="W0"/>
    <s v="_Z"/>
    <x v="144"/>
    <x v="9"/>
    <s v="SII"/>
    <s v="_Z"/>
    <s v="_Z"/>
    <s v="_Z"/>
    <s v="PCT"/>
    <s v="C"/>
    <x v="261"/>
    <x v="30"/>
    <n v="0.44719999999999999"/>
    <s v="Q:B01:W0:_Z:I3213:NEEA:SII:_Z:_Z:_Z:PCT:C20231"/>
    <n v="0"/>
    <n v="44.72"/>
    <x v="14"/>
    <x v="8"/>
    <x v="3"/>
  </r>
  <r>
    <s v="SUP.Q.B01.W0._Z.L6100.NEEA.SII._Z.ALL.LE.E.C"/>
    <x v="18"/>
    <x v="297"/>
    <x v="25"/>
    <x v="3"/>
    <x v="37"/>
    <n v="467.56439999999998"/>
    <s v="Q:B01:W0:_Z:L6100:NEEA:SII:_Z:ALL:LE:E:C"/>
    <x v="0"/>
    <x v="0"/>
    <s v="W0"/>
    <s v="_Z"/>
    <x v="166"/>
    <x v="9"/>
    <s v="SII"/>
    <s v="_Z"/>
    <s v="ALL"/>
    <s v="LE"/>
    <s v="E"/>
    <s v="C"/>
    <x v="353"/>
    <x v="30"/>
    <n v="467.56439999999998"/>
    <s v="Q:B01:W0:_Z:L6100:NEEA:SII:_Z:ALL:LE:E:C20231"/>
    <n v="0"/>
    <n v="467.56"/>
    <x v="16"/>
    <x v="8"/>
    <x v="3"/>
  </r>
  <r>
    <s v="SUP.Q.B01.W0._Z.A7100.NEEA.SII._Z.ALL.LE.E.C"/>
    <x v="18"/>
    <x v="298"/>
    <x v="25"/>
    <x v="3"/>
    <x v="37"/>
    <n v="311.23630000000003"/>
    <s v="Q:B01:W0:_Z:A7100:NEEA:SII:_Z:ALL:LE:E:C"/>
    <x v="0"/>
    <x v="0"/>
    <s v="W0"/>
    <s v="_Z"/>
    <x v="167"/>
    <x v="9"/>
    <s v="SII"/>
    <s v="_Z"/>
    <s v="ALL"/>
    <s v="LE"/>
    <s v="E"/>
    <s v="C"/>
    <x v="354"/>
    <x v="30"/>
    <n v="311.23630000000003"/>
    <s v="Q:B01:W0:_Z:A7100:NEEA:SII:_Z:ALL:LE:E:C20231"/>
    <n v="0"/>
    <n v="311.24"/>
    <x v="16"/>
    <x v="8"/>
    <x v="3"/>
  </r>
  <r>
    <s v="SUP.Q.B01.W0._Z.I3214.NEEA.SII._Z._Z._Z.PCT.C"/>
    <x v="18"/>
    <x v="299"/>
    <x v="25"/>
    <x v="3"/>
    <x v="37"/>
    <n v="150.22999999999999"/>
    <s v="Q:B01:W0:_Z:I3214:NEEA:SII:_Z:_Z:_Z:PCT:C"/>
    <x v="0"/>
    <x v="0"/>
    <s v="W0"/>
    <s v="_Z"/>
    <x v="168"/>
    <x v="9"/>
    <s v="SII"/>
    <s v="_Z"/>
    <s v="_Z"/>
    <s v="_Z"/>
    <s v="PCT"/>
    <s v="C"/>
    <x v="355"/>
    <x v="30"/>
    <n v="1.5023"/>
    <s v="Q:B01:W0:_Z:I3214:NEEA:SII:_Z:_Z:_Z:PCT:C20231"/>
    <n v="0"/>
    <n v="150.22999999999999"/>
    <x v="16"/>
    <x v="8"/>
    <x v="3"/>
  </r>
  <r>
    <s v="SUP.Q.B01.W0._Z.A6310.NEEA.SII._Z.ALL.LE.E.C"/>
    <x v="14"/>
    <x v="211"/>
    <x v="25"/>
    <x v="3"/>
    <x v="37"/>
    <n v="163.74189999999999"/>
    <s v="Q:B01:W0:_Z:A6310:NEEA:SII:_Z:ALL:LE:E:C"/>
    <x v="0"/>
    <x v="0"/>
    <s v="W0"/>
    <s v="_Z"/>
    <x v="132"/>
    <x v="9"/>
    <s v="SII"/>
    <s v="_Z"/>
    <s v="ALL"/>
    <s v="LE"/>
    <s v="E"/>
    <s v="C"/>
    <x v="211"/>
    <x v="30"/>
    <n v="163.74189999999999"/>
    <s v="Q:B01:W0:_Z:A6310:NEEA:SII:_Z:ALL:LE:E:C20231"/>
    <n v="0"/>
    <n v="163.74"/>
    <x v="12"/>
    <x v="8"/>
    <x v="3"/>
  </r>
  <r>
    <s v="SUP.Q.B01.W0._Z.A6400.NEEA.SII._Z.ALL.LE.E.C"/>
    <x v="14"/>
    <x v="209"/>
    <x v="25"/>
    <x v="3"/>
    <x v="37"/>
    <n v="159.20590000000001"/>
    <s v="Q:B01:W0:_Z:A6400:NEEA:SII:_Z:ALL:LE:E:C"/>
    <x v="0"/>
    <x v="0"/>
    <s v="W0"/>
    <s v="_Z"/>
    <x v="130"/>
    <x v="9"/>
    <s v="SII"/>
    <s v="_Z"/>
    <s v="ALL"/>
    <s v="LE"/>
    <s v="E"/>
    <s v="C"/>
    <x v="209"/>
    <x v="30"/>
    <n v="159.20590000000001"/>
    <s v="Q:B01:W0:_Z:A6400:NEEA:SII:_Z:ALL:LE:E:C20231"/>
    <n v="0"/>
    <n v="159.21"/>
    <x v="12"/>
    <x v="8"/>
    <x v="3"/>
  </r>
  <r>
    <s v="SUP.Q.B01.W0._Z.A6410.NEEA.SII._Z.ALL.LE.E.C"/>
    <x v="14"/>
    <x v="203"/>
    <x v="25"/>
    <x v="3"/>
    <x v="37"/>
    <n v="7.5644"/>
    <s v="Q:B01:W0:_Z:A6410:NEEA:SII:_Z:ALL:LE:E:C"/>
    <x v="0"/>
    <x v="0"/>
    <s v="W0"/>
    <s v="_Z"/>
    <x v="124"/>
    <x v="9"/>
    <s v="SII"/>
    <s v="_Z"/>
    <s v="ALL"/>
    <s v="LE"/>
    <s v="E"/>
    <s v="C"/>
    <x v="203"/>
    <x v="30"/>
    <n v="7.5644"/>
    <s v="Q:B01:W0:_Z:A6410:NEEA:SII:_Z:ALL:LE:E:C20231"/>
    <n v="0"/>
    <n v="7.56"/>
    <x v="12"/>
    <x v="8"/>
    <x v="3"/>
  </r>
  <r>
    <s v="SUP.Q.B01.W0._Z.A6420.NEEA.SII._Z.ALL.LE.E.C"/>
    <x v="14"/>
    <x v="204"/>
    <x v="25"/>
    <x v="3"/>
    <x v="37"/>
    <n v="166.77029999999999"/>
    <s v="Q:B01:W0:_Z:A6420:NEEA:SII:_Z:ALL:LE:E:C"/>
    <x v="0"/>
    <x v="0"/>
    <s v="W0"/>
    <s v="_Z"/>
    <x v="125"/>
    <x v="9"/>
    <s v="SII"/>
    <s v="_Z"/>
    <s v="ALL"/>
    <s v="LE"/>
    <s v="E"/>
    <s v="C"/>
    <x v="204"/>
    <x v="30"/>
    <n v="166.77029999999999"/>
    <s v="Q:B01:W0:_Z:A6420:NEEA:SII:_Z:ALL:LE:E:C20231"/>
    <n v="0"/>
    <n v="166.77"/>
    <x v="12"/>
    <x v="8"/>
    <x v="3"/>
  </r>
  <r>
    <s v="SUP.Q.B01.W0._Z.A6421.NEEA.SII._Z.ALL.LE.E.C"/>
    <x v="14"/>
    <x v="200"/>
    <x v="25"/>
    <x v="3"/>
    <x v="37"/>
    <n v="160.34710000000001"/>
    <s v="Q:B01:W0:_Z:A6421:NEEA:SII:_Z:ALL:LE:E:C"/>
    <x v="0"/>
    <x v="0"/>
    <s v="W0"/>
    <s v="_Z"/>
    <x v="121"/>
    <x v="9"/>
    <s v="SII"/>
    <s v="_Z"/>
    <s v="ALL"/>
    <s v="LE"/>
    <s v="E"/>
    <s v="C"/>
    <x v="200"/>
    <x v="30"/>
    <n v="160.34710000000001"/>
    <s v="Q:B01:W0:_Z:A6421:NEEA:SII:_Z:ALL:LE:E:C20231"/>
    <n v="0"/>
    <n v="160.35"/>
    <x v="12"/>
    <x v="8"/>
    <x v="3"/>
  </r>
  <r>
    <s v="SUP.Q.B01.W0._Z.A6422.NEEA.SII._Z.ALL.LE.E.C"/>
    <x v="14"/>
    <x v="199"/>
    <x v="25"/>
    <x v="3"/>
    <x v="37"/>
    <n v="6.4231999999999996"/>
    <s v="Q:B01:W0:_Z:A6422:NEEA:SII:_Z:ALL:LE:E:C"/>
    <x v="0"/>
    <x v="0"/>
    <s v="W0"/>
    <s v="_Z"/>
    <x v="120"/>
    <x v="9"/>
    <s v="SII"/>
    <s v="_Z"/>
    <s v="ALL"/>
    <s v="LE"/>
    <s v="E"/>
    <s v="C"/>
    <x v="199"/>
    <x v="30"/>
    <n v="6.4231999999999996"/>
    <s v="Q:B01:W0:_Z:A6422:NEEA:SII:_Z:ALL:LE:E:C20231"/>
    <n v="0"/>
    <n v="6.42"/>
    <x v="12"/>
    <x v="8"/>
    <x v="3"/>
  </r>
  <r>
    <s v="SUP.Q.B01.W0._Z.A6500.NEEA.SII._Z.ALL.LE.E.C"/>
    <x v="14"/>
    <x v="210"/>
    <x v="25"/>
    <x v="3"/>
    <x v="37"/>
    <s v="-"/>
    <s v="Q:B01:W0:_Z:A6500:NEEA:SII:_Z:ALL:LE:E:C"/>
    <x v="0"/>
    <x v="0"/>
    <s v="W0"/>
    <s v="_Z"/>
    <x v="131"/>
    <x v="9"/>
    <s v="SII"/>
    <s v="_Z"/>
    <s v="ALL"/>
    <s v="LE"/>
    <s v="E"/>
    <s v="C"/>
    <x v="210"/>
    <x v="30"/>
    <e v="#N/A"/>
    <s v="Q:B01:W0:_Z:A6500:NEEA:SII:_Z:ALL:LE:E:C20231"/>
    <n v="0"/>
    <e v="#N/A"/>
    <x v="12"/>
    <x v="8"/>
    <x v="3"/>
  </r>
  <r>
    <s v="SUP.Q.B01.W0._Z.A6510.NEEA.SII._Z.ALL.LE.E.C"/>
    <x v="14"/>
    <x v="205"/>
    <x v="25"/>
    <x v="3"/>
    <x v="37"/>
    <s v="-"/>
    <s v="Q:B01:W0:_Z:A6510:NEEA:SII:_Z:ALL:LE:E:C"/>
    <x v="0"/>
    <x v="0"/>
    <s v="W0"/>
    <s v="_Z"/>
    <x v="126"/>
    <x v="9"/>
    <s v="SII"/>
    <s v="_Z"/>
    <s v="ALL"/>
    <s v="LE"/>
    <s v="E"/>
    <s v="C"/>
    <x v="205"/>
    <x v="30"/>
    <e v="#N/A"/>
    <s v="Q:B01:W0:_Z:A6510:NEEA:SII:_Z:ALL:LE:E:C20231"/>
    <n v="0"/>
    <e v="#N/A"/>
    <x v="12"/>
    <x v="8"/>
    <x v="3"/>
  </r>
  <r>
    <s v="SUP.Q.B01.W0._Z.A6520.NEEA.SII._Z.ALL.LE.E.C"/>
    <x v="14"/>
    <x v="206"/>
    <x v="25"/>
    <x v="3"/>
    <x v="37"/>
    <n v="4.6233000000000004"/>
    <s v="Q:B01:W0:_Z:A6520:NEEA:SII:_Z:ALL:LE:E:C"/>
    <x v="0"/>
    <x v="0"/>
    <s v="W0"/>
    <s v="_Z"/>
    <x v="127"/>
    <x v="9"/>
    <s v="SII"/>
    <s v="_Z"/>
    <s v="ALL"/>
    <s v="LE"/>
    <s v="E"/>
    <s v="C"/>
    <x v="206"/>
    <x v="30"/>
    <n v="4.6233000000000004"/>
    <s v="Q:B01:W0:_Z:A6520:NEEA:SII:_Z:ALL:LE:E:C20231"/>
    <n v="0"/>
    <n v="4.62"/>
    <x v="12"/>
    <x v="8"/>
    <x v="3"/>
  </r>
  <r>
    <s v="SUP.Q.B01.W0._Z.A6521.NEEA.SII._Z.ALL.LE.E.C"/>
    <x v="14"/>
    <x v="201"/>
    <x v="25"/>
    <x v="3"/>
    <x v="37"/>
    <n v="3.6135000000000002"/>
    <s v="Q:B01:W0:_Z:A6521:NEEA:SII:_Z:ALL:LE:E:C"/>
    <x v="0"/>
    <x v="0"/>
    <s v="W0"/>
    <s v="_Z"/>
    <x v="122"/>
    <x v="9"/>
    <s v="SII"/>
    <s v="_Z"/>
    <s v="ALL"/>
    <s v="LE"/>
    <s v="E"/>
    <s v="C"/>
    <x v="201"/>
    <x v="30"/>
    <n v="3.6135000000000002"/>
    <s v="Q:B01:W0:_Z:A6521:NEEA:SII:_Z:ALL:LE:E:C20231"/>
    <n v="0"/>
    <n v="3.61"/>
    <x v="12"/>
    <x v="8"/>
    <x v="3"/>
  </r>
  <r>
    <s v="SUP.Q.B01.W0._Z.A6522.NEEA.SII._Z.ALL.LE.E.C"/>
    <x v="14"/>
    <x v="202"/>
    <x v="25"/>
    <x v="3"/>
    <x v="37"/>
    <n v="1.0098"/>
    <s v="Q:B01:W0:_Z:A6522:NEEA:SII:_Z:ALL:LE:E:C"/>
    <x v="0"/>
    <x v="0"/>
    <s v="W0"/>
    <s v="_Z"/>
    <x v="123"/>
    <x v="9"/>
    <s v="SII"/>
    <s v="_Z"/>
    <s v="ALL"/>
    <s v="LE"/>
    <s v="E"/>
    <s v="C"/>
    <x v="202"/>
    <x v="30"/>
    <n v="1.0098"/>
    <s v="Q:B01:W0:_Z:A6522:NEEA:SII:_Z:ALL:LE:E:C20231"/>
    <n v="0"/>
    <n v="1.01"/>
    <x v="12"/>
    <x v="8"/>
    <x v="3"/>
  </r>
  <r>
    <s v="SUP.Q.B01.W0._Z.A6600.NEEA.SII._Z.ALL.LE.E.C"/>
    <x v="14"/>
    <x v="208"/>
    <x v="25"/>
    <x v="3"/>
    <x v="37"/>
    <s v="-"/>
    <s v="Q:B01:W0:_Z:A6600:NEEA:SII:_Z:ALL:LE:E:C"/>
    <x v="0"/>
    <x v="0"/>
    <s v="W0"/>
    <s v="_Z"/>
    <x v="129"/>
    <x v="9"/>
    <s v="SII"/>
    <s v="_Z"/>
    <s v="ALL"/>
    <s v="LE"/>
    <s v="E"/>
    <s v="C"/>
    <x v="208"/>
    <x v="30"/>
    <e v="#N/A"/>
    <s v="Q:B01:W0:_Z:A6600:NEEA:SII:_Z:ALL:LE:E:C20231"/>
    <n v="0"/>
    <e v="#N/A"/>
    <x v="12"/>
    <x v="8"/>
    <x v="3"/>
  </r>
  <r>
    <s v="SUP.Q.B01.W0._Z.A6320.NEEA.SII._Z.ALL.LE.E.C"/>
    <x v="14"/>
    <x v="207"/>
    <x v="25"/>
    <x v="3"/>
    <x v="37"/>
    <n v="79.656999999999996"/>
    <s v="Q:B01:W0:_Z:A6320:NEEA:SII:_Z:ALL:LE:E:C"/>
    <x v="0"/>
    <x v="0"/>
    <s v="W0"/>
    <s v="_Z"/>
    <x v="128"/>
    <x v="9"/>
    <s v="SII"/>
    <s v="_Z"/>
    <s v="ALL"/>
    <s v="LE"/>
    <s v="E"/>
    <s v="C"/>
    <x v="207"/>
    <x v="30"/>
    <n v="79.656999999999996"/>
    <s v="Q:B01:W0:_Z:A6320:NEEA:SII:_Z:ALL:LE:E:C20231"/>
    <n v="0"/>
    <n v="79.66"/>
    <x v="12"/>
    <x v="8"/>
    <x v="3"/>
  </r>
  <r>
    <s v="SUP.Q.B01.W0._Z.A6700.NEEA.SII._Z.ALL.LE.E.C"/>
    <x v="14"/>
    <x v="213"/>
    <x v="25"/>
    <x v="3"/>
    <x v="37"/>
    <n v="94.955799999999996"/>
    <s v="Q:B01:W0:_Z:A6700:NEEA:SII:_Z:ALL:LE:E:C"/>
    <x v="0"/>
    <x v="0"/>
    <s v="W0"/>
    <s v="_Z"/>
    <x v="134"/>
    <x v="9"/>
    <s v="SII"/>
    <s v="_Z"/>
    <s v="ALL"/>
    <s v="LE"/>
    <s v="E"/>
    <s v="C"/>
    <x v="213"/>
    <x v="30"/>
    <n v="94.955799999999996"/>
    <s v="Q:B01:W0:_Z:A6700:NEEA:SII:_Z:ALL:LE:E:C20231"/>
    <n v="0"/>
    <n v="94.96"/>
    <x v="12"/>
    <x v="8"/>
    <x v="3"/>
  </r>
  <r>
    <s v="SUP.Q.B01.W0._Z.A6800.NEEA.SII._Z.ALL.LE.E.C"/>
    <x v="14"/>
    <x v="212"/>
    <x v="25"/>
    <x v="3"/>
    <x v="37"/>
    <n v="15.2988"/>
    <s v="Q:B01:W0:_Z:A6800:NEEA:SII:_Z:ALL:LE:E:C"/>
    <x v="0"/>
    <x v="0"/>
    <s v="W0"/>
    <s v="_Z"/>
    <x v="133"/>
    <x v="9"/>
    <s v="SII"/>
    <s v="_Z"/>
    <s v="ALL"/>
    <s v="LE"/>
    <s v="E"/>
    <s v="C"/>
    <x v="212"/>
    <x v="30"/>
    <n v="15.2988"/>
    <s v="Q:B01:W0:_Z:A6800:NEEA:SII:_Z:ALL:LE:E:C20231"/>
    <n v="0"/>
    <n v="15.3"/>
    <x v="12"/>
    <x v="8"/>
    <x v="3"/>
  </r>
  <r>
    <s v="SUP.Q.B01.W0._Z.I3017.NEEA.SII._Z._Z._Z.PCT.C"/>
    <x v="14"/>
    <x v="214"/>
    <x v="25"/>
    <x v="3"/>
    <x v="37"/>
    <n v="205.56"/>
    <s v="Q:B01:W0:_Z:I3017:NEEA:SII:_Z:_Z:_Z:PCT:C"/>
    <x v="0"/>
    <x v="0"/>
    <s v="W0"/>
    <s v="_Z"/>
    <x v="135"/>
    <x v="9"/>
    <s v="SII"/>
    <s v="_Z"/>
    <s v="_Z"/>
    <s v="_Z"/>
    <s v="PCT"/>
    <s v="C"/>
    <x v="214"/>
    <x v="30"/>
    <n v="2.0556000000000001"/>
    <s v="Q:B01:W0:_Z:I3017:NEEA:SII:_Z:_Z:_Z:PCT:C20231"/>
    <n v="0"/>
    <n v="205.56"/>
    <x v="12"/>
    <x v="8"/>
    <x v="3"/>
  </r>
  <r>
    <s v="SUP.Q.B01.W0._Z.L6110.NEEA.SII._Z.ALL.LE.E.C"/>
    <x v="18"/>
    <x v="300"/>
    <x v="25"/>
    <x v="3"/>
    <x v="37"/>
    <n v="58.878599999999999"/>
    <s v="Q:B01:W0:_Z:L6110:NEEA:SII:_Z:ALL:LE:E:C"/>
    <x v="0"/>
    <x v="0"/>
    <s v="W0"/>
    <s v="_Z"/>
    <x v="169"/>
    <x v="9"/>
    <s v="SII"/>
    <s v="_Z"/>
    <s v="ALL"/>
    <s v="LE"/>
    <s v="E"/>
    <s v="C"/>
    <x v="356"/>
    <x v="63"/>
    <n v="58.878599999999999"/>
    <s v="Q:B01:W0:_Z:L6110:NEEA:SII:_Z:ALL:LE:E:C20231"/>
    <n v="0"/>
    <n v="58.88"/>
    <x v="16"/>
    <x v="8"/>
    <x v="3"/>
  </r>
  <r>
    <s v="SUP.Q.B01.W0._Z.L6120.NEEA.SII._Z.ALL.LE.E.C"/>
    <x v="18"/>
    <x v="301"/>
    <x v="25"/>
    <x v="3"/>
    <x v="37"/>
    <n v="282.1857"/>
    <s v="Q:B01:W0:_Z:L6120:NEEA:SII:_Z:ALL:LE:E:C"/>
    <x v="0"/>
    <x v="0"/>
    <s v="W0"/>
    <s v="_Z"/>
    <x v="170"/>
    <x v="9"/>
    <s v="SII"/>
    <s v="_Z"/>
    <s v="ALL"/>
    <s v="LE"/>
    <s v="E"/>
    <s v="C"/>
    <x v="357"/>
    <x v="63"/>
    <n v="282.1857"/>
    <s v="Q:B01:W0:_Z:L6120:NEEA:SII:_Z:ALL:LE:E:C20231"/>
    <n v="0"/>
    <n v="282.19"/>
    <x v="16"/>
    <x v="8"/>
    <x v="3"/>
  </r>
  <r>
    <s v="SUP.Q.B01.W0._Z.L6121.NEEA.SII._Z.ALL.LE.E.C"/>
    <x v="18"/>
    <x v="302"/>
    <x v="25"/>
    <x v="3"/>
    <x v="37"/>
    <n v="273.16910000000001"/>
    <s v="Q:B01:W0:_Z:L6121:NEEA:SII:_Z:ALL:LE:E:C"/>
    <x v="0"/>
    <x v="0"/>
    <s v="W0"/>
    <s v="_Z"/>
    <x v="171"/>
    <x v="9"/>
    <s v="SII"/>
    <s v="_Z"/>
    <s v="ALL"/>
    <s v="LE"/>
    <s v="E"/>
    <s v="C"/>
    <x v="358"/>
    <x v="63"/>
    <n v="273.16910000000001"/>
    <s v="Q:B01:W0:_Z:L6121:NEEA:SII:_Z:ALL:LE:E:C20231"/>
    <n v="0"/>
    <n v="273.17"/>
    <x v="16"/>
    <x v="8"/>
    <x v="3"/>
  </r>
  <r>
    <s v="SUP.Q.B01.W0._Z.L6122.NEEA.SII._Z.ALL.LE.E.C"/>
    <x v="18"/>
    <x v="303"/>
    <x v="25"/>
    <x v="3"/>
    <x v="37"/>
    <n v="3.8500999999999999"/>
    <s v="Q:B01:W0:_Z:L6122:NEEA:SII:_Z:ALL:LE:E:C"/>
    <x v="0"/>
    <x v="0"/>
    <s v="W0"/>
    <s v="_Z"/>
    <x v="172"/>
    <x v="9"/>
    <s v="SII"/>
    <s v="_Z"/>
    <s v="ALL"/>
    <s v="LE"/>
    <s v="E"/>
    <s v="C"/>
    <x v="359"/>
    <x v="63"/>
    <n v="3.8500999999999999"/>
    <s v="Q:B01:W0:_Z:L6122:NEEA:SII:_Z:ALL:LE:E:C20231"/>
    <n v="0"/>
    <n v="3.85"/>
    <x v="16"/>
    <x v="8"/>
    <x v="3"/>
  </r>
  <r>
    <s v="SUP.Q.B01.W0._Z.L6123.NEEA.SII._Z.ALL.LE.E.C"/>
    <x v="18"/>
    <x v="304"/>
    <x v="25"/>
    <x v="3"/>
    <x v="37"/>
    <n v="5.1664000000000003"/>
    <s v="Q:B01:W0:_Z:L6123:NEEA:SII:_Z:ALL:LE:E:C"/>
    <x v="0"/>
    <x v="0"/>
    <s v="W0"/>
    <s v="_Z"/>
    <x v="173"/>
    <x v="9"/>
    <s v="SII"/>
    <s v="_Z"/>
    <s v="ALL"/>
    <s v="LE"/>
    <s v="E"/>
    <s v="C"/>
    <x v="360"/>
    <x v="63"/>
    <n v="5.1664000000000003"/>
    <s v="Q:B01:W0:_Z:L6123:NEEA:SII:_Z:ALL:LE:E:C20231"/>
    <n v="0"/>
    <n v="5.17"/>
    <x v="16"/>
    <x v="8"/>
    <x v="3"/>
  </r>
  <r>
    <s v="SUP.Q.B01.W0._Z.L6130.NEEA.SII._Z.ALL.LE.E.C"/>
    <x v="18"/>
    <x v="305"/>
    <x v="25"/>
    <x v="3"/>
    <x v="37"/>
    <n v="55.080599999999997"/>
    <s v="Q:B01:W0:_Z:L6130:NEEA:SII:_Z:ALL:LE:E:C"/>
    <x v="0"/>
    <x v="0"/>
    <s v="W0"/>
    <s v="_Z"/>
    <x v="174"/>
    <x v="9"/>
    <s v="SII"/>
    <s v="_Z"/>
    <s v="ALL"/>
    <s v="LE"/>
    <s v="E"/>
    <s v="C"/>
    <x v="361"/>
    <x v="63"/>
    <n v="55.080599999999997"/>
    <s v="Q:B01:W0:_Z:L6130:NEEA:SII:_Z:ALL:LE:E:C20231"/>
    <n v="0"/>
    <n v="55.08"/>
    <x v="16"/>
    <x v="8"/>
    <x v="3"/>
  </r>
  <r>
    <s v="SUP.Q.B01.W0._Z.L6131.NEEA.SII._Z.ALL.LE.E.C"/>
    <x v="18"/>
    <x v="306"/>
    <x v="25"/>
    <x v="3"/>
    <x v="37"/>
    <n v="52.624899999999997"/>
    <s v="Q:B01:W0:_Z:L6131:NEEA:SII:_Z:ALL:LE:E:C"/>
    <x v="0"/>
    <x v="0"/>
    <s v="W0"/>
    <s v="_Z"/>
    <x v="175"/>
    <x v="9"/>
    <s v="SII"/>
    <s v="_Z"/>
    <s v="ALL"/>
    <s v="LE"/>
    <s v="E"/>
    <s v="C"/>
    <x v="362"/>
    <x v="63"/>
    <n v="52.624899999999997"/>
    <s v="Q:B01:W0:_Z:L6131:NEEA:SII:_Z:ALL:LE:E:C20231"/>
    <n v="0"/>
    <n v="52.62"/>
    <x v="16"/>
    <x v="8"/>
    <x v="3"/>
  </r>
  <r>
    <s v="SUP.Q.B01.W0._Z.L6132.NEEA.SII._Z.ALL.LE.E.C"/>
    <x v="18"/>
    <x v="307"/>
    <x v="25"/>
    <x v="3"/>
    <x v="37"/>
    <n v="2.0430000000000001"/>
    <s v="Q:B01:W0:_Z:L6132:NEEA:SII:_Z:ALL:LE:E:C"/>
    <x v="0"/>
    <x v="0"/>
    <s v="W0"/>
    <s v="_Z"/>
    <x v="176"/>
    <x v="9"/>
    <s v="SII"/>
    <s v="_Z"/>
    <s v="ALL"/>
    <s v="LE"/>
    <s v="E"/>
    <s v="C"/>
    <x v="363"/>
    <x v="63"/>
    <n v="2.0430000000000001"/>
    <s v="Q:B01:W0:_Z:L6132:NEEA:SII:_Z:ALL:LE:E:C20231"/>
    <n v="0"/>
    <n v="2.04"/>
    <x v="16"/>
    <x v="8"/>
    <x v="3"/>
  </r>
  <r>
    <s v="SUP.Q.B01.W0._Z.L6133.NEEA.SII._Z.ALL.LE.E.C"/>
    <x v="18"/>
    <x v="308"/>
    <x v="25"/>
    <x v="3"/>
    <x v="37"/>
    <n v="4.4444999999999997"/>
    <s v="Q:B01:W0:_Z:L6133:NEEA:SII:_Z:ALL:LE:E:C"/>
    <x v="0"/>
    <x v="0"/>
    <s v="W0"/>
    <s v="_Z"/>
    <x v="177"/>
    <x v="9"/>
    <s v="SII"/>
    <s v="_Z"/>
    <s v="ALL"/>
    <s v="LE"/>
    <s v="E"/>
    <s v="C"/>
    <x v="364"/>
    <x v="63"/>
    <n v="4.4444999999999997"/>
    <s v="Q:B01:W0:_Z:L6133:NEEA:SII:_Z:ALL:LE:E:C20231"/>
    <n v="0"/>
    <n v="4.4400000000000004"/>
    <x v="16"/>
    <x v="8"/>
    <x v="3"/>
  </r>
  <r>
    <s v="SUP.Q.B01.W0._Z.L6140.NEEA.SII._Z.ALL.LE.E.C"/>
    <x v="18"/>
    <x v="309"/>
    <x v="25"/>
    <x v="3"/>
    <x v="37"/>
    <n v="8.4549000000000003"/>
    <s v="Q:B01:W0:_Z:L6140:NEEA:SII:_Z:ALL:LE:E:C"/>
    <x v="0"/>
    <x v="0"/>
    <s v="W0"/>
    <s v="_Z"/>
    <x v="178"/>
    <x v="9"/>
    <s v="SII"/>
    <s v="_Z"/>
    <s v="ALL"/>
    <s v="LE"/>
    <s v="E"/>
    <s v="C"/>
    <x v="365"/>
    <x v="63"/>
    <n v="8.4549000000000003"/>
    <s v="Q:B01:W0:_Z:L6140:NEEA:SII:_Z:ALL:LE:E:C20231"/>
    <n v="0"/>
    <n v="8.4499999999999993"/>
    <x v="16"/>
    <x v="8"/>
    <x v="3"/>
  </r>
  <r>
    <s v="SUP.Q.B01.W0._Z.L6150.NEEA.SII._Z.ALL.LE.E.C"/>
    <x v="18"/>
    <x v="310"/>
    <x v="25"/>
    <x v="3"/>
    <x v="37"/>
    <s v="-"/>
    <s v="Q:B01:W0:_Z:L6150:NEEA:SII:_Z:ALL:LE:E:C"/>
    <x v="0"/>
    <x v="0"/>
    <s v="W0"/>
    <s v="_Z"/>
    <x v="179"/>
    <x v="9"/>
    <s v="SII"/>
    <s v="_Z"/>
    <s v="ALL"/>
    <s v="LE"/>
    <s v="E"/>
    <s v="C"/>
    <x v="366"/>
    <x v="63"/>
    <e v="#N/A"/>
    <s v="Q:B01:W0:_Z:L6150:NEEA:SII:_Z:ALL:LE:E:C20231"/>
    <n v="0"/>
    <e v="#N/A"/>
    <x v="16"/>
    <x v="8"/>
    <x v="3"/>
  </r>
  <r>
    <s v="SUP.Q.B01.W0._Z.L6160.NEEA.SII._Z.ALL.LE.E.C"/>
    <x v="18"/>
    <x v="311"/>
    <x v="25"/>
    <x v="3"/>
    <x v="37"/>
    <n v="28.138400000000001"/>
    <s v="Q:B01:W0:_Z:L6160:NEEA:SII:_Z:ALL:LE:E:C"/>
    <x v="0"/>
    <x v="0"/>
    <s v="W0"/>
    <s v="_Z"/>
    <x v="180"/>
    <x v="9"/>
    <s v="SII"/>
    <s v="_Z"/>
    <s v="ALL"/>
    <s v="LE"/>
    <s v="E"/>
    <s v="C"/>
    <x v="367"/>
    <x v="63"/>
    <n v="28.138400000000001"/>
    <s v="Q:B01:W0:_Z:L6160:NEEA:SII:_Z:ALL:LE:E:C20231"/>
    <n v="0"/>
    <n v="28.14"/>
    <x v="16"/>
    <x v="8"/>
    <x v="3"/>
  </r>
  <r>
    <s v="SUP.Q.B01.W0._Z.L6161.NEEA.SII._Z.ALL.LE.E.C"/>
    <x v="18"/>
    <x v="312"/>
    <x v="25"/>
    <x v="3"/>
    <x v="37"/>
    <n v="7.1679000000000004"/>
    <s v="Q:B01:W0:_Z:L6161:NEEA:SII:_Z:ALL:LE:E:C"/>
    <x v="0"/>
    <x v="0"/>
    <s v="W0"/>
    <s v="_Z"/>
    <x v="181"/>
    <x v="9"/>
    <s v="SII"/>
    <s v="_Z"/>
    <s v="ALL"/>
    <s v="LE"/>
    <s v="E"/>
    <s v="C"/>
    <x v="368"/>
    <x v="63"/>
    <n v="7.1679000000000004"/>
    <s v="Q:B01:W0:_Z:L6161:NEEA:SII:_Z:ALL:LE:E:C20231"/>
    <n v="0"/>
    <n v="7.17"/>
    <x v="16"/>
    <x v="8"/>
    <x v="3"/>
  </r>
  <r>
    <s v="SUP.Q.B01.W0._Z.L6170.NEEA.SII._Z.ALL.LE.E.C"/>
    <x v="18"/>
    <x v="313"/>
    <x v="25"/>
    <x v="3"/>
    <x v="37"/>
    <n v="30.481200000000001"/>
    <s v="Q:B01:W0:_Z:L6170:NEEA:SII:_Z:ALL:LE:E:C"/>
    <x v="0"/>
    <x v="0"/>
    <s v="W0"/>
    <s v="_Z"/>
    <x v="182"/>
    <x v="9"/>
    <s v="SII"/>
    <s v="_Z"/>
    <s v="ALL"/>
    <s v="LE"/>
    <s v="E"/>
    <s v="C"/>
    <x v="369"/>
    <x v="63"/>
    <n v="30.481200000000001"/>
    <s v="Q:B01:W0:_Z:L6170:NEEA:SII:_Z:ALL:LE:E:C20231"/>
    <n v="0"/>
    <n v="30.48"/>
    <x v="16"/>
    <x v="8"/>
    <x v="3"/>
  </r>
  <r>
    <s v="SUP.Q.B01.W0._Z.L6180.NEEA.SII._Z.ALL.LE.E.C"/>
    <x v="18"/>
    <x v="314"/>
    <x v="25"/>
    <x v="3"/>
    <x v="37"/>
    <s v="-"/>
    <s v="Q:B01:W0:_Z:L6180:NEEA:SII:_Z:ALL:LE:E:C"/>
    <x v="0"/>
    <x v="0"/>
    <s v="W0"/>
    <s v="_Z"/>
    <x v="183"/>
    <x v="9"/>
    <s v="SII"/>
    <s v="_Z"/>
    <s v="ALL"/>
    <s v="LE"/>
    <s v="E"/>
    <s v="C"/>
    <x v="370"/>
    <x v="63"/>
    <e v="#N/A"/>
    <s v="Q:B01:W0:_Z:L6180:NEEA:SII:_Z:ALL:LE:E:C20231"/>
    <n v="0"/>
    <e v="#N/A"/>
    <x v="16"/>
    <x v="8"/>
    <x v="3"/>
  </r>
  <r>
    <s v="SUP.Q.B01.W0._Z.L6190.NEEA.SII._Z.ALL.LE.E.C"/>
    <x v="18"/>
    <x v="315"/>
    <x v="25"/>
    <x v="3"/>
    <x v="37"/>
    <s v="-"/>
    <s v="Q:B01:W0:_Z:L6190:NEEA:SII:_Z:ALL:LE:E:C"/>
    <x v="0"/>
    <x v="0"/>
    <s v="W0"/>
    <s v="_Z"/>
    <x v="184"/>
    <x v="9"/>
    <s v="SII"/>
    <s v="_Z"/>
    <s v="ALL"/>
    <s v="LE"/>
    <s v="E"/>
    <s v="C"/>
    <x v="371"/>
    <x v="63"/>
    <e v="#N/A"/>
    <s v="Q:B01:W0:_Z:L6190:NEEA:SII:_Z:ALL:LE:E:C20231"/>
    <n v="0"/>
    <e v="#N/A"/>
    <x v="16"/>
    <x v="8"/>
    <x v="3"/>
  </r>
  <r>
    <s v="SUP.Q.B01.W0._Z.A7110.NEEA.SII._Z.ALL.LE.E.C"/>
    <x v="18"/>
    <x v="316"/>
    <x v="25"/>
    <x v="3"/>
    <x v="37"/>
    <n v="1.7941"/>
    <s v="Q:B01:W0:_Z:A7110:NEEA:SII:_Z:ALL:LE:E:C"/>
    <x v="0"/>
    <x v="0"/>
    <s v="W0"/>
    <s v="_Z"/>
    <x v="185"/>
    <x v="9"/>
    <s v="SII"/>
    <s v="_Z"/>
    <s v="ALL"/>
    <s v="LE"/>
    <s v="E"/>
    <s v="C"/>
    <x v="372"/>
    <x v="63"/>
    <n v="1.7941"/>
    <s v="Q:B01:W0:_Z:A7110:NEEA:SII:_Z:ALL:LE:E:C20231"/>
    <n v="0"/>
    <n v="1.79"/>
    <x v="16"/>
    <x v="8"/>
    <x v="3"/>
  </r>
  <r>
    <s v="SUP.Q.B01.W0._Z.A7120.NEEA.SII._Z.ALL.LE.E.C"/>
    <x v="18"/>
    <x v="317"/>
    <x v="25"/>
    <x v="3"/>
    <x v="37"/>
    <n v="4.8491999999999997"/>
    <s v="Q:B01:W0:_Z:A7120:NEEA:SII:_Z:ALL:LE:E:C"/>
    <x v="0"/>
    <x v="0"/>
    <s v="W0"/>
    <s v="_Z"/>
    <x v="186"/>
    <x v="9"/>
    <s v="SII"/>
    <s v="_Z"/>
    <s v="ALL"/>
    <s v="LE"/>
    <s v="E"/>
    <s v="C"/>
    <x v="373"/>
    <x v="63"/>
    <n v="4.8491999999999997"/>
    <s v="Q:B01:W0:_Z:A7120:NEEA:SII:_Z:ALL:LE:E:C20231"/>
    <n v="0"/>
    <n v="4.8499999999999996"/>
    <x v="16"/>
    <x v="8"/>
    <x v="3"/>
  </r>
  <r>
    <s v="SUP.Q.B01.W0._Z.A7130.NEEA.SII._Z.ALL.LE.E.C"/>
    <x v="18"/>
    <x v="318"/>
    <x v="25"/>
    <x v="3"/>
    <x v="37"/>
    <n v="8.8080999999999996"/>
    <s v="Q:B01:W0:_Z:A7130:NEEA:SII:_Z:ALL:LE:E:C"/>
    <x v="0"/>
    <x v="0"/>
    <s v="W0"/>
    <s v="_Z"/>
    <x v="187"/>
    <x v="9"/>
    <s v="SII"/>
    <s v="_Z"/>
    <s v="ALL"/>
    <s v="LE"/>
    <s v="E"/>
    <s v="C"/>
    <x v="374"/>
    <x v="63"/>
    <n v="8.8080999999999996"/>
    <s v="Q:B01:W0:_Z:A7130:NEEA:SII:_Z:ALL:LE:E:C20231"/>
    <n v="0"/>
    <n v="8.81"/>
    <x v="16"/>
    <x v="8"/>
    <x v="3"/>
  </r>
  <r>
    <s v="SUP.Q.B01.W0._Z.A7140.NEEA.SII._Z.ALL.LE.E.C"/>
    <x v="18"/>
    <x v="319"/>
    <x v="25"/>
    <x v="3"/>
    <x v="37"/>
    <n v="247.3775"/>
    <s v="Q:B01:W0:_Z:A7140:NEEA:SII:_Z:ALL:LE:E:C"/>
    <x v="0"/>
    <x v="0"/>
    <s v="W0"/>
    <s v="_Z"/>
    <x v="188"/>
    <x v="9"/>
    <s v="SII"/>
    <s v="_Z"/>
    <s v="ALL"/>
    <s v="LE"/>
    <s v="E"/>
    <s v="C"/>
    <x v="375"/>
    <x v="63"/>
    <n v="247.3775"/>
    <s v="Q:B01:W0:_Z:A7140:NEEA:SII:_Z:ALL:LE:E:C20231"/>
    <n v="0"/>
    <n v="247.38"/>
    <x v="16"/>
    <x v="8"/>
    <x v="3"/>
  </r>
  <r>
    <s v="SUP.Q.B01.W0._Z.A7141.NEEA.SII._Z.ALL.LE.E.C"/>
    <x v="18"/>
    <x v="320"/>
    <x v="25"/>
    <x v="3"/>
    <x v="37"/>
    <n v="50.606200000000001"/>
    <s v="Q:B01:W0:_Z:A7141:NEEA:SII:_Z:ALL:LE:E:C"/>
    <x v="0"/>
    <x v="0"/>
    <s v="W0"/>
    <s v="_Z"/>
    <x v="189"/>
    <x v="9"/>
    <s v="SII"/>
    <s v="_Z"/>
    <s v="ALL"/>
    <s v="LE"/>
    <s v="E"/>
    <s v="C"/>
    <x v="376"/>
    <x v="63"/>
    <n v="50.606200000000001"/>
    <s v="Q:B01:W0:_Z:A7141:NEEA:SII:_Z:ALL:LE:E:C20231"/>
    <n v="0"/>
    <n v="50.61"/>
    <x v="16"/>
    <x v="8"/>
    <x v="3"/>
  </r>
  <r>
    <s v="SUP.Q.B01.W0._Z.A7150.NEEA.SII._Z.ALL.LE.E.C"/>
    <x v="18"/>
    <x v="321"/>
    <x v="25"/>
    <x v="3"/>
    <x v="37"/>
    <s v="-"/>
    <s v="Q:B01:W0:_Z:A7150:NEEA:SII:_Z:ALL:LE:E:C"/>
    <x v="0"/>
    <x v="0"/>
    <s v="W0"/>
    <s v="_Z"/>
    <x v="190"/>
    <x v="9"/>
    <s v="SII"/>
    <s v="_Z"/>
    <s v="ALL"/>
    <s v="LE"/>
    <s v="E"/>
    <s v="C"/>
    <x v="377"/>
    <x v="63"/>
    <e v="#N/A"/>
    <s v="Q:B01:W0:_Z:A7150:NEEA:SII:_Z:ALL:LE:E:C20231"/>
    <n v="0"/>
    <e v="#N/A"/>
    <x v="16"/>
    <x v="8"/>
    <x v="3"/>
  </r>
  <r>
    <s v="SUP.Q.B01.W0._Z.A7160.NEEA.SII._Z.ALL.LE.E.C"/>
    <x v="18"/>
    <x v="322"/>
    <x v="25"/>
    <x v="3"/>
    <x v="37"/>
    <s v="-"/>
    <s v="Q:B01:W0:_Z:A7160:NEEA:SII:_Z:ALL:LE:E:C"/>
    <x v="0"/>
    <x v="0"/>
    <s v="W0"/>
    <s v="_Z"/>
    <x v="191"/>
    <x v="9"/>
    <s v="SII"/>
    <s v="_Z"/>
    <s v="ALL"/>
    <s v="LE"/>
    <s v="E"/>
    <s v="C"/>
    <x v="378"/>
    <x v="63"/>
    <e v="#N/A"/>
    <s v="Q:B01:W0:_Z:A7160:NEEA:SII:_Z:ALL:LE:E:C20231"/>
    <n v="0"/>
    <e v="#N/A"/>
    <x v="16"/>
    <x v="8"/>
    <x v="3"/>
  </r>
  <r>
    <s v="SUP.Q.B01.W0._Z.A7170.NEEA.SII._Z.ALL.LE.E.C"/>
    <x v="18"/>
    <x v="323"/>
    <x v="25"/>
    <x v="3"/>
    <x v="37"/>
    <n v="3.9889000000000001"/>
    <s v="Q:B01:W0:_Z:A7170:NEEA:SII:_Z:ALL:LE:E:C"/>
    <x v="0"/>
    <x v="0"/>
    <s v="W0"/>
    <s v="_Z"/>
    <x v="192"/>
    <x v="9"/>
    <s v="SII"/>
    <s v="_Z"/>
    <s v="ALL"/>
    <s v="LE"/>
    <s v="E"/>
    <s v="C"/>
    <x v="379"/>
    <x v="63"/>
    <n v="3.9889000000000001"/>
    <s v="Q:B01:W0:_Z:A7170:NEEA:SII:_Z:ALL:LE:E:C20231"/>
    <n v="0"/>
    <n v="3.99"/>
    <x v="16"/>
    <x v="8"/>
    <x v="3"/>
  </r>
  <r>
    <s v="SUP.Q.B01.W0._Z.A7180.NEEA.SII._Z.ALL.LE.E.C"/>
    <x v="18"/>
    <x v="324"/>
    <x v="25"/>
    <x v="3"/>
    <x v="37"/>
    <s v="-"/>
    <s v="Q:B01:W0:_Z:A7180:NEEA:SII:_Z:ALL:LE:E:C"/>
    <x v="0"/>
    <x v="0"/>
    <s v="W0"/>
    <s v="_Z"/>
    <x v="193"/>
    <x v="9"/>
    <s v="SII"/>
    <s v="_Z"/>
    <s v="ALL"/>
    <s v="LE"/>
    <s v="E"/>
    <s v="C"/>
    <x v="380"/>
    <x v="63"/>
    <e v="#N/A"/>
    <s v="Q:B01:W0:_Z:A7180:NEEA:SII:_Z:ALL:LE:E:C20231"/>
    <n v="0"/>
    <e v="#N/A"/>
    <x v="16"/>
    <x v="8"/>
    <x v="3"/>
  </r>
  <r>
    <s v="SUP.Q.B01.W0._Z.A7190.NEEA.SII._Z.ALL.LE.E.C"/>
    <x v="18"/>
    <x v="325"/>
    <x v="25"/>
    <x v="3"/>
    <x v="37"/>
    <n v="39.381399999999999"/>
    <s v="Q:B01:W0:_Z:A7190:NEEA:SII:_Z:ALL:LE:E:C"/>
    <x v="0"/>
    <x v="0"/>
    <s v="W0"/>
    <s v="_Z"/>
    <x v="194"/>
    <x v="9"/>
    <s v="SII"/>
    <s v="_Z"/>
    <s v="ALL"/>
    <s v="LE"/>
    <s v="E"/>
    <s v="C"/>
    <x v="381"/>
    <x v="63"/>
    <n v="39.381399999999999"/>
    <s v="Q:B01:W0:_Z:A7190:NEEA:SII:_Z:ALL:LE:E:C20231"/>
    <n v="0"/>
    <n v="39.380000000000003"/>
    <x v="16"/>
    <x v="8"/>
    <x v="3"/>
  </r>
  <r>
    <s v="SUP.Q.B01.W0._Z.A7200.NEEA.SII._Z.ALL.LE.E.C"/>
    <x v="18"/>
    <x v="326"/>
    <x v="25"/>
    <x v="3"/>
    <x v="37"/>
    <s v="-"/>
    <s v="Q:B01:W0:_Z:A7200:NEEA:SII:_Z:ALL:LE:E:C"/>
    <x v="0"/>
    <x v="0"/>
    <s v="W0"/>
    <s v="_Z"/>
    <x v="195"/>
    <x v="9"/>
    <s v="SII"/>
    <s v="_Z"/>
    <s v="ALL"/>
    <s v="LE"/>
    <s v="E"/>
    <s v="C"/>
    <x v="382"/>
    <x v="63"/>
    <e v="#N/A"/>
    <s v="Q:B01:W0:_Z:A7200:NEEA:SII:_Z:ALL:LE:E:C20231"/>
    <n v="0"/>
    <e v="#N/A"/>
    <x v="16"/>
    <x v="8"/>
    <x v="3"/>
  </r>
  <r>
    <s v="SUP.Q.B01._Z._Z.R0104.EEA.SII._Z._Z._Z.Z.C"/>
    <x v="0"/>
    <x v="0"/>
    <x v="26"/>
    <x v="3"/>
    <x v="37"/>
    <n v="10"/>
    <s v="Q:B01:_Z:_Z:R0104:EEA:SII:_Z:_Z:_Z:Z:C"/>
    <x v="0"/>
    <x v="0"/>
    <s v="_Z"/>
    <s v="_Z"/>
    <x v="0"/>
    <x v="10"/>
    <s v="SII"/>
    <s v="_Z"/>
    <s v="_Z"/>
    <s v="_Z"/>
    <s v="Z"/>
    <s v="C"/>
    <x v="0"/>
    <x v="30"/>
    <n v="10"/>
    <s v="Q:B01:_Z:_Z:R0104:EEA:SII:_Z:_Z:_Z:Z:C20231"/>
    <n v="0"/>
    <n v="10"/>
    <x v="0"/>
    <x v="8"/>
    <x v="3"/>
  </r>
  <r>
    <s v="SUP.Q.B01.W0._Z.P2110.EEA.SII._Z.ALL._Z.E.C"/>
    <x v="1"/>
    <x v="177"/>
    <x v="26"/>
    <x v="3"/>
    <x v="37"/>
    <n v="6047.5838999999996"/>
    <s v="Q:B01:W0:_Z:P2110:EEA:SII:_Z:ALL:_Z:E:C"/>
    <x v="0"/>
    <x v="0"/>
    <s v="W0"/>
    <s v="_Z"/>
    <x v="98"/>
    <x v="10"/>
    <s v="SII"/>
    <s v="_Z"/>
    <s v="ALL"/>
    <s v="_Z"/>
    <s v="E"/>
    <s v="C"/>
    <x v="177"/>
    <x v="30"/>
    <n v="6047.5838999999996"/>
    <s v="Q:B01:W0:_Z:P2110:EEA:SII:_Z:ALL:_Z:E:C20231"/>
    <n v="0"/>
    <n v="6047.58"/>
    <x v="1"/>
    <x v="8"/>
    <x v="3"/>
  </r>
  <r>
    <s v="SUP.Q.B01.W0._Z.P2130.EEA.SII._Z.ALL._Z.E.C"/>
    <x v="1"/>
    <x v="174"/>
    <x v="26"/>
    <x v="3"/>
    <x v="37"/>
    <n v="2312.6278000000002"/>
    <s v="Q:B01:W0:_Z:P2130:EEA:SII:_Z:ALL:_Z:E:C"/>
    <x v="0"/>
    <x v="0"/>
    <s v="W0"/>
    <s v="_Z"/>
    <x v="95"/>
    <x v="10"/>
    <s v="SII"/>
    <s v="_Z"/>
    <s v="ALL"/>
    <s v="_Z"/>
    <s v="E"/>
    <s v="C"/>
    <x v="174"/>
    <x v="30"/>
    <n v="2312.6278000000002"/>
    <s v="Q:B01:W0:_Z:P2130:EEA:SII:_Z:ALL:_Z:E:C20231"/>
    <n v="0"/>
    <n v="2312.63"/>
    <x v="1"/>
    <x v="8"/>
    <x v="3"/>
  </r>
  <r>
    <s v="SUP.Q.B01.W0._Z.P2135.EEA.SII._Z.ALL._Z.E.C"/>
    <x v="1"/>
    <x v="286"/>
    <x v="26"/>
    <x v="3"/>
    <x v="37"/>
    <n v="499.72680000000003"/>
    <s v="Q:B01:W0:_Z:P2135:EEA:SII:_Z:ALL:_Z:E:C"/>
    <x v="0"/>
    <x v="0"/>
    <s v="W0"/>
    <s v="_Z"/>
    <x v="157"/>
    <x v="10"/>
    <s v="SII"/>
    <s v="_Z"/>
    <s v="ALL"/>
    <s v="_Z"/>
    <s v="E"/>
    <s v="C"/>
    <x v="341"/>
    <x v="30"/>
    <n v="499.72680000000003"/>
    <s v="Q:B01:W0:_Z:P2135:EEA:SII:_Z:ALL:_Z:E:C20231"/>
    <n v="0"/>
    <n v="499.73"/>
    <x v="1"/>
    <x v="8"/>
    <x v="3"/>
  </r>
  <r>
    <s v="SUP.Q.B01.W0._Z.P2144.EEA.SII._Z.ALL._Z.E.C"/>
    <x v="1"/>
    <x v="285"/>
    <x v="26"/>
    <x v="3"/>
    <x v="37"/>
    <s v="-"/>
    <s v="Q:B01:W0:_Z:P2144:EEA:SII:_Z:ALL:_Z:E:C"/>
    <x v="0"/>
    <x v="0"/>
    <s v="W0"/>
    <s v="_Z"/>
    <x v="156"/>
    <x v="10"/>
    <s v="SII"/>
    <s v="_Z"/>
    <s v="ALL"/>
    <s v="_Z"/>
    <s v="E"/>
    <s v="C"/>
    <x v="340"/>
    <x v="30"/>
    <e v="#N/A"/>
    <s v="Q:B01:W0:_Z:P2144:EEA:SII:_Z:ALL:_Z:E:C20231"/>
    <n v="0"/>
    <e v="#N/A"/>
    <x v="1"/>
    <x v="8"/>
    <x v="3"/>
  </r>
  <r>
    <s v="SUP.Q.B01.W0._Z.P2148.EEA.SII._Z.ALL._Z.E.C"/>
    <x v="1"/>
    <x v="172"/>
    <x v="26"/>
    <x v="3"/>
    <x v="37"/>
    <s v="-"/>
    <s v="Q:B01:W0:_Z:P2148:EEA:SII:_Z:ALL:_Z:E:C"/>
    <x v="0"/>
    <x v="0"/>
    <s v="W0"/>
    <s v="_Z"/>
    <x v="93"/>
    <x v="10"/>
    <s v="SII"/>
    <s v="_Z"/>
    <s v="ALL"/>
    <s v="_Z"/>
    <s v="E"/>
    <s v="C"/>
    <x v="172"/>
    <x v="30"/>
    <e v="#N/A"/>
    <s v="Q:B01:W0:_Z:P2148:EEA:SII:_Z:ALL:_Z:E:C20231"/>
    <n v="0"/>
    <e v="#N/A"/>
    <x v="1"/>
    <x v="8"/>
    <x v="3"/>
  </r>
  <r>
    <s v="SUP.Q.B01.W0._Z.P2160.EEA.SII._Z.ALL._Z.E.C"/>
    <x v="1"/>
    <x v="287"/>
    <x v="26"/>
    <x v="3"/>
    <x v="37"/>
    <n v="-44.386099999999999"/>
    <s v="Q:B01:W0:_Z:P2160:EEA:SII:_Z:ALL:_Z:E:C"/>
    <x v="0"/>
    <x v="0"/>
    <s v="W0"/>
    <s v="_Z"/>
    <x v="158"/>
    <x v="10"/>
    <s v="SII"/>
    <s v="_Z"/>
    <s v="ALL"/>
    <s v="_Z"/>
    <s v="E"/>
    <s v="C"/>
    <x v="342"/>
    <x v="30"/>
    <n v="-44.386099999999999"/>
    <s v="Q:B01:W0:_Z:P2160:EEA:SII:_Z:ALL:_Z:E:C20231"/>
    <n v="0"/>
    <n v="-44.39"/>
    <x v="1"/>
    <x v="8"/>
    <x v="3"/>
  </r>
  <r>
    <s v="SUP.Q.B01.W0._Z.P2100.EEA.SII._Z.ALL._Z.E.C"/>
    <x v="1"/>
    <x v="180"/>
    <x v="26"/>
    <x v="3"/>
    <x v="37"/>
    <n v="8814.8781999999992"/>
    <s v="Q:B01:W0:_Z:P2100:EEA:SII:_Z:ALL:_Z:E:C"/>
    <x v="0"/>
    <x v="0"/>
    <s v="W0"/>
    <s v="_Z"/>
    <x v="101"/>
    <x v="10"/>
    <s v="SII"/>
    <s v="_Z"/>
    <s v="ALL"/>
    <s v="_Z"/>
    <s v="E"/>
    <s v="C"/>
    <x v="180"/>
    <x v="30"/>
    <n v="8814.8781999999992"/>
    <s v="Q:B01:W0:_Z:P2100:EEA:SII:_Z:ALL:_Z:E:C20231"/>
    <n v="0"/>
    <n v="8814.8799999999992"/>
    <x v="1"/>
    <x v="8"/>
    <x v="3"/>
  </r>
  <r>
    <s v="SUP.Q.B01.W0._Z.P2240.EEA.SII._Z.ALL._Z.E.C"/>
    <x v="1"/>
    <x v="1"/>
    <x v="26"/>
    <x v="3"/>
    <x v="37"/>
    <n v="-4883.8401000000003"/>
    <s v="Q:B01:W0:_Z:P2240:EEA:SII:_Z:ALL:_Z:E:C"/>
    <x v="0"/>
    <x v="0"/>
    <s v="W0"/>
    <s v="_Z"/>
    <x v="1"/>
    <x v="10"/>
    <s v="SII"/>
    <s v="_Z"/>
    <s v="ALL"/>
    <s v="_Z"/>
    <s v="E"/>
    <s v="C"/>
    <x v="1"/>
    <x v="30"/>
    <n v="-4883.8401000000003"/>
    <s v="Q:B01:W0:_Z:P2240:EEA:SII:_Z:ALL:_Z:E:C20231"/>
    <n v="0"/>
    <n v="-4883.84"/>
    <x v="1"/>
    <x v="8"/>
    <x v="3"/>
  </r>
  <r>
    <s v="SUP.Q.B01.W0._Z.P2250.EEA.SII._Z.ALL._Z.E.C"/>
    <x v="1"/>
    <x v="176"/>
    <x v="26"/>
    <x v="3"/>
    <x v="37"/>
    <n v="3931.0381000000002"/>
    <s v="Q:B01:W0:_Z:P2250:EEA:SII:_Z:ALL:_Z:E:C"/>
    <x v="0"/>
    <x v="0"/>
    <s v="W0"/>
    <s v="_Z"/>
    <x v="97"/>
    <x v="10"/>
    <s v="SII"/>
    <s v="_Z"/>
    <s v="ALL"/>
    <s v="_Z"/>
    <s v="E"/>
    <s v="C"/>
    <x v="176"/>
    <x v="30"/>
    <n v="3931.0381000000002"/>
    <s v="Q:B01:W0:_Z:P2250:EEA:SII:_Z:ALL:_Z:E:C20231"/>
    <n v="0"/>
    <n v="3931.04"/>
    <x v="1"/>
    <x v="8"/>
    <x v="3"/>
  </r>
  <r>
    <s v="SUP.Q.B01.W0._Z.P2440.EEA.SII._Z.ALL._Z.E.C"/>
    <x v="1"/>
    <x v="173"/>
    <x v="26"/>
    <x v="3"/>
    <x v="37"/>
    <n v="-161.81700000000001"/>
    <s v="Q:B01:W0:_Z:P2440:EEA:SII:_Z:ALL:_Z:E:C"/>
    <x v="0"/>
    <x v="0"/>
    <s v="W0"/>
    <s v="_Z"/>
    <x v="94"/>
    <x v="10"/>
    <s v="SII"/>
    <s v="_Z"/>
    <s v="ALL"/>
    <s v="_Z"/>
    <s v="E"/>
    <s v="C"/>
    <x v="173"/>
    <x v="30"/>
    <n v="-161.81700000000001"/>
    <s v="Q:B01:W0:_Z:P2440:EEA:SII:_Z:ALL:_Z:E:C20231"/>
    <n v="0"/>
    <n v="-161.82"/>
    <x v="1"/>
    <x v="8"/>
    <x v="3"/>
  </r>
  <r>
    <s v="SUP.Q.B01.W0._Z.P2450.EEA.SII._Z.ALL._Z.E.C"/>
    <x v="1"/>
    <x v="181"/>
    <x v="26"/>
    <x v="3"/>
    <x v="37"/>
    <n v="522.53189999999995"/>
    <s v="Q:B01:W0:_Z:P2450:EEA:SII:_Z:ALL:_Z:E:C"/>
    <x v="0"/>
    <x v="0"/>
    <s v="W0"/>
    <s v="_Z"/>
    <x v="102"/>
    <x v="10"/>
    <s v="SII"/>
    <s v="_Z"/>
    <s v="ALL"/>
    <s v="_Z"/>
    <s v="E"/>
    <s v="C"/>
    <x v="181"/>
    <x v="30"/>
    <n v="522.53189999999995"/>
    <s v="Q:B01:W0:_Z:P2450:EEA:SII:_Z:ALL:_Z:E:C20231"/>
    <n v="0"/>
    <n v="522.53"/>
    <x v="1"/>
    <x v="8"/>
    <x v="3"/>
  </r>
  <r>
    <s v="SUP.Q.B01.W0._Z.P3300.EEA.SII._Z.ALL._Z.E.C"/>
    <x v="1"/>
    <x v="182"/>
    <x v="26"/>
    <x v="3"/>
    <x v="37"/>
    <n v="4291.7529999999997"/>
    <s v="Q:B01:W0:_Z:P3300:EEA:SII:_Z:ALL:_Z:E:C"/>
    <x v="0"/>
    <x v="0"/>
    <s v="W0"/>
    <s v="_Z"/>
    <x v="103"/>
    <x v="10"/>
    <s v="SII"/>
    <s v="_Z"/>
    <s v="ALL"/>
    <s v="_Z"/>
    <s v="E"/>
    <s v="C"/>
    <x v="182"/>
    <x v="30"/>
    <n v="4291.7529999999997"/>
    <s v="Q:B01:W0:_Z:P3300:EEA:SII:_Z:ALL:_Z:E:C20231"/>
    <n v="0"/>
    <n v="4291.75"/>
    <x v="1"/>
    <x v="8"/>
    <x v="3"/>
  </r>
  <r>
    <s v="SUP.Q.B01.W0._Z.P3310.EEA.SII._Z.ALL._Z.E.C"/>
    <x v="1"/>
    <x v="185"/>
    <x v="26"/>
    <x v="3"/>
    <x v="37"/>
    <n v="-874.07749999999999"/>
    <s v="Q:B01:W0:_Z:P3310:EEA:SII:_Z:ALL:_Z:E:C"/>
    <x v="0"/>
    <x v="0"/>
    <s v="W0"/>
    <s v="_Z"/>
    <x v="106"/>
    <x v="10"/>
    <s v="SII"/>
    <s v="_Z"/>
    <s v="ALL"/>
    <s v="_Z"/>
    <s v="E"/>
    <s v="C"/>
    <x v="185"/>
    <x v="30"/>
    <n v="-874.07749999999999"/>
    <s v="Q:B01:W0:_Z:P3310:EEA:SII:_Z:ALL:_Z:E:C20231"/>
    <n v="0"/>
    <n v="-874.08"/>
    <x v="1"/>
    <x v="8"/>
    <x v="3"/>
  </r>
  <r>
    <s v="SUP.Q.B01.W0._Z.P0000.EEA.SII._Z.ALL._Z.E.C"/>
    <x v="1"/>
    <x v="179"/>
    <x v="26"/>
    <x v="3"/>
    <x v="37"/>
    <n v="3417.6754999999998"/>
    <s v="Q:B01:W0:_Z:P0000:EEA:SII:_Z:ALL:_Z:E:C"/>
    <x v="0"/>
    <x v="0"/>
    <s v="W0"/>
    <s v="_Z"/>
    <x v="100"/>
    <x v="10"/>
    <s v="SII"/>
    <s v="_Z"/>
    <s v="ALL"/>
    <s v="_Z"/>
    <s v="E"/>
    <s v="C"/>
    <x v="179"/>
    <x v="30"/>
    <n v="3417.6754999999998"/>
    <s v="Q:B01:W0:_Z:P0000:EEA:SII:_Z:ALL:_Z:E:C20231"/>
    <n v="0"/>
    <n v="3417.68"/>
    <x v="1"/>
    <x v="8"/>
    <x v="3"/>
  </r>
  <r>
    <s v="SUP.Q.B01.W0._Z.I2513.EEA.SII._Z._Z._Z.PCT.C"/>
    <x v="1"/>
    <x v="178"/>
    <x v="26"/>
    <x v="3"/>
    <x v="37"/>
    <n v="68.61"/>
    <s v="Q:B01:W0:_Z:I2513:EEA:SII:_Z:_Z:_Z:PCT:C"/>
    <x v="0"/>
    <x v="0"/>
    <s v="W0"/>
    <s v="_Z"/>
    <x v="99"/>
    <x v="10"/>
    <s v="SII"/>
    <s v="_Z"/>
    <s v="_Z"/>
    <s v="_Z"/>
    <s v="PCT"/>
    <s v="C"/>
    <x v="178"/>
    <x v="30"/>
    <n v="0.68610000000000004"/>
    <s v="Q:B01:W0:_Z:I2513:EEA:SII:_Z:_Z:_Z:PCT:C20231"/>
    <n v="0"/>
    <n v="68.61"/>
    <x v="1"/>
    <x v="8"/>
    <x v="3"/>
  </r>
  <r>
    <s v="SUP.Q.B01.W0._Z.I2531.EEA.SII._Z._Z._Z.PCT.C"/>
    <x v="1"/>
    <x v="175"/>
    <x v="26"/>
    <x v="3"/>
    <x v="37"/>
    <n v="26.24"/>
    <s v="Q:B01:W0:_Z:I2531:EEA:SII:_Z:_Z:_Z:PCT:C"/>
    <x v="0"/>
    <x v="0"/>
    <s v="W0"/>
    <s v="_Z"/>
    <x v="96"/>
    <x v="10"/>
    <s v="SII"/>
    <s v="_Z"/>
    <s v="_Z"/>
    <s v="_Z"/>
    <s v="PCT"/>
    <s v="C"/>
    <x v="175"/>
    <x v="30"/>
    <n v="0.26239999999999997"/>
    <s v="Q:B01:W0:_Z:I2531:EEA:SII:_Z:_Z:_Z:PCT:C20231"/>
    <n v="0"/>
    <n v="26.24"/>
    <x v="1"/>
    <x v="8"/>
    <x v="3"/>
  </r>
  <r>
    <s v="SUP.Q.B01.W0._Z.I2527.EEA.SII._Z._Z._Z.PCT.C"/>
    <x v="1"/>
    <x v="288"/>
    <x v="26"/>
    <x v="3"/>
    <x v="37"/>
    <n v="5.67"/>
    <s v="Q:B01:W0:_Z:I2527:EEA:SII:_Z:_Z:_Z:PCT:C"/>
    <x v="0"/>
    <x v="0"/>
    <s v="W0"/>
    <s v="_Z"/>
    <x v="159"/>
    <x v="10"/>
    <s v="SII"/>
    <s v="_Z"/>
    <s v="_Z"/>
    <s v="_Z"/>
    <s v="PCT"/>
    <s v="C"/>
    <x v="343"/>
    <x v="30"/>
    <n v="5.67E-2"/>
    <s v="Q:B01:W0:_Z:I2527:EEA:SII:_Z:_Z:_Z:PCT:C20231"/>
    <n v="0"/>
    <n v="5.67"/>
    <x v="1"/>
    <x v="8"/>
    <x v="3"/>
  </r>
  <r>
    <s v="SUP.Q.B01.W0._Z.I2120.EEA.SII._Z._Z._Z.PCT.C"/>
    <x v="1"/>
    <x v="289"/>
    <x v="26"/>
    <x v="3"/>
    <x v="37"/>
    <n v="1.9"/>
    <s v="Q:B01:W0:_Z:I2120:EEA:SII:_Z:_Z:_Z:PCT:C"/>
    <x v="0"/>
    <x v="0"/>
    <s v="W0"/>
    <s v="_Z"/>
    <x v="160"/>
    <x v="10"/>
    <s v="SII"/>
    <s v="_Z"/>
    <s v="_Z"/>
    <s v="_Z"/>
    <s v="PCT"/>
    <s v="C"/>
    <x v="344"/>
    <x v="30"/>
    <n v="1.9E-2"/>
    <s v="Q:B01:W0:_Z:I2120:EEA:SII:_Z:_Z:_Z:PCT:C20231"/>
    <n v="0"/>
    <n v="1.9"/>
    <x v="1"/>
    <x v="8"/>
    <x v="3"/>
  </r>
  <r>
    <s v="SUP.Q.B01.W0._Z.I2003.EEA.SII._Z._Z._Z.PCT.C"/>
    <x v="1"/>
    <x v="184"/>
    <x v="26"/>
    <x v="3"/>
    <x v="37"/>
    <n v="15.14"/>
    <s v="Q:B01:W0:_Z:I2003:EEA:SII:_Z:_Z:_Z:PCT:C"/>
    <x v="0"/>
    <x v="0"/>
    <s v="W0"/>
    <s v="_Z"/>
    <x v="105"/>
    <x v="10"/>
    <s v="SII"/>
    <s v="_Z"/>
    <s v="_Z"/>
    <s v="_Z"/>
    <s v="PCT"/>
    <s v="C"/>
    <x v="184"/>
    <x v="30"/>
    <n v="0.15140000000000001"/>
    <s v="Q:B01:W0:_Z:I2003:EEA:SII:_Z:_Z:_Z:PCT:C20231"/>
    <n v="0"/>
    <n v="15.14"/>
    <x v="1"/>
    <x v="8"/>
    <x v="3"/>
  </r>
  <r>
    <s v="SUP.Q.B01.W0._Z.I2004.EEA.SII._Z._Z._Z.PCT.C"/>
    <x v="1"/>
    <x v="183"/>
    <x v="26"/>
    <x v="3"/>
    <x v="37"/>
    <n v="1"/>
    <s v="Q:B01:W0:_Z:I2004:EEA:SII:_Z:_Z:_Z:PCT:C"/>
    <x v="0"/>
    <x v="0"/>
    <s v="W0"/>
    <s v="_Z"/>
    <x v="104"/>
    <x v="10"/>
    <s v="SII"/>
    <s v="_Z"/>
    <s v="_Z"/>
    <s v="_Z"/>
    <s v="PCT"/>
    <s v="C"/>
    <x v="183"/>
    <x v="30"/>
    <n v="0.01"/>
    <s v="Q:B01:W0:_Z:I2004:EEA:SII:_Z:_Z:_Z:PCT:C20231"/>
    <n v="0"/>
    <n v="1"/>
    <x v="1"/>
    <x v="8"/>
    <x v="3"/>
  </r>
  <r>
    <s v="SUP.Q.B01.W0._Z.I2100.EEA.SII._Z._Z._Z.PCT.C"/>
    <x v="1"/>
    <x v="171"/>
    <x v="26"/>
    <x v="3"/>
    <x v="37"/>
    <n v="55.400000000000013"/>
    <s v="Q:B01:W0:_Z:I2100:EEA:SII:_Z:_Z:_Z:PCT:C"/>
    <x v="0"/>
    <x v="0"/>
    <s v="W0"/>
    <s v="_Z"/>
    <x v="92"/>
    <x v="10"/>
    <s v="SII"/>
    <s v="_Z"/>
    <s v="_Z"/>
    <s v="_Z"/>
    <s v="PCT"/>
    <s v="C"/>
    <x v="171"/>
    <x v="30"/>
    <n v="0.55400000000000016"/>
    <s v="Q:B01:W0:_Z:I2100:EEA:SII:_Z:_Z:_Z:PCT:C20231"/>
    <n v="0"/>
    <n v="55.4"/>
    <x v="1"/>
    <x v="8"/>
    <x v="3"/>
  </r>
  <r>
    <s v="SUP.Q.B01.W0._Z.I2110.EEA.SII._Z._Z._Z.PCT.C"/>
    <x v="1"/>
    <x v="259"/>
    <x v="26"/>
    <x v="3"/>
    <x v="37"/>
    <n v="0.28000000000000003"/>
    <s v="Q:B01:W0:_Z:I2110:EEA:SII:_Z:_Z:_Z:PCT:C"/>
    <x v="0"/>
    <x v="0"/>
    <s v="W0"/>
    <s v="_Z"/>
    <x v="142"/>
    <x v="10"/>
    <s v="SII"/>
    <s v="_Z"/>
    <s v="_Z"/>
    <s v="_Z"/>
    <s v="PCT"/>
    <s v="C"/>
    <x v="259"/>
    <x v="30"/>
    <n v="2.8000000000000004E-3"/>
    <s v="Q:B01:W0:_Z:I2110:EEA:SII:_Z:_Z:_Z:PCT:C20231"/>
    <n v="0"/>
    <n v="0.28000000000000003"/>
    <x v="1"/>
    <x v="8"/>
    <x v="3"/>
  </r>
  <r>
    <s v="SUP.Q.B01.W0._Z.A0010.EEA.SII._Z.ALL.LE.E.C"/>
    <x v="2"/>
    <x v="10"/>
    <x v="26"/>
    <x v="3"/>
    <x v="37"/>
    <n v="168.81450000000001"/>
    <s v="Q:B01:W0:_Z:A0010:EEA:SII:_Z:ALL:LE:E:C"/>
    <x v="0"/>
    <x v="0"/>
    <s v="W0"/>
    <s v="_Z"/>
    <x v="5"/>
    <x v="10"/>
    <s v="SII"/>
    <s v="_Z"/>
    <s v="ALL"/>
    <s v="LE"/>
    <s v="E"/>
    <s v="C"/>
    <x v="10"/>
    <x v="30"/>
    <n v="168.81450000000001"/>
    <s v="Q:B01:W0:_Z:A0010:EEA:SII:_Z:ALL:LE:E:C20231"/>
    <n v="0"/>
    <n v="168.81"/>
    <x v="2"/>
    <x v="8"/>
    <x v="3"/>
  </r>
  <r>
    <s v="SUP.Q.B01.W0._Z.A1140.EEA.SII._Z.ALL.LE.E.C"/>
    <x v="2"/>
    <x v="16"/>
    <x v="26"/>
    <x v="3"/>
    <x v="37"/>
    <n v="907.18899999999996"/>
    <s v="Q:B01:W0:_Z:A1140:EEA:SII:_Z:ALL:LE:E:C"/>
    <x v="0"/>
    <x v="0"/>
    <s v="W0"/>
    <s v="_Z"/>
    <x v="2"/>
    <x v="10"/>
    <s v="SII"/>
    <s v="_Z"/>
    <s v="ALL"/>
    <s v="LE"/>
    <s v="E"/>
    <s v="C"/>
    <x v="16"/>
    <x v="30"/>
    <n v="907.18899999999996"/>
    <s v="Q:B01:W0:_Z:A1140:EEA:SII:_Z:ALL:LE:E:C20231"/>
    <n v="0"/>
    <n v="907.19"/>
    <x v="2"/>
    <x v="8"/>
    <x v="3"/>
  </r>
  <r>
    <s v="SUP.Q.B01.W0.S121.A1140.EEA.SII._Z.ALL.LE.E.C"/>
    <x v="2"/>
    <x v="2"/>
    <x v="26"/>
    <x v="3"/>
    <x v="37"/>
    <s v="-"/>
    <s v="Q:B01:W0:S121:A1140:EEA:SII:_Z:ALL:LE:E:C"/>
    <x v="0"/>
    <x v="0"/>
    <s v="W0"/>
    <s v="S121"/>
    <x v="2"/>
    <x v="10"/>
    <s v="SII"/>
    <s v="_Z"/>
    <s v="ALL"/>
    <s v="LE"/>
    <s v="E"/>
    <s v="C"/>
    <x v="2"/>
    <x v="30"/>
    <e v="#N/A"/>
    <s v="Q:B01:W0:S121:A1140:EEA:SII:_Z:ALL:LE:E:C20231"/>
    <n v="0"/>
    <e v="#N/A"/>
    <x v="2"/>
    <x v="8"/>
    <x v="3"/>
  </r>
  <r>
    <s v="SUP.Q.B01.W0.S13.A1140.EEA.SII._Z.ALL.LE.E.C"/>
    <x v="2"/>
    <x v="4"/>
    <x v="26"/>
    <x v="3"/>
    <x v="37"/>
    <s v="-"/>
    <s v="Q:B01:W0:S13:A1140:EEA:SII:_Z:ALL:LE:E:C"/>
    <x v="0"/>
    <x v="0"/>
    <s v="W0"/>
    <s v="S13"/>
    <x v="2"/>
    <x v="10"/>
    <s v="SII"/>
    <s v="_Z"/>
    <s v="ALL"/>
    <s v="LE"/>
    <s v="E"/>
    <s v="C"/>
    <x v="4"/>
    <x v="30"/>
    <e v="#N/A"/>
    <s v="Q:B01:W0:S13:A1140:EEA:SII:_Z:ALL:LE:E:C20231"/>
    <n v="0"/>
    <e v="#N/A"/>
    <x v="2"/>
    <x v="8"/>
    <x v="3"/>
  </r>
  <r>
    <s v="SUP.Q.B01.W0.S122Z.A1140.EEA.SII._Z.ALL.LE.E.C"/>
    <x v="2"/>
    <x v="3"/>
    <x v="26"/>
    <x v="3"/>
    <x v="37"/>
    <s v="-"/>
    <s v="Q:B01:W0:S122Z:A1140:EEA:SII:_Z:ALL:LE:E:C"/>
    <x v="0"/>
    <x v="0"/>
    <s v="W0"/>
    <s v="S122Z"/>
    <x v="2"/>
    <x v="10"/>
    <s v="SII"/>
    <s v="_Z"/>
    <s v="ALL"/>
    <s v="LE"/>
    <s v="E"/>
    <s v="C"/>
    <x v="3"/>
    <x v="30"/>
    <e v="#N/A"/>
    <s v="Q:B01:W0:S122Z:A1140:EEA:SII:_Z:ALL:LE:E:C20231"/>
    <n v="0"/>
    <e v="#N/A"/>
    <x v="2"/>
    <x v="8"/>
    <x v="3"/>
  </r>
  <r>
    <s v="SUP.Q.B01.W0.S12R.A1140.EEA.SII._Z.ALL.LE.E.C"/>
    <x v="2"/>
    <x v="8"/>
    <x v="26"/>
    <x v="3"/>
    <x v="37"/>
    <n v="31.334900000000001"/>
    <s v="Q:B01:W0:S12R:A1140:EEA:SII:_Z:ALL:LE:E:C"/>
    <x v="0"/>
    <x v="0"/>
    <s v="W0"/>
    <s v="S12R"/>
    <x v="2"/>
    <x v="10"/>
    <s v="SII"/>
    <s v="_Z"/>
    <s v="ALL"/>
    <s v="LE"/>
    <s v="E"/>
    <s v="C"/>
    <x v="8"/>
    <x v="30"/>
    <n v="31.334900000000001"/>
    <s v="Q:B01:W0:S12R:A1140:EEA:SII:_Z:ALL:LE:E:C20231"/>
    <n v="0"/>
    <n v="31.33"/>
    <x v="2"/>
    <x v="8"/>
    <x v="3"/>
  </r>
  <r>
    <s v="SUP.Q.B01.W0.S11.A1140.EEA.SII._Z.ALL.LE.E.C"/>
    <x v="2"/>
    <x v="7"/>
    <x v="26"/>
    <x v="3"/>
    <x v="37"/>
    <n v="351.00409999999999"/>
    <s v="Q:B01:W0:S11:A1140:EEA:SII:_Z:ALL:LE:E:C"/>
    <x v="0"/>
    <x v="0"/>
    <s v="W0"/>
    <s v="S11"/>
    <x v="2"/>
    <x v="10"/>
    <s v="SII"/>
    <s v="_Z"/>
    <s v="ALL"/>
    <s v="LE"/>
    <s v="E"/>
    <s v="C"/>
    <x v="7"/>
    <x v="30"/>
    <n v="351.00409999999999"/>
    <s v="Q:B01:W0:S11:A1140:EEA:SII:_Z:ALL:LE:E:C20231"/>
    <n v="0"/>
    <n v="351"/>
    <x v="2"/>
    <x v="8"/>
    <x v="3"/>
  </r>
  <r>
    <s v="SUP.Q.B01.W0.S14.A1140.EEA.SII._Z.ALL.LE.E.C"/>
    <x v="2"/>
    <x v="6"/>
    <x v="26"/>
    <x v="3"/>
    <x v="37"/>
    <n v="422.70240000000001"/>
    <s v="Q:B01:W0:S14:A1140:EEA:SII:_Z:ALL:LE:E:C"/>
    <x v="0"/>
    <x v="0"/>
    <s v="W0"/>
    <s v="S14"/>
    <x v="2"/>
    <x v="10"/>
    <s v="SII"/>
    <s v="_Z"/>
    <s v="ALL"/>
    <s v="LE"/>
    <s v="E"/>
    <s v="C"/>
    <x v="6"/>
    <x v="30"/>
    <n v="422.70240000000001"/>
    <s v="Q:B01:W0:S14:A1140:EEA:SII:_Z:ALL:LE:E:C20231"/>
    <n v="0"/>
    <n v="422.7"/>
    <x v="2"/>
    <x v="8"/>
    <x v="3"/>
  </r>
  <r>
    <s v="SUP.Q.B01.W0._Z.A1200.EEA.SII._Z.ALL.LE.E.C"/>
    <x v="2"/>
    <x v="11"/>
    <x v="26"/>
    <x v="3"/>
    <x v="37"/>
    <n v="204.74289999999999"/>
    <s v="Q:B01:W0:_Z:A1200:EEA:SII:_Z:ALL:LE:E:C"/>
    <x v="0"/>
    <x v="0"/>
    <s v="W0"/>
    <s v="_Z"/>
    <x v="6"/>
    <x v="10"/>
    <s v="SII"/>
    <s v="_Z"/>
    <s v="ALL"/>
    <s v="LE"/>
    <s v="E"/>
    <s v="C"/>
    <x v="11"/>
    <x v="30"/>
    <n v="204.74289999999999"/>
    <s v="Q:B01:W0:_Z:A1200:EEA:SII:_Z:ALL:LE:E:C20231"/>
    <n v="0"/>
    <n v="204.74"/>
    <x v="2"/>
    <x v="8"/>
    <x v="3"/>
  </r>
  <r>
    <s v="SUP.Q.B01.W0._Z.A1301.EEA.SII._Z.ALL.LE.E.C"/>
    <x v="2"/>
    <x v="13"/>
    <x v="26"/>
    <x v="3"/>
    <x v="37"/>
    <n v="12.155799999999999"/>
    <s v="Q:B01:W0:_Z:A1301:EEA:SII:_Z:ALL:LE:E:C"/>
    <x v="0"/>
    <x v="0"/>
    <s v="W0"/>
    <s v="_Z"/>
    <x v="8"/>
    <x v="10"/>
    <s v="SII"/>
    <s v="_Z"/>
    <s v="ALL"/>
    <s v="LE"/>
    <s v="E"/>
    <s v="C"/>
    <x v="13"/>
    <x v="30"/>
    <n v="12.155799999999999"/>
    <s v="Q:B01:W0:_Z:A1301:EEA:SII:_Z:ALL:LE:E:C20231"/>
    <n v="0"/>
    <n v="12.16"/>
    <x v="2"/>
    <x v="8"/>
    <x v="3"/>
  </r>
  <r>
    <s v="SUP.Q.B01.W0._Z.A1401.EEA.SII._Z.ALL.LE.E.C"/>
    <x v="2"/>
    <x v="12"/>
    <x v="26"/>
    <x v="3"/>
    <x v="37"/>
    <n v="40.290500000000002"/>
    <s v="Q:B01:W0:_Z:A1401:EEA:SII:_Z:ALL:LE:E:C"/>
    <x v="0"/>
    <x v="0"/>
    <s v="W0"/>
    <s v="_Z"/>
    <x v="7"/>
    <x v="10"/>
    <s v="SII"/>
    <s v="_Z"/>
    <s v="ALL"/>
    <s v="LE"/>
    <s v="E"/>
    <s v="C"/>
    <x v="12"/>
    <x v="30"/>
    <n v="40.290500000000002"/>
    <s v="Q:B01:W0:_Z:A1401:EEA:SII:_Z:ALL:LE:E:C20231"/>
    <n v="0"/>
    <n v="40.29"/>
    <x v="2"/>
    <x v="8"/>
    <x v="3"/>
  </r>
  <r>
    <s v="SUP.Q.B01.W0._Z.A1410.EEA.SII._Z.ALL.LE.E.C"/>
    <x v="2"/>
    <x v="9"/>
    <x v="26"/>
    <x v="3"/>
    <x v="37"/>
    <s v="-"/>
    <s v="Q:B01:W0:_Z:A1410:EEA:SII:_Z:ALL:LE:E:C"/>
    <x v="0"/>
    <x v="0"/>
    <s v="W0"/>
    <s v="_Z"/>
    <x v="4"/>
    <x v="10"/>
    <s v="SII"/>
    <s v="_Z"/>
    <s v="ALL"/>
    <s v="LE"/>
    <s v="E"/>
    <s v="C"/>
    <x v="9"/>
    <x v="30"/>
    <e v="#N/A"/>
    <s v="Q:B01:W0:_Z:A1410:EEA:SII:_Z:ALL:LE:E:C20231"/>
    <n v="0"/>
    <e v="#N/A"/>
    <x v="2"/>
    <x v="8"/>
    <x v="3"/>
  </r>
  <r>
    <s v="SUP.Q.B01.W0._Z.A1420.EEA.SII._Z.ALL.LE.E.C"/>
    <x v="2"/>
    <x v="5"/>
    <x v="26"/>
    <x v="3"/>
    <x v="37"/>
    <s v="-"/>
    <s v="Q:B01:W0:_Z:A1420:EEA:SII:_Z:ALL:LE:E:C"/>
    <x v="0"/>
    <x v="0"/>
    <s v="W0"/>
    <s v="_Z"/>
    <x v="3"/>
    <x v="10"/>
    <s v="SII"/>
    <s v="_Z"/>
    <s v="ALL"/>
    <s v="LE"/>
    <s v="E"/>
    <s v="C"/>
    <x v="5"/>
    <x v="30"/>
    <e v="#N/A"/>
    <s v="Q:B01:W0:_Z:A1420:EEA:SII:_Z:ALL:LE:E:C20231"/>
    <n v="0"/>
    <e v="#N/A"/>
    <x v="2"/>
    <x v="8"/>
    <x v="3"/>
  </r>
  <r>
    <s v="SUP.Q.B01.W0._Z.A2120.EEA.SII._Z.ALL.LE.E.C"/>
    <x v="2"/>
    <x v="15"/>
    <x v="26"/>
    <x v="3"/>
    <x v="37"/>
    <n v="4.9339000000000004"/>
    <s v="Q:B01:W0:_Z:A2120:EEA:SII:_Z:ALL:LE:E:C"/>
    <x v="0"/>
    <x v="0"/>
    <s v="W0"/>
    <s v="_Z"/>
    <x v="10"/>
    <x v="10"/>
    <s v="SII"/>
    <s v="_Z"/>
    <s v="ALL"/>
    <s v="LE"/>
    <s v="E"/>
    <s v="C"/>
    <x v="15"/>
    <x v="30"/>
    <n v="4.9339000000000004"/>
    <s v="Q:B01:W0:_Z:A2120:EEA:SII:_Z:ALL:LE:E:C20231"/>
    <n v="0"/>
    <n v="4.93"/>
    <x v="2"/>
    <x v="8"/>
    <x v="3"/>
  </r>
  <r>
    <s v="SUP.Q.B01.W0._Z.A3200.EEA.SII._Z.ALL.LE.E.C"/>
    <x v="2"/>
    <x v="14"/>
    <x v="26"/>
    <x v="3"/>
    <x v="37"/>
    <n v="7.1578999999999997"/>
    <s v="Q:B01:W0:_Z:A3200:EEA:SII:_Z:ALL:LE:E:C"/>
    <x v="0"/>
    <x v="0"/>
    <s v="W0"/>
    <s v="_Z"/>
    <x v="9"/>
    <x v="10"/>
    <s v="SII"/>
    <s v="_Z"/>
    <s v="ALL"/>
    <s v="LE"/>
    <s v="E"/>
    <s v="C"/>
    <x v="14"/>
    <x v="30"/>
    <n v="7.1578999999999997"/>
    <s v="Q:B01:W0:_Z:A3200:EEA:SII:_Z:ALL:LE:E:C20231"/>
    <n v="0"/>
    <n v="7.16"/>
    <x v="2"/>
    <x v="8"/>
    <x v="3"/>
  </r>
  <r>
    <s v="SUP.Q.B01.W0._Z.A9600.EEA.SII._Z.ALL.LE.E.C"/>
    <x v="2"/>
    <x v="17"/>
    <x v="26"/>
    <x v="3"/>
    <x v="37"/>
    <n v="16.18"/>
    <s v="Q:B01:W0:_Z:A9600:EEA:SII:_Z:ALL:LE:E:C"/>
    <x v="0"/>
    <x v="0"/>
    <s v="W0"/>
    <s v="_Z"/>
    <x v="11"/>
    <x v="10"/>
    <s v="SII"/>
    <s v="_Z"/>
    <s v="ALL"/>
    <s v="LE"/>
    <s v="E"/>
    <s v="C"/>
    <x v="17"/>
    <x v="30"/>
    <n v="16.18"/>
    <s v="Q:B01:W0:_Z:A9600:EEA:SII:_Z:ALL:LE:E:C20231"/>
    <n v="0"/>
    <n v="16.18"/>
    <x v="2"/>
    <x v="8"/>
    <x v="3"/>
  </r>
  <r>
    <s v="SUP.Q.B01.W0._Z.A0000.EEA.SII._Z.ALL.LE.E.C"/>
    <x v="2"/>
    <x v="18"/>
    <x v="26"/>
    <x v="3"/>
    <x v="37"/>
    <n v="1361.4645"/>
    <s v="Q:B01:W0:_Z:A0000:EEA:SII:_Z:ALL:LE:E:C"/>
    <x v="0"/>
    <x v="0"/>
    <s v="W0"/>
    <s v="_Z"/>
    <x v="12"/>
    <x v="10"/>
    <s v="SII"/>
    <s v="_Z"/>
    <s v="ALL"/>
    <s v="LE"/>
    <s v="E"/>
    <s v="C"/>
    <x v="18"/>
    <x v="30"/>
    <n v="1361.4645"/>
    <s v="Q:B01:W0:_Z:A0000:EEA:SII:_Z:ALL:LE:E:C20231"/>
    <n v="0"/>
    <n v="1361.46"/>
    <x v="2"/>
    <x v="8"/>
    <x v="3"/>
  </r>
  <r>
    <s v="SUP.Q.B01.W0._Z.I3063.EEA.SII._Z._Z._Z.PCT.C"/>
    <x v="2"/>
    <x v="20"/>
    <x v="26"/>
    <x v="3"/>
    <x v="37"/>
    <n v="80.97"/>
    <s v="Q:B01:W0:_Z:I3063:EEA:SII:_Z:_Z:_Z:PCT:C"/>
    <x v="0"/>
    <x v="0"/>
    <s v="W0"/>
    <s v="_Z"/>
    <x v="14"/>
    <x v="10"/>
    <s v="SII"/>
    <s v="_Z"/>
    <s v="_Z"/>
    <s v="_Z"/>
    <s v="PCT"/>
    <s v="C"/>
    <x v="20"/>
    <x v="30"/>
    <n v="0.80969999999999998"/>
    <s v="Q:B01:W0:_Z:I3063:EEA:SII:_Z:_Z:_Z:PCT:C20231"/>
    <n v="0"/>
    <n v="80.97"/>
    <x v="2"/>
    <x v="8"/>
    <x v="3"/>
  </r>
  <r>
    <s v="SUP.Q.B01.W0._Z.I3053.EEA.SII._Z._Z._Z.PCT.C"/>
    <x v="2"/>
    <x v="19"/>
    <x v="26"/>
    <x v="3"/>
    <x v="37"/>
    <n v="19.03"/>
    <s v="Q:B01:W0:_Z:I3053:EEA:SII:_Z:_Z:_Z:PCT:C"/>
    <x v="0"/>
    <x v="0"/>
    <s v="W0"/>
    <s v="_Z"/>
    <x v="13"/>
    <x v="10"/>
    <s v="SII"/>
    <s v="_Z"/>
    <s v="_Z"/>
    <s v="_Z"/>
    <s v="PCT"/>
    <s v="C"/>
    <x v="19"/>
    <x v="30"/>
    <n v="0.19030000000000002"/>
    <s v="Q:B01:W0:_Z:I3053:EEA:SII:_Z:_Z:_Z:PCT:C20231"/>
    <n v="0"/>
    <n v="19.03"/>
    <x v="2"/>
    <x v="8"/>
    <x v="3"/>
  </r>
  <r>
    <s v="SUP.Q.B01.W0._Z.L1150.EEA.SII._Z.ALL.LE.E.C"/>
    <x v="3"/>
    <x v="35"/>
    <x v="26"/>
    <x v="3"/>
    <x v="37"/>
    <n v="919.93809999999996"/>
    <s v="Q:B01:W0:_Z:L1150:EEA:SII:_Z:ALL:LE:E:C"/>
    <x v="0"/>
    <x v="0"/>
    <s v="W0"/>
    <s v="_Z"/>
    <x v="15"/>
    <x v="10"/>
    <s v="SII"/>
    <s v="_Z"/>
    <s v="ALL"/>
    <s v="LE"/>
    <s v="E"/>
    <s v="C"/>
    <x v="35"/>
    <x v="30"/>
    <n v="919.93809999999996"/>
    <s v="Q:B01:W0:_Z:L1150:EEA:SII:_Z:ALL:LE:E:C20231"/>
    <n v="0"/>
    <n v="919.94"/>
    <x v="3"/>
    <x v="8"/>
    <x v="3"/>
  </r>
  <r>
    <s v="SUP.Q.B01.W0.S121.L1150.EEA.SII._Z.ALL.LE.E.C"/>
    <x v="3"/>
    <x v="21"/>
    <x v="26"/>
    <x v="3"/>
    <x v="37"/>
    <n v="45.8399"/>
    <s v="Q:B01:W0:S121:L1150:EEA:SII:_Z:ALL:LE:E:C"/>
    <x v="0"/>
    <x v="0"/>
    <s v="W0"/>
    <s v="S121"/>
    <x v="15"/>
    <x v="10"/>
    <s v="SII"/>
    <s v="_Z"/>
    <s v="ALL"/>
    <s v="LE"/>
    <s v="E"/>
    <s v="C"/>
    <x v="21"/>
    <x v="30"/>
    <n v="45.8399"/>
    <s v="Q:B01:W0:S121:L1150:EEA:SII:_Z:ALL:LE:E:C20231"/>
    <n v="0"/>
    <n v="45.84"/>
    <x v="3"/>
    <x v="8"/>
    <x v="3"/>
  </r>
  <r>
    <s v="SUP.Q.B01.W0.S13.L1150.EEA.SII._Z.ALL.LE.E.C"/>
    <x v="3"/>
    <x v="23"/>
    <x v="26"/>
    <x v="3"/>
    <x v="37"/>
    <n v="47.627600000000001"/>
    <s v="Q:B01:W0:S13:L1150:EEA:SII:_Z:ALL:LE:E:C"/>
    <x v="0"/>
    <x v="0"/>
    <s v="W0"/>
    <s v="S13"/>
    <x v="15"/>
    <x v="10"/>
    <s v="SII"/>
    <s v="_Z"/>
    <s v="ALL"/>
    <s v="LE"/>
    <s v="E"/>
    <s v="C"/>
    <x v="23"/>
    <x v="30"/>
    <n v="47.627600000000001"/>
    <s v="Q:B01:W0:S13:L1150:EEA:SII:_Z:ALL:LE:E:C20231"/>
    <n v="0"/>
    <n v="47.63"/>
    <x v="3"/>
    <x v="8"/>
    <x v="3"/>
  </r>
  <r>
    <s v="SUP.Q.B01.W0.S122Z.L1150.EEA.SII._Z.ALL.LE.E.C"/>
    <x v="3"/>
    <x v="22"/>
    <x v="26"/>
    <x v="3"/>
    <x v="37"/>
    <n v="51.388500000000001"/>
    <s v="Q:B01:W0:S122Z:L1150:EEA:SII:_Z:ALL:LE:E:C"/>
    <x v="0"/>
    <x v="0"/>
    <s v="W0"/>
    <s v="S122Z"/>
    <x v="15"/>
    <x v="10"/>
    <s v="SII"/>
    <s v="_Z"/>
    <s v="ALL"/>
    <s v="LE"/>
    <s v="E"/>
    <s v="C"/>
    <x v="22"/>
    <x v="30"/>
    <n v="51.388500000000001"/>
    <s v="Q:B01:W0:S122Z:L1150:EEA:SII:_Z:ALL:LE:E:C20231"/>
    <n v="0"/>
    <n v="51.39"/>
    <x v="3"/>
    <x v="8"/>
    <x v="3"/>
  </r>
  <r>
    <s v="SUP.Q.B01.W0.S12R.L1150.EEA.SII._Z.ALL.LE.E.C"/>
    <x v="3"/>
    <x v="28"/>
    <x v="26"/>
    <x v="3"/>
    <x v="37"/>
    <n v="60.627600000000001"/>
    <s v="Q:B01:W0:S12R:L1150:EEA:SII:_Z:ALL:LE:E:C"/>
    <x v="0"/>
    <x v="0"/>
    <s v="W0"/>
    <s v="S12R"/>
    <x v="15"/>
    <x v="10"/>
    <s v="SII"/>
    <s v="_Z"/>
    <s v="ALL"/>
    <s v="LE"/>
    <s v="E"/>
    <s v="C"/>
    <x v="28"/>
    <x v="30"/>
    <n v="60.627600000000001"/>
    <s v="Q:B01:W0:S12R:L1150:EEA:SII:_Z:ALL:LE:E:C20231"/>
    <n v="0"/>
    <n v="60.63"/>
    <x v="3"/>
    <x v="8"/>
    <x v="3"/>
  </r>
  <r>
    <s v="SUP.Q.B01.W0.S11.L1150.EEA.SII._Z.ALL.LE.E.C"/>
    <x v="3"/>
    <x v="25"/>
    <x v="26"/>
    <x v="3"/>
    <x v="37"/>
    <n v="245.69"/>
    <s v="Q:B01:W0:S11:L1150:EEA:SII:_Z:ALL:LE:E:C"/>
    <x v="0"/>
    <x v="0"/>
    <s v="W0"/>
    <s v="S11"/>
    <x v="15"/>
    <x v="10"/>
    <s v="SII"/>
    <s v="_Z"/>
    <s v="ALL"/>
    <s v="LE"/>
    <s v="E"/>
    <s v="C"/>
    <x v="25"/>
    <x v="30"/>
    <n v="245.69"/>
    <s v="Q:B01:W0:S11:L1150:EEA:SII:_Z:ALL:LE:E:C20231"/>
    <n v="0"/>
    <n v="245.69"/>
    <x v="3"/>
    <x v="8"/>
    <x v="3"/>
  </r>
  <r>
    <s v="SUP.Q.B01.W0.S14.L1150.EEA.SII._Z.ALL.LE.E.C"/>
    <x v="3"/>
    <x v="24"/>
    <x v="26"/>
    <x v="3"/>
    <x v="37"/>
    <n v="468.76440000000002"/>
    <s v="Q:B01:W0:S14:L1150:EEA:SII:_Z:ALL:LE:E:C"/>
    <x v="0"/>
    <x v="0"/>
    <s v="W0"/>
    <s v="S14"/>
    <x v="15"/>
    <x v="10"/>
    <s v="SII"/>
    <s v="_Z"/>
    <s v="ALL"/>
    <s v="LE"/>
    <s v="E"/>
    <s v="C"/>
    <x v="24"/>
    <x v="30"/>
    <n v="468.76440000000002"/>
    <s v="Q:B01:W0:S14:L1150:EEA:SII:_Z:ALL:LE:E:C20231"/>
    <n v="0"/>
    <n v="468.76"/>
    <x v="3"/>
    <x v="8"/>
    <x v="3"/>
  </r>
  <r>
    <s v="SUP.Q.B01.W0._Z.L1250.EEA.SII._Z.ALL.LE.E.C"/>
    <x v="3"/>
    <x v="34"/>
    <x v="26"/>
    <x v="3"/>
    <x v="37"/>
    <n v="268.69260000000003"/>
    <s v="Q:B01:W0:_Z:L1250:EEA:SII:_Z:ALL:LE:E:C"/>
    <x v="0"/>
    <x v="0"/>
    <s v="W0"/>
    <s v="_Z"/>
    <x v="23"/>
    <x v="10"/>
    <s v="SII"/>
    <s v="_Z"/>
    <s v="ALL"/>
    <s v="LE"/>
    <s v="E"/>
    <s v="C"/>
    <x v="34"/>
    <x v="30"/>
    <n v="268.69260000000003"/>
    <s v="Q:B01:W0:_Z:L1250:EEA:SII:_Z:ALL:LE:E:C20231"/>
    <n v="0"/>
    <n v="268.69"/>
    <x v="3"/>
    <x v="8"/>
    <x v="3"/>
  </r>
  <r>
    <s v="SUP.Q.B01.W0._Z.L1251.EEA.SII._Z.ALL.LE.E.C"/>
    <x v="3"/>
    <x v="26"/>
    <x v="26"/>
    <x v="3"/>
    <x v="37"/>
    <n v="16.198699999999999"/>
    <s v="Q:B01:W0:_Z:L1251:EEA:SII:_Z:ALL:LE:E:C"/>
    <x v="0"/>
    <x v="0"/>
    <s v="W0"/>
    <s v="_Z"/>
    <x v="16"/>
    <x v="10"/>
    <s v="SII"/>
    <s v="_Z"/>
    <s v="ALL"/>
    <s v="LE"/>
    <s v="E"/>
    <s v="C"/>
    <x v="26"/>
    <x v="30"/>
    <n v="16.198699999999999"/>
    <s v="Q:B01:W0:_Z:L1251:EEA:SII:_Z:ALL:LE:E:C20231"/>
    <n v="0"/>
    <n v="16.2"/>
    <x v="3"/>
    <x v="8"/>
    <x v="3"/>
  </r>
  <r>
    <s v="SUP.Q.B01.W0._Z.L1450.EEA.SII._Z.ALL.LE.E.C"/>
    <x v="3"/>
    <x v="36"/>
    <x v="26"/>
    <x v="3"/>
    <x v="37"/>
    <n v="44.103999999999999"/>
    <s v="Q:B01:W0:_Z:L1450:EEA:SII:_Z:ALL:LE:E:C"/>
    <x v="0"/>
    <x v="0"/>
    <s v="W0"/>
    <s v="_Z"/>
    <x v="24"/>
    <x v="10"/>
    <s v="SII"/>
    <s v="_Z"/>
    <s v="ALL"/>
    <s v="LE"/>
    <s v="E"/>
    <s v="C"/>
    <x v="36"/>
    <x v="30"/>
    <n v="44.103999999999999"/>
    <s v="Q:B01:W0:_Z:L1450:EEA:SII:_Z:ALL:LE:E:C20231"/>
    <n v="0"/>
    <n v="44.1"/>
    <x v="3"/>
    <x v="8"/>
    <x v="3"/>
  </r>
  <r>
    <s v="SUP.Q.B01.W0._Z.L1451.EEA.SII._Z.ALL.LE.E.C"/>
    <x v="3"/>
    <x v="27"/>
    <x v="26"/>
    <x v="3"/>
    <x v="37"/>
    <n v="37.461500000000001"/>
    <s v="Q:B01:W0:_Z:L1451:EEA:SII:_Z:ALL:LE:E:C"/>
    <x v="0"/>
    <x v="0"/>
    <s v="W0"/>
    <s v="_Z"/>
    <x v="17"/>
    <x v="10"/>
    <s v="SII"/>
    <s v="_Z"/>
    <s v="ALL"/>
    <s v="LE"/>
    <s v="E"/>
    <s v="C"/>
    <x v="27"/>
    <x v="30"/>
    <n v="37.461500000000001"/>
    <s v="Q:B01:W0:_Z:L1451:EEA:SII:_Z:ALL:LE:E:C20231"/>
    <n v="0"/>
    <n v="37.46"/>
    <x v="3"/>
    <x v="8"/>
    <x v="3"/>
  </r>
  <r>
    <s v="SUP.Q.B01.W0._Z.L3000.EEA.SII._Z.ALL.LE.E.C"/>
    <x v="3"/>
    <x v="39"/>
    <x v="26"/>
    <x v="3"/>
    <x v="37"/>
    <n v="3.3956"/>
    <s v="Q:B01:W0:_Z:L3000:EEA:SII:_Z:ALL:LE:E:C"/>
    <x v="0"/>
    <x v="0"/>
    <s v="W0"/>
    <s v="_Z"/>
    <x v="27"/>
    <x v="10"/>
    <s v="SII"/>
    <s v="_Z"/>
    <s v="ALL"/>
    <s v="LE"/>
    <s v="E"/>
    <s v="C"/>
    <x v="39"/>
    <x v="30"/>
    <n v="3.3956"/>
    <s v="Q:B01:W0:_Z:L3000:EEA:SII:_Z:ALL:LE:E:C20231"/>
    <n v="0"/>
    <n v="3.4"/>
    <x v="3"/>
    <x v="8"/>
    <x v="3"/>
  </r>
  <r>
    <s v="SUP.Q.B01.W0._Z.L9600.EEA.SII._Z.ALL.LE.E.C"/>
    <x v="3"/>
    <x v="38"/>
    <x v="26"/>
    <x v="3"/>
    <x v="37"/>
    <n v="35.031700000000001"/>
    <s v="Q:B01:W0:_Z:L9600:EEA:SII:_Z:ALL:LE:E:C"/>
    <x v="0"/>
    <x v="0"/>
    <s v="W0"/>
    <s v="_Z"/>
    <x v="26"/>
    <x v="10"/>
    <s v="SII"/>
    <s v="_Z"/>
    <s v="ALL"/>
    <s v="LE"/>
    <s v="E"/>
    <s v="C"/>
    <x v="38"/>
    <x v="30"/>
    <n v="35.031700000000001"/>
    <s v="Q:B01:W0:_Z:L9600:EEA:SII:_Z:ALL:LE:E:C20231"/>
    <n v="0"/>
    <n v="35.03"/>
    <x v="3"/>
    <x v="8"/>
    <x v="3"/>
  </r>
  <r>
    <s v="SUP.Q.B01.W0._Z.LE000.EEA.SII._Z.ALL.LE.E.C"/>
    <x v="3"/>
    <x v="37"/>
    <x v="26"/>
    <x v="3"/>
    <x v="37"/>
    <n v="90.302700000000002"/>
    <s v="Q:B01:W0:_Z:LE000:EEA:SII:_Z:ALL:LE:E:C"/>
    <x v="0"/>
    <x v="0"/>
    <s v="W0"/>
    <s v="_Z"/>
    <x v="25"/>
    <x v="10"/>
    <s v="SII"/>
    <s v="_Z"/>
    <s v="ALL"/>
    <s v="LE"/>
    <s v="E"/>
    <s v="C"/>
    <x v="37"/>
    <x v="30"/>
    <n v="90.302700000000002"/>
    <s v="Q:B01:W0:_Z:LE000:EEA:SII:_Z:ALL:LE:E:C20231"/>
    <n v="0"/>
    <n v="90.3"/>
    <x v="3"/>
    <x v="8"/>
    <x v="3"/>
  </r>
  <r>
    <s v="SUP.Q.B01.W0._Z.NSV21.EEA.SII._Z.ALL.LE.E.C"/>
    <x v="3"/>
    <x v="32"/>
    <x v="26"/>
    <x v="3"/>
    <x v="37"/>
    <n v="18.728000000000002"/>
    <s v="Q:B01:W0:_Z:NSV21:EEA:SII:_Z:ALL:LE:E:C"/>
    <x v="0"/>
    <x v="0"/>
    <s v="W0"/>
    <s v="_Z"/>
    <x v="21"/>
    <x v="10"/>
    <s v="SII"/>
    <s v="_Z"/>
    <s v="ALL"/>
    <s v="LE"/>
    <s v="E"/>
    <s v="C"/>
    <x v="32"/>
    <x v="30"/>
    <n v="18.728000000000002"/>
    <s v="Q:B01:W0:_Z:NSV21:EEA:SII:_Z:ALL:LE:E:C20231"/>
    <n v="0"/>
    <n v="18.73"/>
    <x v="3"/>
    <x v="8"/>
    <x v="3"/>
  </r>
  <r>
    <s v="SUP.Q.B01.W0._Z.LE400.EEA.SII._Z.ALL.LE.E.C"/>
    <x v="3"/>
    <x v="33"/>
    <x v="26"/>
    <x v="3"/>
    <x v="37"/>
    <n v="69.607399999999998"/>
    <s v="Q:B01:W0:_Z:LE400:EEA:SII:_Z:ALL:LE:E:C"/>
    <x v="0"/>
    <x v="0"/>
    <s v="W0"/>
    <s v="_Z"/>
    <x v="22"/>
    <x v="10"/>
    <s v="SII"/>
    <s v="_Z"/>
    <s v="ALL"/>
    <s v="LE"/>
    <s v="E"/>
    <s v="C"/>
    <x v="33"/>
    <x v="30"/>
    <n v="69.607399999999998"/>
    <s v="Q:B01:W0:_Z:LE400:EEA:SII:_Z:ALL:LE:E:C20231"/>
    <n v="0"/>
    <n v="69.61"/>
    <x v="3"/>
    <x v="8"/>
    <x v="3"/>
  </r>
  <r>
    <s v="SUP.Q.B01.W0._Z.LE730.EEA.SII._Z.ALL.LE.E.C"/>
    <x v="3"/>
    <x v="29"/>
    <x v="26"/>
    <x v="3"/>
    <x v="37"/>
    <s v="-"/>
    <s v="Q:B01:W0:_Z:LE730:EEA:SII:_Z:ALL:LE:E:C"/>
    <x v="0"/>
    <x v="0"/>
    <s v="W0"/>
    <s v="_Z"/>
    <x v="18"/>
    <x v="10"/>
    <s v="SII"/>
    <s v="_Z"/>
    <s v="ALL"/>
    <s v="LE"/>
    <s v="E"/>
    <s v="C"/>
    <x v="29"/>
    <x v="30"/>
    <e v="#N/A"/>
    <s v="Q:B01:W0:_Z:LE730:EEA:SII:_Z:ALL:LE:E:C20231"/>
    <n v="0"/>
    <e v="#N/A"/>
    <x v="3"/>
    <x v="8"/>
    <x v="3"/>
  </r>
  <r>
    <s v="SUP.Q.B01.W0._Z.LE200.EEA.SII._Z.ALL.LE.E.C"/>
    <x v="3"/>
    <x v="31"/>
    <x v="26"/>
    <x v="3"/>
    <x v="37"/>
    <n v="-8.3513000000000002"/>
    <s v="Q:B01:W0:_Z:LE200:EEA:SII:_Z:ALL:LE:E:C"/>
    <x v="0"/>
    <x v="0"/>
    <s v="W0"/>
    <s v="_Z"/>
    <x v="20"/>
    <x v="10"/>
    <s v="SII"/>
    <s v="_Z"/>
    <s v="ALL"/>
    <s v="LE"/>
    <s v="E"/>
    <s v="C"/>
    <x v="31"/>
    <x v="30"/>
    <n v="-8.3513000000000002"/>
    <s v="Q:B01:W0:_Z:LE200:EEA:SII:_Z:ALL:LE:E:C20231"/>
    <n v="0"/>
    <n v="-8.35"/>
    <x v="3"/>
    <x v="8"/>
    <x v="3"/>
  </r>
  <r>
    <s v="SUP.Q.B01.W0._Z.LE500.EEA.SII._Z.ALL.LE.E.C"/>
    <x v="3"/>
    <x v="30"/>
    <x v="26"/>
    <x v="3"/>
    <x v="37"/>
    <s v="-"/>
    <s v="Q:B01:W0:_Z:LE500:EEA:SII:_Z:ALL:LE:E:C"/>
    <x v="0"/>
    <x v="0"/>
    <s v="W0"/>
    <s v="_Z"/>
    <x v="19"/>
    <x v="10"/>
    <s v="SII"/>
    <s v="_Z"/>
    <s v="ALL"/>
    <s v="LE"/>
    <s v="E"/>
    <s v="C"/>
    <x v="30"/>
    <x v="30"/>
    <e v="#N/A"/>
    <s v="Q:B01:W0:_Z:LE500:EEA:SII:_Z:ALL:LE:E:C20231"/>
    <n v="0"/>
    <e v="#N/A"/>
    <x v="3"/>
    <x v="8"/>
    <x v="3"/>
  </r>
  <r>
    <s v="SUP.Q.B01.W0._Z.LE999.EEA.SII._Z.ALL.LE.E.C"/>
    <x v="3"/>
    <x v="40"/>
    <x v="26"/>
    <x v="3"/>
    <x v="37"/>
    <n v="1361.4645"/>
    <s v="Q:B01:W0:_Z:LE999:EEA:SII:_Z:ALL:LE:E:C"/>
    <x v="0"/>
    <x v="0"/>
    <s v="W0"/>
    <s v="_Z"/>
    <x v="28"/>
    <x v="10"/>
    <s v="SII"/>
    <s v="_Z"/>
    <s v="ALL"/>
    <s v="LE"/>
    <s v="E"/>
    <s v="C"/>
    <x v="40"/>
    <x v="30"/>
    <n v="1361.4645"/>
    <s v="Q:B01:W0:_Z:LE999:EEA:SII:_Z:ALL:LE:E:C20231"/>
    <n v="0"/>
    <n v="1361.46"/>
    <x v="3"/>
    <x v="8"/>
    <x v="3"/>
  </r>
  <r>
    <s v="SUP.Q.B01.W0._Z.E0000.EEA.SII._Z.ALL.LE.E.C"/>
    <x v="5"/>
    <x v="47"/>
    <x v="26"/>
    <x v="3"/>
    <x v="37"/>
    <n v="466.82"/>
    <s v="Q:B01:W0:_Z:E0000:EEA:SII:_Z:ALL:LE:E:C"/>
    <x v="0"/>
    <x v="0"/>
    <s v="W0"/>
    <s v="_Z"/>
    <x v="35"/>
    <x v="10"/>
    <s v="SII"/>
    <s v="_Z"/>
    <s v="ALL"/>
    <s v="LE"/>
    <s v="E"/>
    <s v="C"/>
    <x v="47"/>
    <x v="30"/>
    <n v="466.82"/>
    <s v="Q:B01:W0:_Z:E0000:EEA:SII:_Z:ALL:LE:E:C20231"/>
    <n v="1"/>
    <n v="466.82"/>
    <x v="5"/>
    <x v="8"/>
    <x v="3"/>
  </r>
  <r>
    <s v="SUP.Q.B01.W0._Z.O0000.EEA.SII._Z.ALL.LE.E.C"/>
    <x v="4"/>
    <x v="43"/>
    <x v="26"/>
    <x v="3"/>
    <x v="37"/>
    <n v="89.965800000000002"/>
    <s v="Q:B01:W0:_Z:O0000:EEA:SII:_Z:ALL:LE:E:C"/>
    <x v="0"/>
    <x v="0"/>
    <s v="W0"/>
    <s v="_Z"/>
    <x v="31"/>
    <x v="10"/>
    <s v="SII"/>
    <s v="_Z"/>
    <s v="ALL"/>
    <s v="LE"/>
    <s v="E"/>
    <s v="C"/>
    <x v="43"/>
    <x v="30"/>
    <n v="89.965800000000002"/>
    <s v="Q:B01:W0:_Z:O0000:EEA:SII:_Z:ALL:LE:E:C20231"/>
    <n v="0"/>
    <n v="89.97"/>
    <x v="4"/>
    <x v="8"/>
    <x v="3"/>
  </r>
  <r>
    <s v="SUP.Q.B01.W0._Z.O1000.EEA.SII._Z.ALL.LE.E.C"/>
    <x v="4"/>
    <x v="42"/>
    <x v="26"/>
    <x v="3"/>
    <x v="37"/>
    <n v="79.399199999999993"/>
    <s v="Q:B01:W0:_Z:O1000:EEA:SII:_Z:ALL:LE:E:C"/>
    <x v="0"/>
    <x v="0"/>
    <s v="W0"/>
    <s v="_Z"/>
    <x v="30"/>
    <x v="10"/>
    <s v="SII"/>
    <s v="_Z"/>
    <s v="ALL"/>
    <s v="LE"/>
    <s v="E"/>
    <s v="C"/>
    <x v="42"/>
    <x v="30"/>
    <n v="79.399199999999993"/>
    <s v="Q:B01:W0:_Z:O1000:EEA:SII:_Z:ALL:LE:E:C20231"/>
    <n v="0"/>
    <n v="79.400000000000006"/>
    <x v="4"/>
    <x v="8"/>
    <x v="3"/>
  </r>
  <r>
    <s v="SUP.Q.B01.W0._Z.O1100.EEA.SII._Z.ALL.LE.E.C"/>
    <x v="4"/>
    <x v="41"/>
    <x v="26"/>
    <x v="3"/>
    <x v="37"/>
    <n v="71.928299999999993"/>
    <s v="Q:B01:W0:_Z:O1100:EEA:SII:_Z:ALL:LE:E:C"/>
    <x v="0"/>
    <x v="0"/>
    <s v="W0"/>
    <s v="_Z"/>
    <x v="29"/>
    <x v="10"/>
    <s v="SII"/>
    <s v="_Z"/>
    <s v="ALL"/>
    <s v="LE"/>
    <s v="E"/>
    <s v="C"/>
    <x v="41"/>
    <x v="30"/>
    <n v="71.928299999999993"/>
    <s v="Q:B01:W0:_Z:O1100:EEA:SII:_Z:ALL:LE:E:C20231"/>
    <n v="0"/>
    <n v="71.930000000000007"/>
    <x v="4"/>
    <x v="8"/>
    <x v="3"/>
  </r>
  <r>
    <s v="SUP.Q.B01.W0._Z.I4001.EEA.SII._Z._Z._Z.PCT.C"/>
    <x v="4"/>
    <x v="46"/>
    <x v="26"/>
    <x v="3"/>
    <x v="37"/>
    <n v="19.27"/>
    <s v="Q:B01:W0:_Z:I4001:EEA:SII:_Z:_Z:_Z:PCT:C"/>
    <x v="0"/>
    <x v="0"/>
    <s v="W0"/>
    <s v="_Z"/>
    <x v="34"/>
    <x v="10"/>
    <s v="SII"/>
    <s v="_Z"/>
    <s v="_Z"/>
    <s v="_Z"/>
    <s v="PCT"/>
    <s v="C"/>
    <x v="46"/>
    <x v="30"/>
    <n v="0.19269999999999998"/>
    <s v="Q:B01:W0:_Z:I4001:EEA:SII:_Z:_Z:_Z:PCT:C20231"/>
    <n v="0"/>
    <n v="19.27"/>
    <x v="4"/>
    <x v="8"/>
    <x v="3"/>
  </r>
  <r>
    <s v="SUP.Q.B01.W0._Z.I4002.EEA.SII._Z._Z._Z.PCT.C"/>
    <x v="4"/>
    <x v="45"/>
    <x v="26"/>
    <x v="3"/>
    <x v="37"/>
    <n v="17.010000000000002"/>
    <s v="Q:B01:W0:_Z:I4002:EEA:SII:_Z:_Z:_Z:PCT:C"/>
    <x v="0"/>
    <x v="0"/>
    <s v="W0"/>
    <s v="_Z"/>
    <x v="33"/>
    <x v="10"/>
    <s v="SII"/>
    <s v="_Z"/>
    <s v="_Z"/>
    <s v="_Z"/>
    <s v="PCT"/>
    <s v="C"/>
    <x v="45"/>
    <x v="30"/>
    <n v="0.17010000000000003"/>
    <s v="Q:B01:W0:_Z:I4002:EEA:SII:_Z:_Z:_Z:PCT:C20231"/>
    <n v="0"/>
    <n v="17.010000000000002"/>
    <x v="4"/>
    <x v="8"/>
    <x v="3"/>
  </r>
  <r>
    <s v="SUP.Q.B01.W0._Z.I4008.EEA.SII._Z._Z._Z.PCT.C"/>
    <x v="4"/>
    <x v="44"/>
    <x v="26"/>
    <x v="3"/>
    <x v="37"/>
    <n v="15.41"/>
    <s v="Q:B01:W0:_Z:I4008:EEA:SII:_Z:_Z:_Z:PCT:C"/>
    <x v="0"/>
    <x v="0"/>
    <s v="W0"/>
    <s v="_Z"/>
    <x v="32"/>
    <x v="10"/>
    <s v="SII"/>
    <s v="_Z"/>
    <s v="_Z"/>
    <s v="_Z"/>
    <s v="PCT"/>
    <s v="C"/>
    <x v="44"/>
    <x v="30"/>
    <n v="0.15410000000000001"/>
    <s v="Q:B01:W0:_Z:I4008:EEA:SII:_Z:_Z:_Z:PCT:C20231"/>
    <n v="0"/>
    <n v="15.41"/>
    <x v="4"/>
    <x v="8"/>
    <x v="3"/>
  </r>
  <r>
    <s v="SUP.Q.B01.W0._Z.MSV31.EEA.SII._Z.ALL.LE.E.C"/>
    <x v="13"/>
    <x v="192"/>
    <x v="26"/>
    <x v="3"/>
    <x v="37"/>
    <n v="1450.4402"/>
    <s v="Q:B01:W0:_Z:MSV31:EEA:SII:_Z:ALL:LE:E:C"/>
    <x v="0"/>
    <x v="0"/>
    <s v="W0"/>
    <s v="_Z"/>
    <x v="113"/>
    <x v="10"/>
    <s v="SII"/>
    <s v="_Z"/>
    <s v="ALL"/>
    <s v="LE"/>
    <s v="E"/>
    <s v="C"/>
    <x v="192"/>
    <x v="30"/>
    <n v="1450.4402"/>
    <s v="Q:B01:W0:_Z:MSV31:EEA:SII:_Z:ALL:LE:E:C20231"/>
    <n v="0"/>
    <n v="1450.44"/>
    <x v="11"/>
    <x v="8"/>
    <x v="3"/>
  </r>
  <r>
    <s v="SUP.Q.B01.W0._Z.MSV33.EEA.SII._Z.ALL.LE.E.C"/>
    <x v="13"/>
    <x v="187"/>
    <x v="26"/>
    <x v="3"/>
    <x v="37"/>
    <n v="1227.6047000000001"/>
    <s v="Q:B01:W0:_Z:MSV33:EEA:SII:_Z:ALL:LE:E:C"/>
    <x v="0"/>
    <x v="0"/>
    <s v="W0"/>
    <s v="_Z"/>
    <x v="108"/>
    <x v="10"/>
    <s v="SII"/>
    <s v="_Z"/>
    <s v="ALL"/>
    <s v="LE"/>
    <s v="E"/>
    <s v="C"/>
    <x v="187"/>
    <x v="30"/>
    <n v="1227.6047000000001"/>
    <s v="Q:B01:W0:_Z:MSV33:EEA:SII:_Z:ALL:LE:E:C20231"/>
    <n v="0"/>
    <n v="1227.5999999999999"/>
    <x v="11"/>
    <x v="8"/>
    <x v="3"/>
  </r>
  <r>
    <s v="SUP.Q.B01.W0._Z.MSV34.EEA.SII._Z.ALL.LE.E.C"/>
    <x v="13"/>
    <x v="216"/>
    <x v="26"/>
    <x v="3"/>
    <x v="37"/>
    <n v="27.6388"/>
    <s v="Q:B01:W0:_Z:MSV34:EEA:SII:_Z:ALL:LE:E:C"/>
    <x v="0"/>
    <x v="0"/>
    <s v="W0"/>
    <s v="_Z"/>
    <x v="137"/>
    <x v="10"/>
    <s v="SII"/>
    <s v="_Z"/>
    <s v="ALL"/>
    <s v="LE"/>
    <s v="E"/>
    <s v="C"/>
    <x v="216"/>
    <x v="30"/>
    <n v="27.6388"/>
    <s v="Q:B01:W0:_Z:MSV34:EEA:SII:_Z:ALL:LE:E:C20231"/>
    <n v="0"/>
    <n v="27.64"/>
    <x v="11"/>
    <x v="8"/>
    <x v="3"/>
  </r>
  <r>
    <s v="SUP.Q.B01.W0._Z.MSV35.EEA.SII._Z.ALL.LE.E.C"/>
    <x v="13"/>
    <x v="189"/>
    <x v="26"/>
    <x v="3"/>
    <x v="37"/>
    <n v="90.798400000000001"/>
    <s v="Q:B01:W0:_Z:MSV35:EEA:SII:_Z:ALL:LE:E:C"/>
    <x v="0"/>
    <x v="0"/>
    <s v="W0"/>
    <s v="_Z"/>
    <x v="110"/>
    <x v="10"/>
    <s v="SII"/>
    <s v="_Z"/>
    <s v="ALL"/>
    <s v="LE"/>
    <s v="E"/>
    <s v="C"/>
    <x v="189"/>
    <x v="30"/>
    <n v="90.798400000000001"/>
    <s v="Q:B01:W0:_Z:MSV35:EEA:SII:_Z:ALL:LE:E:C20231"/>
    <n v="0"/>
    <n v="90.8"/>
    <x v="11"/>
    <x v="8"/>
    <x v="3"/>
  </r>
  <r>
    <s v="SUP.Q.B01.W0._Z.MSV40.EEA.SII._Z.ALL.LE.E.C"/>
    <x v="13"/>
    <x v="290"/>
    <x v="26"/>
    <x v="3"/>
    <x v="37"/>
    <s v="-"/>
    <s v="Q:B01:W0:_Z:MSV40:EEA:SII:_Z:ALL:LE:E:C"/>
    <x v="0"/>
    <x v="0"/>
    <s v="W0"/>
    <s v="_Z"/>
    <x v="161"/>
    <x v="10"/>
    <s v="SII"/>
    <s v="_Z"/>
    <s v="ALL"/>
    <s v="LE"/>
    <s v="E"/>
    <s v="C"/>
    <x v="345"/>
    <x v="30"/>
    <e v="#N/A"/>
    <s v="Q:B01:W0:_Z:MSV40:EEA:SII:_Z:ALL:LE:E:C20231"/>
    <n v="0"/>
    <e v="#N/A"/>
    <x v="11"/>
    <x v="8"/>
    <x v="3"/>
  </r>
  <r>
    <s v="SUP.Q.B01.W0._Z.MSV41.EEA.SII._Z.ALL.LE.E.C"/>
    <x v="13"/>
    <x v="291"/>
    <x v="26"/>
    <x v="3"/>
    <x v="37"/>
    <n v="2.5308000000000002"/>
    <s v="Q:B01:W0:_Z:MSV41:EEA:SII:_Z:ALL:LE:E:C"/>
    <x v="0"/>
    <x v="0"/>
    <s v="W0"/>
    <s v="_Z"/>
    <x v="162"/>
    <x v="10"/>
    <s v="SII"/>
    <s v="_Z"/>
    <s v="ALL"/>
    <s v="LE"/>
    <s v="E"/>
    <s v="C"/>
    <x v="346"/>
    <x v="30"/>
    <n v="2.5308000000000002"/>
    <s v="Q:B01:W0:_Z:MSV41:EEA:SII:_Z:ALL:LE:E:C20231"/>
    <n v="0"/>
    <n v="2.5299999999999998"/>
    <x v="11"/>
    <x v="8"/>
    <x v="3"/>
  </r>
  <r>
    <s v="SUP.Q.B01.W0._Z.MSV36.EEA.SII._Z.ALL.LE.E.C"/>
    <x v="13"/>
    <x v="188"/>
    <x v="26"/>
    <x v="3"/>
    <x v="37"/>
    <n v="98.527199999999993"/>
    <s v="Q:B01:W0:_Z:MSV36:EEA:SII:_Z:ALL:LE:E:C"/>
    <x v="0"/>
    <x v="0"/>
    <s v="W0"/>
    <s v="_Z"/>
    <x v="109"/>
    <x v="10"/>
    <s v="SII"/>
    <s v="_Z"/>
    <s v="ALL"/>
    <s v="LE"/>
    <s v="E"/>
    <s v="C"/>
    <x v="188"/>
    <x v="30"/>
    <n v="98.527199999999993"/>
    <s v="Q:B01:W0:_Z:MSV36:EEA:SII:_Z:ALL:LE:E:C20231"/>
    <n v="0"/>
    <n v="98.53"/>
    <x v="11"/>
    <x v="8"/>
    <x v="3"/>
  </r>
  <r>
    <s v="SUP.Q.B01.W0._Z.MSV42.EEA.SII._Z.ALL.LE.E.C"/>
    <x v="13"/>
    <x v="215"/>
    <x v="26"/>
    <x v="3"/>
    <x v="37"/>
    <s v="-"/>
    <s v="Q:B01:W0:_Z:MSV42:EEA:SII:_Z:ALL:LE:E:C"/>
    <x v="0"/>
    <x v="0"/>
    <s v="W0"/>
    <s v="_Z"/>
    <x v="163"/>
    <x v="10"/>
    <s v="SII"/>
    <s v="_Z"/>
    <s v="ALL"/>
    <s v="LE"/>
    <s v="E"/>
    <s v="C"/>
    <x v="347"/>
    <x v="30"/>
    <e v="#N/A"/>
    <s v="Q:B01:W0:_Z:MSV42:EEA:SII:_Z:ALL:LE:E:C20231"/>
    <n v="0"/>
    <e v="#N/A"/>
    <x v="11"/>
    <x v="8"/>
    <x v="3"/>
  </r>
  <r>
    <s v="SUP.Q.B01.W0._Z.NSV12.EEA.SII._Z.ALL.LE.E.C"/>
    <x v="13"/>
    <x v="193"/>
    <x v="26"/>
    <x v="3"/>
    <x v="37"/>
    <n v="79.251099999999994"/>
    <s v="Q:B01:W0:_Z:NSV12:EEA:SII:_Z:ALL:LE:E:C"/>
    <x v="0"/>
    <x v="0"/>
    <s v="W0"/>
    <s v="_Z"/>
    <x v="114"/>
    <x v="10"/>
    <s v="SII"/>
    <s v="_Z"/>
    <s v="ALL"/>
    <s v="LE"/>
    <s v="E"/>
    <s v="C"/>
    <x v="193"/>
    <x v="30"/>
    <n v="79.251099999999994"/>
    <s v="Q:B01:W0:_Z:NSV12:EEA:SII:_Z:ALL:LE:E:C20231"/>
    <n v="0"/>
    <n v="79.25"/>
    <x v="11"/>
    <x v="8"/>
    <x v="3"/>
  </r>
  <r>
    <s v="SUP.Q.B01.W0._Z.MSV12.EEA.SII._Z.ALL.LE.E.C"/>
    <x v="13"/>
    <x v="195"/>
    <x v="26"/>
    <x v="3"/>
    <x v="37"/>
    <n v="1442.2037"/>
    <s v="Q:B01:W0:_Z:MSV12:EEA:SII:_Z:ALL:LE:E:C"/>
    <x v="0"/>
    <x v="0"/>
    <s v="W0"/>
    <s v="_Z"/>
    <x v="116"/>
    <x v="10"/>
    <s v="SII"/>
    <s v="_Z"/>
    <s v="ALL"/>
    <s v="LE"/>
    <s v="E"/>
    <s v="C"/>
    <x v="195"/>
    <x v="30"/>
    <n v="1442.2037"/>
    <s v="Q:B01:W0:_Z:MSV12:EEA:SII:_Z:ALL:LE:E:C20231"/>
    <n v="0"/>
    <n v="1442.2"/>
    <x v="11"/>
    <x v="8"/>
    <x v="3"/>
  </r>
  <r>
    <s v="SUP.Q.B01.W0._Z.MSV38.EEA.SII._Z.ALL.LE.E.C"/>
    <x v="13"/>
    <x v="190"/>
    <x v="26"/>
    <x v="3"/>
    <x v="37"/>
    <n v="-8.2363999999999997"/>
    <s v="Q:B01:W0:_Z:MSV38:EEA:SII:_Z:ALL:LE:E:C"/>
    <x v="0"/>
    <x v="0"/>
    <s v="W0"/>
    <s v="_Z"/>
    <x v="111"/>
    <x v="10"/>
    <s v="SII"/>
    <s v="_Z"/>
    <s v="ALL"/>
    <s v="LE"/>
    <s v="E"/>
    <s v="C"/>
    <x v="190"/>
    <x v="30"/>
    <n v="-8.2363999999999997"/>
    <s v="Q:B01:W0:_Z:MSV38:EEA:SII:_Z:ALL:LE:E:C20231"/>
    <n v="0"/>
    <n v="-8.24"/>
    <x v="11"/>
    <x v="8"/>
    <x v="3"/>
  </r>
  <r>
    <s v="SUP.Q.B01.W0._Z.NSV13.EEA.SII._Z.ALL.LE.E.C"/>
    <x v="13"/>
    <x v="194"/>
    <x v="26"/>
    <x v="3"/>
    <x v="37"/>
    <n v="79.399199999999993"/>
    <s v="Q:B01:W0:_Z:NSV13:EEA:SII:_Z:ALL:LE:E:C"/>
    <x v="0"/>
    <x v="0"/>
    <s v="W0"/>
    <s v="_Z"/>
    <x v="115"/>
    <x v="10"/>
    <s v="SII"/>
    <s v="_Z"/>
    <s v="ALL"/>
    <s v="LE"/>
    <s v="E"/>
    <s v="C"/>
    <x v="194"/>
    <x v="30"/>
    <n v="79.399199999999993"/>
    <s v="Q:B01:W0:_Z:NSV13:EEA:SII:_Z:ALL:LE:E:C20231"/>
    <n v="0"/>
    <n v="79.400000000000006"/>
    <x v="11"/>
    <x v="8"/>
    <x v="3"/>
  </r>
  <r>
    <s v="SUP.Q.B01.W0._Z.MSV13.EEA.SII._Z.ALL.LE.E.C"/>
    <x v="13"/>
    <x v="196"/>
    <x v="26"/>
    <x v="3"/>
    <x v="37"/>
    <n v="1442.3788"/>
    <s v="Q:B01:W0:_Z:MSV13:EEA:SII:_Z:ALL:LE:E:C"/>
    <x v="0"/>
    <x v="0"/>
    <s v="W0"/>
    <s v="_Z"/>
    <x v="117"/>
    <x v="10"/>
    <s v="SII"/>
    <s v="_Z"/>
    <s v="ALL"/>
    <s v="LE"/>
    <s v="E"/>
    <s v="C"/>
    <x v="196"/>
    <x v="30"/>
    <n v="1442.3788"/>
    <s v="Q:B01:W0:_Z:MSV13:EEA:SII:_Z:ALL:LE:E:C20231"/>
    <n v="0"/>
    <n v="1442.38"/>
    <x v="11"/>
    <x v="8"/>
    <x v="3"/>
  </r>
  <r>
    <s v="SUP.Q.B01.W0._Z.MSV39.EEA.SII._Z.ALL.LE.E.C"/>
    <x v="13"/>
    <x v="191"/>
    <x v="26"/>
    <x v="3"/>
    <x v="37"/>
    <n v="-8.0612999999999992"/>
    <s v="Q:B01:W0:_Z:MSV39:EEA:SII:_Z:ALL:LE:E:C"/>
    <x v="0"/>
    <x v="0"/>
    <s v="W0"/>
    <s v="_Z"/>
    <x v="112"/>
    <x v="10"/>
    <s v="SII"/>
    <s v="_Z"/>
    <s v="ALL"/>
    <s v="LE"/>
    <s v="E"/>
    <s v="C"/>
    <x v="191"/>
    <x v="30"/>
    <n v="-8.0612999999999992"/>
    <s v="Q:B01:W0:_Z:MSV39:EEA:SII:_Z:ALL:LE:E:C20231"/>
    <n v="0"/>
    <n v="-8.06"/>
    <x v="11"/>
    <x v="8"/>
    <x v="3"/>
  </r>
  <r>
    <s v="SUP.Q.B01.W0._Z.KSV12.EEA.SII._Z._Z._Z.PCT.C"/>
    <x v="13"/>
    <x v="197"/>
    <x v="26"/>
    <x v="3"/>
    <x v="37"/>
    <n v="5.5"/>
    <s v="Q:B01:W0:_Z:KSV12:EEA:SII:_Z:_Z:_Z:PCT:C"/>
    <x v="0"/>
    <x v="0"/>
    <s v="W0"/>
    <s v="_Z"/>
    <x v="118"/>
    <x v="10"/>
    <s v="SII"/>
    <s v="_Z"/>
    <s v="_Z"/>
    <s v="_Z"/>
    <s v="PCT"/>
    <s v="C"/>
    <x v="197"/>
    <x v="30"/>
    <n v="5.5E-2"/>
    <s v="Q:B01:W0:_Z:KSV12:EEA:SII:_Z:_Z:_Z:PCT:C20231"/>
    <n v="0"/>
    <n v="5.5"/>
    <x v="11"/>
    <x v="8"/>
    <x v="3"/>
  </r>
  <r>
    <s v="SUP.Q.B01.W0._Z.KSV13.EEA.SII._Z._Z._Z.PCT.C"/>
    <x v="13"/>
    <x v="198"/>
    <x v="26"/>
    <x v="3"/>
    <x v="37"/>
    <n v="5.5"/>
    <s v="Q:B01:W0:_Z:KSV13:EEA:SII:_Z:_Z:_Z:PCT:C"/>
    <x v="0"/>
    <x v="0"/>
    <s v="W0"/>
    <s v="_Z"/>
    <x v="119"/>
    <x v="10"/>
    <s v="SII"/>
    <s v="_Z"/>
    <s v="_Z"/>
    <s v="_Z"/>
    <s v="PCT"/>
    <s v="C"/>
    <x v="198"/>
    <x v="30"/>
    <n v="5.5E-2"/>
    <s v="Q:B01:W0:_Z:KSV13:EEA:SII:_Z:_Z:_Z:PCT:C20231"/>
    <n v="0"/>
    <n v="5.5"/>
    <x v="11"/>
    <x v="8"/>
    <x v="3"/>
  </r>
  <r>
    <s v="SUP.Q.B01.W0._Z.E1000.EEA.SII._Z.ALL.LE.E.C"/>
    <x v="5"/>
    <x v="64"/>
    <x v="26"/>
    <x v="3"/>
    <x v="37"/>
    <n v="383.26490000000001"/>
    <s v="Q:B01:W0:_Z:E1000:EEA:SII:_Z:ALL:LE:E:C"/>
    <x v="0"/>
    <x v="0"/>
    <s v="W0"/>
    <s v="_Z"/>
    <x v="52"/>
    <x v="10"/>
    <s v="SII"/>
    <s v="_Z"/>
    <s v="ALL"/>
    <s v="LE"/>
    <s v="E"/>
    <s v="C"/>
    <x v="64"/>
    <x v="30"/>
    <n v="383.26490000000001"/>
    <s v="Q:B01:W0:_Z:E1000:EEA:SII:_Z:ALL:LE:E:C20231"/>
    <n v="0"/>
    <n v="383.26"/>
    <x v="5"/>
    <x v="8"/>
    <x v="3"/>
  </r>
  <r>
    <s v="SUP.Q.B01.W0._Z.E2000.EEA.SII._Z.ALL.LE.E.C"/>
    <x v="5"/>
    <x v="63"/>
    <x v="26"/>
    <x v="3"/>
    <x v="37"/>
    <n v="69.185199999999995"/>
    <s v="Q:B01:W0:_Z:E2000:EEA:SII:_Z:ALL:LE:E:C"/>
    <x v="0"/>
    <x v="0"/>
    <s v="W0"/>
    <s v="_Z"/>
    <x v="51"/>
    <x v="10"/>
    <s v="SII"/>
    <s v="_Z"/>
    <s v="ALL"/>
    <s v="LE"/>
    <s v="E"/>
    <s v="C"/>
    <x v="63"/>
    <x v="30"/>
    <n v="69.185199999999995"/>
    <s v="Q:B01:W0:_Z:E2000:EEA:SII:_Z:ALL:LE:E:C20231"/>
    <n v="0"/>
    <n v="69.19"/>
    <x v="5"/>
    <x v="8"/>
    <x v="3"/>
  </r>
  <r>
    <s v="SUP.Q.B01.W0._Z.E2130.EEA.SII._Z.ALL.LE.E.C"/>
    <x v="5"/>
    <x v="59"/>
    <x v="26"/>
    <x v="3"/>
    <x v="37"/>
    <n v="3.4382999999999999"/>
    <s v="Q:B01:W0:_Z:E2130:EEA:SII:_Z:ALL:LE:E:C"/>
    <x v="0"/>
    <x v="0"/>
    <s v="W0"/>
    <s v="_Z"/>
    <x v="47"/>
    <x v="10"/>
    <s v="SII"/>
    <s v="_Z"/>
    <s v="ALL"/>
    <s v="LE"/>
    <s v="E"/>
    <s v="C"/>
    <x v="59"/>
    <x v="30"/>
    <n v="3.4382999999999999"/>
    <s v="Q:B01:W0:_Z:E2130:EEA:SII:_Z:ALL:LE:E:C20231"/>
    <n v="0"/>
    <n v="3.44"/>
    <x v="5"/>
    <x v="8"/>
    <x v="3"/>
  </r>
  <r>
    <s v="SUP.Q.B01.W0._Z.E2135.EEA.SII._Z.ALL.LE.E.C"/>
    <x v="5"/>
    <x v="58"/>
    <x v="26"/>
    <x v="3"/>
    <x v="37"/>
    <n v="23.864999999999998"/>
    <s v="Q:B01:W0:_Z:E2135:EEA:SII:_Z:ALL:LE:E:C"/>
    <x v="0"/>
    <x v="0"/>
    <s v="W0"/>
    <s v="_Z"/>
    <x v="46"/>
    <x v="10"/>
    <s v="SII"/>
    <s v="_Z"/>
    <s v="ALL"/>
    <s v="LE"/>
    <s v="E"/>
    <s v="C"/>
    <x v="58"/>
    <x v="30"/>
    <n v="23.864999999999998"/>
    <s v="Q:B01:W0:_Z:E2135:EEA:SII:_Z:ALL:LE:E:C20231"/>
    <n v="0"/>
    <n v="23.87"/>
    <x v="5"/>
    <x v="8"/>
    <x v="3"/>
  </r>
  <r>
    <s v="SUP.Q.B01.W0._Z.E2140.EEA.SII._Z.ALL.LE.E.C"/>
    <x v="5"/>
    <x v="60"/>
    <x v="26"/>
    <x v="3"/>
    <x v="37"/>
    <n v="16.962599999999998"/>
    <s v="Q:B01:W0:_Z:E2140:EEA:SII:_Z:ALL:LE:E:C"/>
    <x v="0"/>
    <x v="0"/>
    <s v="W0"/>
    <s v="_Z"/>
    <x v="48"/>
    <x v="10"/>
    <s v="SII"/>
    <s v="_Z"/>
    <s v="ALL"/>
    <s v="LE"/>
    <s v="E"/>
    <s v="C"/>
    <x v="60"/>
    <x v="30"/>
    <n v="16.962599999999998"/>
    <s v="Q:B01:W0:_Z:E2140:EEA:SII:_Z:ALL:LE:E:C20231"/>
    <n v="0"/>
    <n v="16.96"/>
    <x v="5"/>
    <x v="8"/>
    <x v="3"/>
  </r>
  <r>
    <s v="SUP.Q.B01.W0._Z.E2145.EEA.SII._Z.ALL.LE.E.C"/>
    <x v="5"/>
    <x v="57"/>
    <x v="26"/>
    <x v="3"/>
    <x v="37"/>
    <n v="6.9081999999999999"/>
    <s v="Q:B01:W0:_Z:E2145:EEA:SII:_Z:ALL:LE:E:C"/>
    <x v="0"/>
    <x v="0"/>
    <s v="W0"/>
    <s v="_Z"/>
    <x v="45"/>
    <x v="10"/>
    <s v="SII"/>
    <s v="_Z"/>
    <s v="ALL"/>
    <s v="LE"/>
    <s v="E"/>
    <s v="C"/>
    <x v="57"/>
    <x v="30"/>
    <n v="6.9081999999999999"/>
    <s v="Q:B01:W0:_Z:E2145:EEA:SII:_Z:ALL:LE:E:C20231"/>
    <n v="0"/>
    <n v="6.91"/>
    <x v="5"/>
    <x v="8"/>
    <x v="3"/>
  </r>
  <r>
    <s v="SUP.Q.B01.W0._Z.E3000.EEA.SII._Z.ALL.LE.E.C"/>
    <x v="5"/>
    <x v="62"/>
    <x v="26"/>
    <x v="3"/>
    <x v="37"/>
    <n v="311.96080000000001"/>
    <s v="Q:B01:W0:_Z:E3000:EEA:SII:_Z:ALL:LE:E:C"/>
    <x v="0"/>
    <x v="0"/>
    <s v="W0"/>
    <s v="_Z"/>
    <x v="50"/>
    <x v="10"/>
    <s v="SII"/>
    <s v="_Z"/>
    <s v="ALL"/>
    <s v="LE"/>
    <s v="E"/>
    <s v="C"/>
    <x v="62"/>
    <x v="30"/>
    <n v="311.96080000000001"/>
    <s v="Q:B01:W0:_Z:E3000:EEA:SII:_Z:ALL:LE:E:C20231"/>
    <n v="0"/>
    <n v="311.95999999999998"/>
    <x v="5"/>
    <x v="8"/>
    <x v="3"/>
  </r>
  <r>
    <s v="SUP.Q.B01.W0._Z.E324I.EEA.SII._Z.ALL.LE.E.C"/>
    <x v="5"/>
    <x v="54"/>
    <x v="26"/>
    <x v="3"/>
    <x v="37"/>
    <n v="11.785500000000001"/>
    <s v="Q:B01:W0:_Z:E324I:EEA:SII:_Z:ALL:LE:E:C"/>
    <x v="0"/>
    <x v="0"/>
    <s v="W0"/>
    <s v="_Z"/>
    <x v="42"/>
    <x v="10"/>
    <s v="SII"/>
    <s v="_Z"/>
    <s v="ALL"/>
    <s v="LE"/>
    <s v="E"/>
    <s v="C"/>
    <x v="54"/>
    <x v="30"/>
    <n v="11.785500000000001"/>
    <s v="Q:B01:W0:_Z:E324I:EEA:SII:_Z:ALL:LE:E:C20231"/>
    <n v="0"/>
    <n v="11.79"/>
    <x v="5"/>
    <x v="8"/>
    <x v="3"/>
  </r>
  <r>
    <s v="SUP.Q.B01.W0._Z.E324C.EEA.SII._Z.ALL.LE.E.C"/>
    <x v="5"/>
    <x v="53"/>
    <x v="26"/>
    <x v="3"/>
    <x v="37"/>
    <n v="189.5745"/>
    <s v="Q:B01:W0:_Z:E324C:EEA:SII:_Z:ALL:LE:E:C"/>
    <x v="0"/>
    <x v="0"/>
    <s v="W0"/>
    <s v="_Z"/>
    <x v="41"/>
    <x v="10"/>
    <s v="SII"/>
    <s v="_Z"/>
    <s v="ALL"/>
    <s v="LE"/>
    <s v="E"/>
    <s v="C"/>
    <x v="53"/>
    <x v="30"/>
    <n v="189.5745"/>
    <s v="Q:B01:W0:_Z:E324C:EEA:SII:_Z:ALL:LE:E:C20231"/>
    <n v="0"/>
    <n v="189.57"/>
    <x v="5"/>
    <x v="8"/>
    <x v="3"/>
  </r>
  <r>
    <s v="SUP.Q.B01.W0._Z.E324Q.EEA.SII._Z.ALL.LE.E.C"/>
    <x v="5"/>
    <x v="55"/>
    <x v="26"/>
    <x v="3"/>
    <x v="37"/>
    <n v="23.331"/>
    <s v="Q:B01:W0:_Z:E324Q:EEA:SII:_Z:ALL:LE:E:C"/>
    <x v="0"/>
    <x v="0"/>
    <s v="W0"/>
    <s v="_Z"/>
    <x v="43"/>
    <x v="10"/>
    <s v="SII"/>
    <s v="_Z"/>
    <s v="ALL"/>
    <s v="LE"/>
    <s v="E"/>
    <s v="C"/>
    <x v="55"/>
    <x v="30"/>
    <n v="23.331"/>
    <s v="Q:B01:W0:_Z:E324Q:EEA:SII:_Z:ALL:LE:E:C20231"/>
    <n v="0"/>
    <n v="23.33"/>
    <x v="5"/>
    <x v="8"/>
    <x v="3"/>
  </r>
  <r>
    <s v="SUP.Q.B01.W0._Z.E324E.EEA.SII._Z.ALL.LE.E.C"/>
    <x v="5"/>
    <x v="56"/>
    <x v="26"/>
    <x v="3"/>
    <x v="37"/>
    <n v="49.283700000000003"/>
    <s v="Q:B01:W0:_Z:E324E:EEA:SII:_Z:ALL:LE:E:C"/>
    <x v="0"/>
    <x v="0"/>
    <s v="W0"/>
    <s v="_Z"/>
    <x v="44"/>
    <x v="10"/>
    <s v="SII"/>
    <s v="_Z"/>
    <s v="ALL"/>
    <s v="LE"/>
    <s v="E"/>
    <s v="C"/>
    <x v="56"/>
    <x v="30"/>
    <n v="49.283700000000003"/>
    <s v="Q:B01:W0:_Z:E324E:EEA:SII:_Z:ALL:LE:E:C20231"/>
    <n v="0"/>
    <n v="49.28"/>
    <x v="5"/>
    <x v="8"/>
    <x v="3"/>
  </r>
  <r>
    <s v="SUP.Q.B01.W0._Z.E1100.EEA.SII._Z.ALL.LE.E.C"/>
    <x v="5"/>
    <x v="61"/>
    <x v="26"/>
    <x v="3"/>
    <x v="37"/>
    <n v="9.6799999999999997E-2"/>
    <s v="Q:B01:W0:_Z:E1100:EEA:SII:_Z:ALL:LE:E:C"/>
    <x v="0"/>
    <x v="0"/>
    <s v="W0"/>
    <s v="_Z"/>
    <x v="49"/>
    <x v="10"/>
    <s v="SII"/>
    <s v="_Z"/>
    <s v="ALL"/>
    <s v="LE"/>
    <s v="E"/>
    <s v="C"/>
    <x v="61"/>
    <x v="30"/>
    <n v="9.6799999999999997E-2"/>
    <s v="Q:B01:W0:_Z:E1100:EEA:SII:_Z:ALL:LE:E:C20231"/>
    <n v="0"/>
    <n v="0.1"/>
    <x v="5"/>
    <x v="8"/>
    <x v="3"/>
  </r>
  <r>
    <s v="SUP.Q.B01.W0._Z.E1300.EEA.SII._Z.ALL.LE.E.C"/>
    <x v="5"/>
    <x v="263"/>
    <x v="26"/>
    <x v="3"/>
    <x v="37"/>
    <n v="2.0221"/>
    <s v="Q:B01:W0:_Z:E1300:EEA:SII:_Z:ALL:LE:E:C"/>
    <x v="0"/>
    <x v="0"/>
    <s v="W0"/>
    <s v="_Z"/>
    <x v="146"/>
    <x v="10"/>
    <s v="SII"/>
    <s v="_Z"/>
    <s v="ALL"/>
    <s v="LE"/>
    <s v="E"/>
    <s v="C"/>
    <x v="263"/>
    <x v="30"/>
    <n v="2.0221"/>
    <s v="Q:B01:W0:_Z:E1300:EEA:SII:_Z:ALL:LE:E:C20231"/>
    <n v="0"/>
    <n v="2.02"/>
    <x v="5"/>
    <x v="8"/>
    <x v="3"/>
  </r>
  <r>
    <s v="SUP.Q.B01.W0._Z.E4000.EEA.SII._Z.ALL.LE.E.C"/>
    <x v="5"/>
    <x v="69"/>
    <x v="26"/>
    <x v="3"/>
    <x v="37"/>
    <s v="-"/>
    <s v="Q:B01:W0:_Z:E4000:EEA:SII:_Z:ALL:LE:E:C"/>
    <x v="0"/>
    <x v="0"/>
    <s v="W0"/>
    <s v="_Z"/>
    <x v="57"/>
    <x v="10"/>
    <s v="SII"/>
    <s v="_Z"/>
    <s v="ALL"/>
    <s v="LE"/>
    <s v="E"/>
    <s v="C"/>
    <x v="69"/>
    <x v="30"/>
    <e v="#N/A"/>
    <s v="Q:B01:W0:_Z:E4000:EEA:SII:_Z:ALL:LE:E:C20231"/>
    <n v="0"/>
    <e v="#N/A"/>
    <x v="5"/>
    <x v="8"/>
    <x v="3"/>
  </r>
  <r>
    <s v="SUP.Q.B01.W0._Z.E5000.EEA.SII._Z.ALL.LE.E.C"/>
    <x v="5"/>
    <x v="65"/>
    <x v="26"/>
    <x v="3"/>
    <x v="37"/>
    <n v="15.1119"/>
    <s v="Q:B01:W0:_Z:E5000:EEA:SII:_Z:ALL:LE:E:C"/>
    <x v="0"/>
    <x v="0"/>
    <s v="W0"/>
    <s v="_Z"/>
    <x v="53"/>
    <x v="10"/>
    <s v="SII"/>
    <s v="_Z"/>
    <s v="ALL"/>
    <s v="LE"/>
    <s v="E"/>
    <s v="C"/>
    <x v="65"/>
    <x v="30"/>
    <n v="15.1119"/>
    <s v="Q:B01:W0:_Z:E5000:EEA:SII:_Z:ALL:LE:E:C20231"/>
    <n v="0"/>
    <n v="15.11"/>
    <x v="5"/>
    <x v="8"/>
    <x v="3"/>
  </r>
  <r>
    <s v="SUP.Q.B01.W0._Z.E5100.EEA.SII._Z.ALL.LE.E.C"/>
    <x v="5"/>
    <x v="49"/>
    <x v="26"/>
    <x v="3"/>
    <x v="37"/>
    <s v="-"/>
    <s v="Q:B01:W0:_Z:E5100:EEA:SII:_Z:ALL:LE:E:C"/>
    <x v="0"/>
    <x v="0"/>
    <s v="W0"/>
    <s v="_Z"/>
    <x v="37"/>
    <x v="10"/>
    <s v="SII"/>
    <s v="_Z"/>
    <s v="ALL"/>
    <s v="LE"/>
    <s v="E"/>
    <s v="C"/>
    <x v="49"/>
    <x v="30"/>
    <e v="#N/A"/>
    <s v="Q:B01:W0:_Z:E5100:EEA:SII:_Z:ALL:LE:E:C20231"/>
    <n v="0"/>
    <e v="#N/A"/>
    <x v="5"/>
    <x v="8"/>
    <x v="3"/>
  </r>
  <r>
    <s v="SUP.Q.B01.W0._Z.E5200.EEA.SII._Z.ALL.LE.E.C"/>
    <x v="5"/>
    <x v="48"/>
    <x v="26"/>
    <x v="3"/>
    <x v="37"/>
    <s v="-"/>
    <s v="Q:B01:W0:_Z:E5200:EEA:SII:_Z:ALL:LE:E:C"/>
    <x v="0"/>
    <x v="0"/>
    <s v="W0"/>
    <s v="_Z"/>
    <x v="36"/>
    <x v="10"/>
    <s v="SII"/>
    <s v="_Z"/>
    <s v="ALL"/>
    <s v="LE"/>
    <s v="E"/>
    <s v="C"/>
    <x v="48"/>
    <x v="30"/>
    <e v="#N/A"/>
    <s v="Q:B01:W0:_Z:E5200:EEA:SII:_Z:ALL:LE:E:C20231"/>
    <n v="0"/>
    <e v="#N/A"/>
    <x v="5"/>
    <x v="8"/>
    <x v="3"/>
  </r>
  <r>
    <s v="SUP.Q.B01.W0._Z.E6000.EEA.SII._Z.ALL.LE.E.C"/>
    <x v="5"/>
    <x v="66"/>
    <x v="26"/>
    <x v="3"/>
    <x v="37"/>
    <n v="49.247300000000003"/>
    <s v="Q:B01:W0:_Z:E6000:EEA:SII:_Z:ALL:LE:E:C"/>
    <x v="0"/>
    <x v="0"/>
    <s v="W0"/>
    <s v="_Z"/>
    <x v="54"/>
    <x v="10"/>
    <s v="SII"/>
    <s v="_Z"/>
    <s v="ALL"/>
    <s v="LE"/>
    <s v="E"/>
    <s v="C"/>
    <x v="66"/>
    <x v="30"/>
    <n v="49.247300000000003"/>
    <s v="Q:B01:W0:_Z:E6000:EEA:SII:_Z:ALL:LE:E:C20231"/>
    <n v="0"/>
    <n v="49.25"/>
    <x v="5"/>
    <x v="8"/>
    <x v="3"/>
  </r>
  <r>
    <s v="SUP.Q.B01.W0._Z.E6100.EEA.SII._Z.ALL.LE.E.C"/>
    <x v="5"/>
    <x v="51"/>
    <x v="26"/>
    <x v="3"/>
    <x v="37"/>
    <s v="-"/>
    <s v="Q:B01:W0:_Z:E6100:EEA:SII:_Z:ALL:LE:E:C"/>
    <x v="0"/>
    <x v="0"/>
    <s v="W0"/>
    <s v="_Z"/>
    <x v="39"/>
    <x v="10"/>
    <s v="SII"/>
    <s v="_Z"/>
    <s v="ALL"/>
    <s v="LE"/>
    <s v="E"/>
    <s v="C"/>
    <x v="51"/>
    <x v="30"/>
    <e v="#N/A"/>
    <s v="Q:B01:W0:_Z:E6100:EEA:SII:_Z:ALL:LE:E:C20231"/>
    <n v="0"/>
    <e v="#N/A"/>
    <x v="5"/>
    <x v="8"/>
    <x v="3"/>
  </r>
  <r>
    <s v="SUP.Q.B01.W0._Z.E6200.EEA.SII._Z.ALL.LE.E.C"/>
    <x v="5"/>
    <x v="52"/>
    <x v="26"/>
    <x v="3"/>
    <x v="37"/>
    <n v="33.790199999999999"/>
    <s v="Q:B01:W0:_Z:E6200:EEA:SII:_Z:ALL:LE:E:C"/>
    <x v="0"/>
    <x v="0"/>
    <s v="W0"/>
    <s v="_Z"/>
    <x v="40"/>
    <x v="10"/>
    <s v="SII"/>
    <s v="_Z"/>
    <s v="ALL"/>
    <s v="LE"/>
    <s v="E"/>
    <s v="C"/>
    <x v="52"/>
    <x v="30"/>
    <n v="33.790199999999999"/>
    <s v="Q:B01:W0:_Z:E6200:EEA:SII:_Z:ALL:LE:E:C20231"/>
    <n v="0"/>
    <n v="33.79"/>
    <x v="5"/>
    <x v="8"/>
    <x v="3"/>
  </r>
  <r>
    <s v="SUP.Q.B01.W0._Z.E6300.EEA.SII._Z.ALL.LE.E.C"/>
    <x v="5"/>
    <x v="50"/>
    <x v="26"/>
    <x v="3"/>
    <x v="37"/>
    <s v="-"/>
    <s v="Q:B01:W0:_Z:E6300:EEA:SII:_Z:ALL:LE:E:C"/>
    <x v="0"/>
    <x v="0"/>
    <s v="W0"/>
    <s v="_Z"/>
    <x v="38"/>
    <x v="10"/>
    <s v="SII"/>
    <s v="_Z"/>
    <s v="ALL"/>
    <s v="LE"/>
    <s v="E"/>
    <s v="C"/>
    <x v="50"/>
    <x v="30"/>
    <e v="#N/A"/>
    <s v="Q:B01:W0:_Z:E6300:EEA:SII:_Z:ALL:LE:E:C20231"/>
    <n v="0"/>
    <e v="#N/A"/>
    <x v="5"/>
    <x v="8"/>
    <x v="3"/>
  </r>
  <r>
    <s v="SUP.Q.B01.W0._Z.E7000.EEA.SII._Z.ALL.LE.E.C"/>
    <x v="5"/>
    <x v="68"/>
    <x v="26"/>
    <x v="3"/>
    <x v="37"/>
    <s v="-"/>
    <s v="Q:B01:W0:_Z:E7000:EEA:SII:_Z:ALL:LE:E:C"/>
    <x v="0"/>
    <x v="0"/>
    <s v="W0"/>
    <s v="_Z"/>
    <x v="56"/>
    <x v="10"/>
    <s v="SII"/>
    <s v="_Z"/>
    <s v="ALL"/>
    <s v="LE"/>
    <s v="E"/>
    <s v="C"/>
    <x v="68"/>
    <x v="30"/>
    <e v="#N/A"/>
    <s v="Q:B01:W0:_Z:E7000:EEA:SII:_Z:ALL:LE:E:C20231"/>
    <n v="0"/>
    <e v="#N/A"/>
    <x v="5"/>
    <x v="8"/>
    <x v="3"/>
  </r>
  <r>
    <s v="SUP.Q.B01.W0._Z.E9300.EEA.SII._Z.ALL.LE.E.C"/>
    <x v="5"/>
    <x v="67"/>
    <x v="26"/>
    <x v="3"/>
    <x v="37"/>
    <n v="17.1145"/>
    <s v="Q:B01:W0:_Z:E9300:EEA:SII:_Z:ALL:LE:E:C"/>
    <x v="0"/>
    <x v="0"/>
    <s v="W0"/>
    <s v="_Z"/>
    <x v="55"/>
    <x v="10"/>
    <s v="SII"/>
    <s v="_Z"/>
    <s v="ALL"/>
    <s v="LE"/>
    <s v="E"/>
    <s v="C"/>
    <x v="67"/>
    <x v="30"/>
    <n v="17.1145"/>
    <s v="Q:B01:W0:_Z:E9300:EEA:SII:_Z:ALL:LE:E:C20231"/>
    <n v="0"/>
    <n v="17.11"/>
    <x v="5"/>
    <x v="8"/>
    <x v="3"/>
  </r>
  <r>
    <s v="SUP.Q.B01.W0._Z.E0000.EEA.SII._Z.ALL.LE.E.C"/>
    <x v="4"/>
    <x v="47"/>
    <x v="26"/>
    <x v="3"/>
    <x v="37"/>
    <n v="466.82"/>
    <s v="Q:B01:W0:_Z:E0000:EEA:SII:_Z:ALL:LE:E:C"/>
    <x v="0"/>
    <x v="0"/>
    <s v="W0"/>
    <s v="_Z"/>
    <x v="35"/>
    <x v="10"/>
    <s v="SII"/>
    <s v="_Z"/>
    <s v="ALL"/>
    <s v="LE"/>
    <s v="E"/>
    <s v="C"/>
    <x v="47"/>
    <x v="30"/>
    <n v="466.82"/>
    <s v="Q:B01:W0:_Z:E0000:EEA:SII:_Z:ALL:LE:E:C20231"/>
    <n v="0"/>
    <n v="466.82"/>
    <x v="4"/>
    <x v="8"/>
    <x v="3"/>
  </r>
  <r>
    <s v="SUP.Q.B01.W0._Z.EW130.EEA.SII._Z._Z._Z.PCT.C"/>
    <x v="5"/>
    <x v="70"/>
    <x v="26"/>
    <x v="3"/>
    <x v="37"/>
    <n v="21.67"/>
    <s v="Q:B01:W0:_Z:EW130:EEA:SII:_Z:_Z:_Z:PCT:C"/>
    <x v="0"/>
    <x v="0"/>
    <s v="W0"/>
    <s v="_Z"/>
    <x v="58"/>
    <x v="10"/>
    <s v="SII"/>
    <s v="_Z"/>
    <s v="_Z"/>
    <s v="_Z"/>
    <s v="PCT"/>
    <s v="C"/>
    <x v="70"/>
    <x v="30"/>
    <n v="0.2167"/>
    <s v="Q:B01:W0:_Z:EW130:EEA:SII:_Z:_Z:_Z:PCT:C20231"/>
    <n v="0"/>
    <n v="21.67"/>
    <x v="5"/>
    <x v="8"/>
    <x v="3"/>
  </r>
  <r>
    <s v="SUP.Q.B01.W0._Z.EW135.EEA.SII._Z._Z._Z.PCT.C"/>
    <x v="5"/>
    <x v="73"/>
    <x v="26"/>
    <x v="3"/>
    <x v="37"/>
    <n v="91.91"/>
    <s v="Q:B01:W0:_Z:EW135:EEA:SII:_Z:_Z:_Z:PCT:C"/>
    <x v="0"/>
    <x v="0"/>
    <s v="W0"/>
    <s v="_Z"/>
    <x v="61"/>
    <x v="10"/>
    <s v="SII"/>
    <s v="_Z"/>
    <s v="_Z"/>
    <s v="_Z"/>
    <s v="PCT"/>
    <s v="C"/>
    <x v="73"/>
    <x v="30"/>
    <n v="0.91909999999999992"/>
    <s v="Q:B01:W0:_Z:EW135:EEA:SII:_Z:_Z:_Z:PCT:C20231"/>
    <n v="0"/>
    <n v="91.91"/>
    <x v="5"/>
    <x v="8"/>
    <x v="3"/>
  </r>
  <r>
    <s v="SUP.Q.B01.W0._Z.EW140.EEA.SII._Z._Z._Z.PCT.C"/>
    <x v="5"/>
    <x v="76"/>
    <x v="26"/>
    <x v="3"/>
    <x v="37"/>
    <n v="70.709999999999994"/>
    <s v="Q:B01:W0:_Z:EW140:EEA:SII:_Z:_Z:_Z:PCT:C"/>
    <x v="0"/>
    <x v="0"/>
    <s v="W0"/>
    <s v="_Z"/>
    <x v="64"/>
    <x v="10"/>
    <s v="SII"/>
    <s v="_Z"/>
    <s v="_Z"/>
    <s v="_Z"/>
    <s v="PCT"/>
    <s v="C"/>
    <x v="76"/>
    <x v="30"/>
    <n v="0.70709999999999995"/>
    <s v="Q:B01:W0:_Z:EW140:EEA:SII:_Z:_Z:_Z:PCT:C20231"/>
    <n v="0"/>
    <n v="70.709999999999994"/>
    <x v="5"/>
    <x v="8"/>
    <x v="3"/>
  </r>
  <r>
    <s v="SUP.Q.B01.W0._Z.EW145.EEA.SII._Z._Z._Z.PCT.C"/>
    <x v="5"/>
    <x v="71"/>
    <x v="26"/>
    <x v="3"/>
    <x v="37"/>
    <n v="40.71"/>
    <s v="Q:B01:W0:_Z:EW145:EEA:SII:_Z:_Z:_Z:PCT:C"/>
    <x v="0"/>
    <x v="0"/>
    <s v="W0"/>
    <s v="_Z"/>
    <x v="59"/>
    <x v="10"/>
    <s v="SII"/>
    <s v="_Z"/>
    <s v="_Z"/>
    <s v="_Z"/>
    <s v="PCT"/>
    <s v="C"/>
    <x v="71"/>
    <x v="30"/>
    <n v="0.40710000000000002"/>
    <s v="Q:B01:W0:_Z:EW145:EEA:SII:_Z:_Z:_Z:PCT:C20231"/>
    <n v="0"/>
    <n v="40.71"/>
    <x v="5"/>
    <x v="8"/>
    <x v="3"/>
  </r>
  <r>
    <s v="SUP.Q.B01.W0._Z.EW24I.EEA.SII._Z._Z._Z.PCT.C"/>
    <x v="5"/>
    <x v="74"/>
    <x v="26"/>
    <x v="3"/>
    <x v="37"/>
    <n v="17.37"/>
    <s v="Q:B01:W0:_Z:EW24I:EEA:SII:_Z:_Z:_Z:PCT:C"/>
    <x v="0"/>
    <x v="0"/>
    <s v="W0"/>
    <s v="_Z"/>
    <x v="62"/>
    <x v="10"/>
    <s v="SII"/>
    <s v="_Z"/>
    <s v="_Z"/>
    <s v="_Z"/>
    <s v="PCT"/>
    <s v="C"/>
    <x v="74"/>
    <x v="30"/>
    <n v="0.17370000000000002"/>
    <s v="Q:B01:W0:_Z:EW24I:EEA:SII:_Z:_Z:_Z:PCT:C20231"/>
    <n v="0"/>
    <n v="17.37"/>
    <x v="5"/>
    <x v="8"/>
    <x v="3"/>
  </r>
  <r>
    <s v="SUP.Q.B01.W0._Z.EW24C.EEA.SII._Z._Z._Z.PCT.C"/>
    <x v="5"/>
    <x v="72"/>
    <x v="26"/>
    <x v="3"/>
    <x v="37"/>
    <n v="51.22"/>
    <s v="Q:B01:W0:_Z:EW24C:EEA:SII:_Z:_Z:_Z:PCT:C"/>
    <x v="0"/>
    <x v="0"/>
    <s v="W0"/>
    <s v="_Z"/>
    <x v="60"/>
    <x v="10"/>
    <s v="SII"/>
    <s v="_Z"/>
    <s v="_Z"/>
    <s v="_Z"/>
    <s v="PCT"/>
    <s v="C"/>
    <x v="72"/>
    <x v="30"/>
    <n v="0.51219999999999999"/>
    <s v="Q:B01:W0:_Z:EW24C:EEA:SII:_Z:_Z:_Z:PCT:C20231"/>
    <n v="0"/>
    <n v="51.22"/>
    <x v="5"/>
    <x v="8"/>
    <x v="3"/>
  </r>
  <r>
    <s v="SUP.Q.B01.W0._Z.EW24Q.EEA.SII._Z._Z._Z.PCT.C"/>
    <x v="5"/>
    <x v="75"/>
    <x v="26"/>
    <x v="3"/>
    <x v="37"/>
    <n v="29.72"/>
    <s v="Q:B01:W0:_Z:EW24Q:EEA:SII:_Z:_Z:_Z:PCT:C"/>
    <x v="0"/>
    <x v="0"/>
    <s v="W0"/>
    <s v="_Z"/>
    <x v="63"/>
    <x v="10"/>
    <s v="SII"/>
    <s v="_Z"/>
    <s v="_Z"/>
    <s v="_Z"/>
    <s v="PCT"/>
    <s v="C"/>
    <x v="75"/>
    <x v="30"/>
    <n v="0.29719999999999996"/>
    <s v="Q:B01:W0:_Z:EW24Q:EEA:SII:_Z:_Z:_Z:PCT:C20231"/>
    <n v="0"/>
    <n v="29.72"/>
    <x v="5"/>
    <x v="8"/>
    <x v="3"/>
  </r>
  <r>
    <s v="SUP.Q.B01.W0._Z.EW24R.EEA.SII._Z._Z._Z.PCT.C"/>
    <x v="5"/>
    <x v="77"/>
    <x v="26"/>
    <x v="3"/>
    <x v="37"/>
    <n v="13.81"/>
    <s v="Q:B01:W0:_Z:EW24R:EEA:SII:_Z:_Z:_Z:PCT:C"/>
    <x v="0"/>
    <x v="0"/>
    <s v="W0"/>
    <s v="_Z"/>
    <x v="65"/>
    <x v="10"/>
    <s v="SII"/>
    <s v="_Z"/>
    <s v="_Z"/>
    <s v="_Z"/>
    <s v="PCT"/>
    <s v="C"/>
    <x v="77"/>
    <x v="30"/>
    <n v="0.1381"/>
    <s v="Q:B01:W0:_Z:EW24R:EEA:SII:_Z:_Z:_Z:PCT:C20231"/>
    <n v="0"/>
    <n v="13.81"/>
    <x v="5"/>
    <x v="8"/>
    <x v="3"/>
  </r>
  <r>
    <s v="SUP.Q.B01.W0._Z.E0030.EEA.SII._Z.ALL.LE.E.C"/>
    <x v="8"/>
    <x v="114"/>
    <x v="26"/>
    <x v="3"/>
    <x v="37"/>
    <n v="1045.5675000000001"/>
    <s v="Q:B01:W0:_Z:E0030:EEA:SII:_Z:ALL:LE:E:C"/>
    <x v="0"/>
    <x v="0"/>
    <s v="W0"/>
    <s v="_Z"/>
    <x v="67"/>
    <x v="10"/>
    <s v="SII"/>
    <s v="_Z"/>
    <s v="ALL"/>
    <s v="LE"/>
    <s v="E"/>
    <s v="C"/>
    <x v="114"/>
    <x v="30"/>
    <n v="1045.5675000000001"/>
    <s v="Q:B01:W0:_Z:E0030:EEA:SII:_Z:ALL:LE:E:C20231"/>
    <n v="0"/>
    <n v="1045.57"/>
    <x v="7"/>
    <x v="8"/>
    <x v="3"/>
  </r>
  <r>
    <s v="SUP.Q.B01.W0._Z.E0030.EEA.SII._Z.N_.LE.E.C"/>
    <x v="8"/>
    <x v="102"/>
    <x v="26"/>
    <x v="3"/>
    <x v="37"/>
    <n v="13.3985"/>
    <s v="Q:B01:W0:_Z:E0030:EEA:SII:_Z:N_:LE:E:C"/>
    <x v="0"/>
    <x v="0"/>
    <s v="W0"/>
    <s v="_Z"/>
    <x v="67"/>
    <x v="10"/>
    <s v="SII"/>
    <s v="_Z"/>
    <s v="N_"/>
    <s v="LE"/>
    <s v="E"/>
    <s v="C"/>
    <x v="102"/>
    <x v="30"/>
    <n v="13.3985"/>
    <s v="Q:B01:W0:_Z:E0030:EEA:SII:_Z:N_:LE:E:C20231"/>
    <n v="0"/>
    <n v="13.4"/>
    <x v="7"/>
    <x v="8"/>
    <x v="3"/>
  </r>
  <r>
    <s v="SUP.Q.B01.W0._Z.E0035.EEA.SII._Z.ALL.LE.E.C"/>
    <x v="8"/>
    <x v="292"/>
    <x v="26"/>
    <x v="3"/>
    <x v="37"/>
    <n v="882.73889999999994"/>
    <s v="Q:B01:W0:_Z:E0035:EEA:SII:_Z:ALL:LE:E:C"/>
    <x v="0"/>
    <x v="0"/>
    <s v="W0"/>
    <s v="_Z"/>
    <x v="148"/>
    <x v="10"/>
    <s v="SII"/>
    <s v="_Z"/>
    <s v="ALL"/>
    <s v="LE"/>
    <s v="E"/>
    <s v="C"/>
    <x v="348"/>
    <x v="30"/>
    <n v="882.73889999999994"/>
    <s v="Q:B01:W0:_Z:E0035:EEA:SII:_Z:ALL:LE:E:C20231"/>
    <n v="0"/>
    <n v="882.74"/>
    <x v="7"/>
    <x v="8"/>
    <x v="3"/>
  </r>
  <r>
    <s v="SUP.Q.B01.W0._Z.E0035.EEA.SII._Z.N_.LE.E.C"/>
    <x v="8"/>
    <x v="270"/>
    <x v="26"/>
    <x v="3"/>
    <x v="37"/>
    <n v="13.3947"/>
    <s v="Q:B01:W0:_Z:E0035:EEA:SII:_Z:N_:LE:E:C"/>
    <x v="0"/>
    <x v="0"/>
    <s v="W0"/>
    <s v="_Z"/>
    <x v="148"/>
    <x v="10"/>
    <s v="SII"/>
    <s v="_Z"/>
    <s v="N_"/>
    <s v="LE"/>
    <s v="E"/>
    <s v="C"/>
    <x v="296"/>
    <x v="30"/>
    <n v="13.3947"/>
    <s v="Q:B01:W0:_Z:E0035:EEA:SII:_Z:N_:LE:E:C20231"/>
    <n v="0"/>
    <n v="13.39"/>
    <x v="7"/>
    <x v="8"/>
    <x v="3"/>
  </r>
  <r>
    <s v="SUP.Q.B01.W0._Z.I7000.EEA.SII._Z._Z._Z.PCT.C"/>
    <x v="8"/>
    <x v="115"/>
    <x v="26"/>
    <x v="3"/>
    <x v="37"/>
    <n v="1.28"/>
    <s v="Q:B01:W0:_Z:I7000:EEA:SII:_Z:_Z:_Z:PCT:C"/>
    <x v="0"/>
    <x v="0"/>
    <s v="W0"/>
    <s v="_Z"/>
    <x v="72"/>
    <x v="10"/>
    <s v="SII"/>
    <s v="_Z"/>
    <s v="_Z"/>
    <s v="_Z"/>
    <s v="PCT"/>
    <s v="C"/>
    <x v="115"/>
    <x v="30"/>
    <n v="1.2800000000000001E-2"/>
    <s v="Q:B01:W0:_Z:I7000:EEA:SII:_Z:_Z:_Z:PCT:C20231"/>
    <n v="0"/>
    <n v="1.28"/>
    <x v="7"/>
    <x v="8"/>
    <x v="3"/>
  </r>
  <r>
    <s v="SUP.Q.B01.W0._Z.I7005.EEA.SII._Z._Z._Z.PCT.C"/>
    <x v="8"/>
    <x v="293"/>
    <x v="26"/>
    <x v="3"/>
    <x v="37"/>
    <n v="1.52"/>
    <s v="Q:B01:W0:_Z:I7005:EEA:SII:_Z:_Z:_Z:PCT:C"/>
    <x v="0"/>
    <x v="0"/>
    <s v="W0"/>
    <s v="_Z"/>
    <x v="164"/>
    <x v="10"/>
    <s v="SII"/>
    <s v="_Z"/>
    <s v="_Z"/>
    <s v="_Z"/>
    <s v="PCT"/>
    <s v="C"/>
    <x v="349"/>
    <x v="30"/>
    <n v="1.52E-2"/>
    <s v="Q:B01:W0:_Z:I7005:EEA:SII:_Z:_Z:_Z:PCT:C20231"/>
    <n v="0"/>
    <n v="1.52"/>
    <x v="7"/>
    <x v="8"/>
    <x v="3"/>
  </r>
  <r>
    <s v="SUP.Q.B01.W0._Z.E0010.EEA.SII._Z.PFM.LE.E.C"/>
    <x v="9"/>
    <x v="124"/>
    <x v="26"/>
    <x v="3"/>
    <x v="37"/>
    <n v="6.2976999999999999"/>
    <s v="Q:B01:W0:_Z:E0010:EEA:SII:_Z:PFM:LE:E:C"/>
    <x v="0"/>
    <x v="0"/>
    <s v="W0"/>
    <s v="_Z"/>
    <x v="69"/>
    <x v="10"/>
    <s v="SII"/>
    <s v="_Z"/>
    <s v="PFM"/>
    <s v="LE"/>
    <s v="E"/>
    <s v="C"/>
    <x v="124"/>
    <x v="30"/>
    <n v="6.2976999999999999"/>
    <s v="Q:B01:W0:_Z:E0010:EEA:SII:_Z:PFM:LE:E:C20231"/>
    <n v="0"/>
    <n v="6.3"/>
    <x v="8"/>
    <x v="8"/>
    <x v="3"/>
  </r>
  <r>
    <s v="SUP.Q.B01.W0._Z.E0010.EEA.SII._Z.NFM.LE.E.C"/>
    <x v="10"/>
    <x v="141"/>
    <x v="26"/>
    <x v="3"/>
    <x v="37"/>
    <n v="5.1614000000000004"/>
    <s v="Q:B01:W0:_Z:E0010:EEA:SII:_Z:NFM:LE:E:C"/>
    <x v="0"/>
    <x v="0"/>
    <s v="W0"/>
    <s v="_Z"/>
    <x v="69"/>
    <x v="10"/>
    <s v="SII"/>
    <s v="_Z"/>
    <s v="NFM"/>
    <s v="LE"/>
    <s v="E"/>
    <s v="C"/>
    <x v="141"/>
    <x v="30"/>
    <n v="5.1614000000000004"/>
    <s v="Q:B01:W0:_Z:E0010:EEA:SII:_Z:NFM:LE:E:C20231"/>
    <n v="0"/>
    <n v="5.16"/>
    <x v="8"/>
    <x v="8"/>
    <x v="3"/>
  </r>
  <r>
    <s v="SUP.Q.B01.W0._Z.E0010.EEA.SII._Z.P_.LE.E.C"/>
    <x v="6"/>
    <x v="87"/>
    <x v="26"/>
    <x v="3"/>
    <x v="37"/>
    <n v="1473.4978000000001"/>
    <s v="Q:B01:W0:_Z:E0010:EEA:SII:_Z:P_:LE:E:C"/>
    <x v="0"/>
    <x v="0"/>
    <s v="W0"/>
    <s v="_Z"/>
    <x v="69"/>
    <x v="10"/>
    <s v="SII"/>
    <s v="_Z"/>
    <s v="P_"/>
    <s v="LE"/>
    <s v="E"/>
    <s v="C"/>
    <x v="87"/>
    <x v="30"/>
    <n v="1473.4978000000001"/>
    <s v="Q:B01:W0:_Z:E0010:EEA:SII:_Z:P_:LE:E:C20231"/>
    <n v="0"/>
    <n v="1473.5"/>
    <x v="6"/>
    <x v="8"/>
    <x v="3"/>
  </r>
  <r>
    <s v="SUP.Q.B01.W0._Z.E0010.EEA.SII._Z.N_.LE.E.C"/>
    <x v="7"/>
    <x v="104"/>
    <x v="26"/>
    <x v="3"/>
    <x v="37"/>
    <n v="14.4886"/>
    <s v="Q:B01:W0:_Z:E0010:EEA:SII:_Z:N_:LE:E:C"/>
    <x v="0"/>
    <x v="0"/>
    <s v="W0"/>
    <s v="_Z"/>
    <x v="69"/>
    <x v="10"/>
    <s v="SII"/>
    <s v="_Z"/>
    <s v="N_"/>
    <s v="LE"/>
    <s v="E"/>
    <s v="C"/>
    <x v="104"/>
    <x v="30"/>
    <n v="14.4886"/>
    <s v="Q:B01:W0:_Z:E0010:EEA:SII:_Z:N_:LE:E:C20231"/>
    <n v="0"/>
    <n v="14.49"/>
    <x v="6"/>
    <x v="8"/>
    <x v="3"/>
  </r>
  <r>
    <s v="SUP.Q.B01.W0._Z.I3645.EEA.SII._Z.PFM._Z.PCT.C"/>
    <x v="9"/>
    <x v="132"/>
    <x v="26"/>
    <x v="3"/>
    <x v="37"/>
    <n v="4.3"/>
    <s v="Q:B01:W0:_Z:I3645:EEA:SII:_Z:PFM:_Z:PCT:C"/>
    <x v="0"/>
    <x v="0"/>
    <s v="W0"/>
    <s v="_Z"/>
    <x v="71"/>
    <x v="10"/>
    <s v="SII"/>
    <s v="_Z"/>
    <s v="PFM"/>
    <s v="_Z"/>
    <s v="PCT"/>
    <s v="C"/>
    <x v="132"/>
    <x v="30"/>
    <n v="4.2999999999999997E-2"/>
    <s v="Q:B01:W0:_Z:I3645:EEA:SII:_Z:PFM:_Z:PCT:C20231"/>
    <n v="0"/>
    <n v="4.3"/>
    <x v="8"/>
    <x v="8"/>
    <x v="3"/>
  </r>
  <r>
    <s v="SUP.Q.B01.W0._Z.I3645.EEA.SII._Z.NFM._Z.PCT.C"/>
    <x v="10"/>
    <x v="149"/>
    <x v="26"/>
    <x v="3"/>
    <x v="37"/>
    <n v="39.76"/>
    <s v="Q:B01:W0:_Z:I3645:EEA:SII:_Z:NFM:_Z:PCT:C"/>
    <x v="0"/>
    <x v="0"/>
    <s v="W0"/>
    <s v="_Z"/>
    <x v="71"/>
    <x v="10"/>
    <s v="SII"/>
    <s v="_Z"/>
    <s v="NFM"/>
    <s v="_Z"/>
    <s v="PCT"/>
    <s v="C"/>
    <x v="149"/>
    <x v="30"/>
    <n v="0.39759999999999995"/>
    <s v="Q:B01:W0:_Z:I3645:EEA:SII:_Z:NFM:_Z:PCT:C20231"/>
    <n v="0"/>
    <n v="39.76"/>
    <x v="8"/>
    <x v="8"/>
    <x v="3"/>
  </r>
  <r>
    <s v="SUP.Q.B01.W0._Z.I3645.EEA.SII._Z.P_._Z.PCT.C"/>
    <x v="6"/>
    <x v="95"/>
    <x v="26"/>
    <x v="3"/>
    <x v="37"/>
    <n v="0.32"/>
    <s v="Q:B01:W0:_Z:I3645:EEA:SII:_Z:P_:_Z:PCT:C"/>
    <x v="0"/>
    <x v="0"/>
    <s v="W0"/>
    <s v="_Z"/>
    <x v="71"/>
    <x v="10"/>
    <s v="SII"/>
    <s v="_Z"/>
    <s v="P_"/>
    <s v="_Z"/>
    <s v="PCT"/>
    <s v="C"/>
    <x v="95"/>
    <x v="30"/>
    <n v="3.2000000000000002E-3"/>
    <s v="Q:B01:W0:_Z:I3645:EEA:SII:_Z:P_:_Z:PCT:C20231"/>
    <n v="0"/>
    <n v="0.32"/>
    <x v="6"/>
    <x v="8"/>
    <x v="3"/>
  </r>
  <r>
    <s v="SUP.Q.B01.W0._Z.I3645.EEA.SII._Z.N_._Z.PCT.C"/>
    <x v="7"/>
    <x v="113"/>
    <x v="26"/>
    <x v="3"/>
    <x v="37"/>
    <n v="46.17"/>
    <s v="Q:B01:W0:_Z:I3645:EEA:SII:_Z:N_:_Z:PCT:C"/>
    <x v="0"/>
    <x v="0"/>
    <s v="W0"/>
    <s v="_Z"/>
    <x v="71"/>
    <x v="10"/>
    <s v="SII"/>
    <s v="_Z"/>
    <s v="N_"/>
    <s v="_Z"/>
    <s v="PCT"/>
    <s v="C"/>
    <x v="113"/>
    <x v="30"/>
    <n v="0.4617"/>
    <s v="Q:B01:W0:_Z:I3645:EEA:SII:_Z:N_:_Z:PCT:C20231"/>
    <n v="0"/>
    <n v="46.17"/>
    <x v="6"/>
    <x v="8"/>
    <x v="3"/>
  </r>
  <r>
    <s v="SUP.Q.B01.W0._Z.AQ001.EEA.SII._Z.ALL.LE.E.C"/>
    <x v="11"/>
    <x v="162"/>
    <x v="26"/>
    <x v="3"/>
    <x v="37"/>
    <n v="58.627099999999999"/>
    <s v="Q:B01:W0:_Z:AQ001:EEA:SII:_Z:ALL:LE:E:C"/>
    <x v="0"/>
    <x v="0"/>
    <s v="W0"/>
    <s v="_Z"/>
    <x v="85"/>
    <x v="10"/>
    <s v="SII"/>
    <s v="_Z"/>
    <s v="ALL"/>
    <s v="LE"/>
    <s v="E"/>
    <s v="C"/>
    <x v="162"/>
    <x v="30"/>
    <n v="58.627099999999999"/>
    <s v="Q:B01:W0:_Z:AQ001:EEA:SII:_Z:ALL:LE:E:C20231"/>
    <n v="0"/>
    <n v="58.63"/>
    <x v="9"/>
    <x v="8"/>
    <x v="3"/>
  </r>
  <r>
    <s v="SUP.Q.B01.W0._Z.AQ002.EEA.SII._Z.ALL.LE.E.C"/>
    <x v="11"/>
    <x v="163"/>
    <x v="26"/>
    <x v="3"/>
    <x v="37"/>
    <s v="-"/>
    <s v="Q:B01:W0:_Z:AQ002:EEA:SII:_Z:ALL:LE:E:C"/>
    <x v="0"/>
    <x v="0"/>
    <s v="W0"/>
    <s v="_Z"/>
    <x v="86"/>
    <x v="10"/>
    <s v="SII"/>
    <s v="_Z"/>
    <s v="ALL"/>
    <s v="LE"/>
    <s v="E"/>
    <s v="C"/>
    <x v="163"/>
    <x v="30"/>
    <e v="#N/A"/>
    <s v="Q:B01:W0:_Z:AQ002:EEA:SII:_Z:ALL:LE:E:C20231"/>
    <n v="0"/>
    <e v="#N/A"/>
    <x v="9"/>
    <x v="8"/>
    <x v="3"/>
  </r>
  <r>
    <s v="SUP.Q.B01.W0._Z.AQ003.EEA.SII._Z.ALL.LE.E.C"/>
    <x v="11"/>
    <x v="164"/>
    <x v="26"/>
    <x v="3"/>
    <x v="37"/>
    <n v="11.9551"/>
    <s v="Q:B01:W0:_Z:AQ003:EEA:SII:_Z:ALL:LE:E:C"/>
    <x v="0"/>
    <x v="0"/>
    <s v="W0"/>
    <s v="_Z"/>
    <x v="87"/>
    <x v="10"/>
    <s v="SII"/>
    <s v="_Z"/>
    <s v="ALL"/>
    <s v="LE"/>
    <s v="E"/>
    <s v="C"/>
    <x v="164"/>
    <x v="30"/>
    <n v="11.9551"/>
    <s v="Q:B01:W0:_Z:AQ003:EEA:SII:_Z:ALL:LE:E:C20231"/>
    <n v="0"/>
    <n v="11.96"/>
    <x v="9"/>
    <x v="8"/>
    <x v="3"/>
  </r>
  <r>
    <s v="SUP.Q.B01.W0._Z.I7100.EEA.SII._Z._Z._Z.PCT.C"/>
    <x v="11"/>
    <x v="165"/>
    <x v="26"/>
    <x v="3"/>
    <x v="37"/>
    <n v="4.3099999999999996"/>
    <s v="Q:B01:W0:_Z:I7100:EEA:SII:_Z:_Z:_Z:PCT:C"/>
    <x v="0"/>
    <x v="0"/>
    <s v="W0"/>
    <s v="_Z"/>
    <x v="88"/>
    <x v="10"/>
    <s v="SII"/>
    <s v="_Z"/>
    <s v="_Z"/>
    <s v="_Z"/>
    <s v="PCT"/>
    <s v="C"/>
    <x v="165"/>
    <x v="30"/>
    <n v="4.3099999999999999E-2"/>
    <s v="Q:B01:W0:_Z:I7100:EEA:SII:_Z:_Z:_Z:PCT:C20231"/>
    <n v="0"/>
    <n v="4.3099999999999996"/>
    <x v="9"/>
    <x v="8"/>
    <x v="3"/>
  </r>
  <r>
    <s v="SUP.Q.B01.W0._Z.I7200.EEA.SII._Z._Z._Z.PCT.C"/>
    <x v="11"/>
    <x v="166"/>
    <x v="26"/>
    <x v="3"/>
    <x v="37"/>
    <s v="-"/>
    <s v="Q:B01:W0:_Z:I7200:EEA:SII:_Z:_Z:_Z:PCT:C"/>
    <x v="0"/>
    <x v="0"/>
    <s v="W0"/>
    <s v="_Z"/>
    <x v="89"/>
    <x v="10"/>
    <s v="SII"/>
    <s v="_Z"/>
    <s v="_Z"/>
    <s v="_Z"/>
    <s v="PCT"/>
    <s v="C"/>
    <x v="166"/>
    <x v="30"/>
    <e v="#N/A"/>
    <s v="Q:B01:W0:_Z:I7200:EEA:SII:_Z:_Z:_Z:PCT:C20231"/>
    <n v="0"/>
    <e v="#N/A"/>
    <x v="9"/>
    <x v="8"/>
    <x v="3"/>
  </r>
  <r>
    <s v="SUP.Q.B01.W0._Z.I7300.EEA.SII._Z._Z._Z.PCT.C"/>
    <x v="11"/>
    <x v="167"/>
    <x v="26"/>
    <x v="3"/>
    <x v="37"/>
    <n v="0.88"/>
    <s v="Q:B01:W0:_Z:I7300:EEA:SII:_Z:_Z:_Z:PCT:C"/>
    <x v="0"/>
    <x v="0"/>
    <s v="W0"/>
    <s v="_Z"/>
    <x v="90"/>
    <x v="10"/>
    <s v="SII"/>
    <s v="_Z"/>
    <s v="_Z"/>
    <s v="_Z"/>
    <s v="PCT"/>
    <s v="C"/>
    <x v="167"/>
    <x v="30"/>
    <n v="8.8000000000000005E-3"/>
    <s v="Q:B01:W0:_Z:I7300:EEA:SII:_Z:_Z:_Z:PCT:C20231"/>
    <n v="0"/>
    <n v="0.88"/>
    <x v="9"/>
    <x v="8"/>
    <x v="3"/>
  </r>
  <r>
    <s v="SUP.Q.B01.W0._Z.AQ100.EEA.SII._Z.ALL.LE.E.C"/>
    <x v="17"/>
    <x v="275"/>
    <x v="26"/>
    <x v="3"/>
    <x v="37"/>
    <n v="829.07629999999995"/>
    <s v="Q:B01:W0:_Z:AQ100:EEA:SII:_Z:ALL:LE:E:C"/>
    <x v="0"/>
    <x v="0"/>
    <s v="W0"/>
    <s v="_Z"/>
    <x v="151"/>
    <x v="10"/>
    <s v="SII"/>
    <s v="_Z"/>
    <s v="ALL"/>
    <s v="LE"/>
    <s v="E"/>
    <s v="C"/>
    <x v="330"/>
    <x v="30"/>
    <n v="829.07629999999995"/>
    <s v="Q:B01:W0:_Z:AQ100:EEA:SII:_Z:ALL:LE:E:C20231"/>
    <n v="0"/>
    <n v="829.08"/>
    <x v="15"/>
    <x v="8"/>
    <x v="3"/>
  </r>
  <r>
    <s v="SUP.Q.B01.W0._Z.AQ100.EEA.SII._Z.ST1.LE.E.C"/>
    <x v="17"/>
    <x v="276"/>
    <x v="26"/>
    <x v="3"/>
    <x v="37"/>
    <n v="717.26980000000003"/>
    <s v="Q:B01:W0:_Z:AQ100:EEA:SII:_Z:ST1:LE:E:C"/>
    <x v="0"/>
    <x v="0"/>
    <s v="W0"/>
    <s v="_Z"/>
    <x v="151"/>
    <x v="10"/>
    <s v="SII"/>
    <s v="_Z"/>
    <s v="ST1"/>
    <s v="LE"/>
    <s v="E"/>
    <s v="C"/>
    <x v="331"/>
    <x v="30"/>
    <n v="717.26980000000003"/>
    <s v="Q:B01:W0:_Z:AQ100:EEA:SII:_Z:ST1:LE:E:C20231"/>
    <n v="0"/>
    <n v="717.27"/>
    <x v="15"/>
    <x v="8"/>
    <x v="3"/>
  </r>
  <r>
    <s v="SUP.Q.B01.W0._Z.AQ100.EEA.SII._Z.ST2.LE.E.C"/>
    <x v="17"/>
    <x v="277"/>
    <x v="26"/>
    <x v="3"/>
    <x v="37"/>
    <n v="98.420900000000003"/>
    <s v="Q:B01:W0:_Z:AQ100:EEA:SII:_Z:ST2:LE:E:C"/>
    <x v="0"/>
    <x v="0"/>
    <s v="W0"/>
    <s v="_Z"/>
    <x v="151"/>
    <x v="10"/>
    <s v="SII"/>
    <s v="_Z"/>
    <s v="ST2"/>
    <s v="LE"/>
    <s v="E"/>
    <s v="C"/>
    <x v="332"/>
    <x v="30"/>
    <n v="98.420900000000003"/>
    <s v="Q:B01:W0:_Z:AQ100:EEA:SII:_Z:ST2:LE:E:C20231"/>
    <n v="0"/>
    <n v="98.42"/>
    <x v="15"/>
    <x v="8"/>
    <x v="3"/>
  </r>
  <r>
    <s v="SUP.Q.B01.W0._Z.AQ100.EEA.SII._Z.ST3.LE.E.C"/>
    <x v="17"/>
    <x v="278"/>
    <x v="26"/>
    <x v="3"/>
    <x v="37"/>
    <n v="12.3809"/>
    <s v="Q:B01:W0:_Z:AQ100:EEA:SII:_Z:ST3:LE:E:C"/>
    <x v="0"/>
    <x v="0"/>
    <s v="W0"/>
    <s v="_Z"/>
    <x v="151"/>
    <x v="10"/>
    <s v="SII"/>
    <s v="_Z"/>
    <s v="ST3"/>
    <s v="LE"/>
    <s v="E"/>
    <s v="C"/>
    <x v="333"/>
    <x v="30"/>
    <n v="12.3809"/>
    <s v="Q:B01:W0:_Z:AQ100:EEA:SII:_Z:ST3:LE:E:C20231"/>
    <n v="0"/>
    <n v="12.38"/>
    <x v="15"/>
    <x v="8"/>
    <x v="3"/>
  </r>
  <r>
    <s v="SUP.Q.B01.W0._Z.AQ100.EEA.SII._Z.PCI.LE.E.C"/>
    <x v="17"/>
    <x v="294"/>
    <x v="26"/>
    <x v="3"/>
    <x v="37"/>
    <n v="1.0047999999999999"/>
    <s v="Q:B01:W0:_Z:AQ100:EEA:SII:_Z:PCI:LE:E:C"/>
    <x v="0"/>
    <x v="0"/>
    <s v="W0"/>
    <s v="_Z"/>
    <x v="151"/>
    <x v="10"/>
    <s v="SII"/>
    <s v="_Z"/>
    <s v="PCI"/>
    <s v="LE"/>
    <s v="E"/>
    <s v="C"/>
    <x v="350"/>
    <x v="30"/>
    <n v="1.0047999999999999"/>
    <s v="Q:B01:W0:_Z:AQ100:EEA:SII:_Z:PCI:LE:E:C20231"/>
    <n v="0"/>
    <n v="1"/>
    <x v="15"/>
    <x v="8"/>
    <x v="3"/>
  </r>
  <r>
    <s v="SUP.Q.B01.W0._Z.I7400.EEA.SII._Z._Z._Z.PCT.C"/>
    <x v="17"/>
    <x v="279"/>
    <x v="26"/>
    <x v="3"/>
    <x v="37"/>
    <n v="86.509999999999991"/>
    <s v="Q:B01:W0:_Z:I7400:EEA:SII:_Z:_Z:_Z:PCT:C"/>
    <x v="0"/>
    <x v="0"/>
    <s v="W0"/>
    <s v="_Z"/>
    <x v="152"/>
    <x v="10"/>
    <s v="SII"/>
    <s v="_Z"/>
    <s v="_Z"/>
    <s v="_Z"/>
    <s v="PCT"/>
    <s v="C"/>
    <x v="334"/>
    <x v="30"/>
    <n v="0.86509999999999987"/>
    <s v="Q:B01:W0:_Z:I7400:EEA:SII:_Z:_Z:_Z:PCT:C20231"/>
    <n v="0"/>
    <n v="86.51"/>
    <x v="15"/>
    <x v="8"/>
    <x v="3"/>
  </r>
  <r>
    <s v="SUP.Q.B01.W0._Z.I3660.EEA.SII._Z.ST1._Z.PCT.C"/>
    <x v="17"/>
    <x v="280"/>
    <x v="26"/>
    <x v="3"/>
    <x v="37"/>
    <n v="0.15"/>
    <s v="Q:B01:W0:_Z:I3660:EEA:SII:_Z:ST1:_Z:PCT:C"/>
    <x v="0"/>
    <x v="0"/>
    <s v="W0"/>
    <s v="_Z"/>
    <x v="153"/>
    <x v="10"/>
    <s v="SII"/>
    <s v="_Z"/>
    <s v="ST1"/>
    <s v="_Z"/>
    <s v="PCT"/>
    <s v="C"/>
    <x v="335"/>
    <x v="30"/>
    <n v="1.5E-3"/>
    <s v="Q:B01:W0:_Z:I3660:EEA:SII:_Z:ST1:_Z:PCT:C20231"/>
    <n v="0"/>
    <n v="0.15"/>
    <x v="15"/>
    <x v="8"/>
    <x v="3"/>
  </r>
  <r>
    <s v="SUP.Q.B01.W0._Z.I7500.EEA.SII._Z._Z._Z.PCT.C"/>
    <x v="17"/>
    <x v="281"/>
    <x v="26"/>
    <x v="3"/>
    <x v="37"/>
    <n v="11.87"/>
    <s v="Q:B01:W0:_Z:I7500:EEA:SII:_Z:_Z:_Z:PCT:C"/>
    <x v="0"/>
    <x v="0"/>
    <s v="W0"/>
    <s v="_Z"/>
    <x v="154"/>
    <x v="10"/>
    <s v="SII"/>
    <s v="_Z"/>
    <s v="_Z"/>
    <s v="_Z"/>
    <s v="PCT"/>
    <s v="C"/>
    <x v="336"/>
    <x v="30"/>
    <n v="0.11869999999999999"/>
    <s v="Q:B01:W0:_Z:I7500:EEA:SII:_Z:_Z:_Z:PCT:C20231"/>
    <n v="0"/>
    <n v="11.87"/>
    <x v="15"/>
    <x v="8"/>
    <x v="3"/>
  </r>
  <r>
    <s v="SUP.Q.B01.W0._Z.I3660.EEA.SII._Z.ST2._Z.PCT.C"/>
    <x v="17"/>
    <x v="282"/>
    <x v="26"/>
    <x v="3"/>
    <x v="37"/>
    <n v="2.99"/>
    <s v="Q:B01:W0:_Z:I3660:EEA:SII:_Z:ST2:_Z:PCT:C"/>
    <x v="0"/>
    <x v="0"/>
    <s v="W0"/>
    <s v="_Z"/>
    <x v="153"/>
    <x v="10"/>
    <s v="SII"/>
    <s v="_Z"/>
    <s v="ST2"/>
    <s v="_Z"/>
    <s v="PCT"/>
    <s v="C"/>
    <x v="337"/>
    <x v="30"/>
    <n v="2.9900000000000003E-2"/>
    <s v="Q:B01:W0:_Z:I3660:EEA:SII:_Z:ST2:_Z:PCT:C20231"/>
    <n v="0"/>
    <n v="2.99"/>
    <x v="15"/>
    <x v="8"/>
    <x v="3"/>
  </r>
  <r>
    <s v="SUP.Q.B01.W0._Z.I7600.EEA.SII._Z._Z._Z.PCT.C"/>
    <x v="17"/>
    <x v="283"/>
    <x v="26"/>
    <x v="3"/>
    <x v="37"/>
    <n v="1.49"/>
    <s v="Q:B01:W0:_Z:I7600:EEA:SII:_Z:_Z:_Z:PCT:C"/>
    <x v="0"/>
    <x v="0"/>
    <s v="W0"/>
    <s v="_Z"/>
    <x v="155"/>
    <x v="10"/>
    <s v="SII"/>
    <s v="_Z"/>
    <s v="_Z"/>
    <s v="_Z"/>
    <s v="PCT"/>
    <s v="C"/>
    <x v="338"/>
    <x v="30"/>
    <n v="1.49E-2"/>
    <s v="Q:B01:W0:_Z:I7600:EEA:SII:_Z:_Z:_Z:PCT:C20231"/>
    <n v="0"/>
    <n v="1.49"/>
    <x v="15"/>
    <x v="8"/>
    <x v="3"/>
  </r>
  <r>
    <s v="SUP.Q.B01.W0._Z.I3660.EEA.SII._Z.ST3._Z.PCT.C"/>
    <x v="17"/>
    <x v="284"/>
    <x v="26"/>
    <x v="3"/>
    <x v="37"/>
    <n v="49.66"/>
    <s v="Q:B01:W0:_Z:I3660:EEA:SII:_Z:ST3:_Z:PCT:C"/>
    <x v="0"/>
    <x v="0"/>
    <s v="W0"/>
    <s v="_Z"/>
    <x v="153"/>
    <x v="10"/>
    <s v="SII"/>
    <s v="_Z"/>
    <s v="ST3"/>
    <s v="_Z"/>
    <s v="PCT"/>
    <s v="C"/>
    <x v="339"/>
    <x v="30"/>
    <n v="0.49659999999999999"/>
    <s v="Q:B01:W0:_Z:I3660:EEA:SII:_Z:ST3:_Z:PCT:C20231"/>
    <n v="0"/>
    <n v="49.66"/>
    <x v="15"/>
    <x v="8"/>
    <x v="3"/>
  </r>
  <r>
    <s v="SUP.Q.B01.W0._Z.I7700.EEA.SII._Z._Z._Z.PCT.C"/>
    <x v="17"/>
    <x v="295"/>
    <x v="26"/>
    <x v="3"/>
    <x v="37"/>
    <n v="0.12"/>
    <s v="Q:B01:W0:_Z:I7700:EEA:SII:_Z:_Z:_Z:PCT:C"/>
    <x v="0"/>
    <x v="0"/>
    <s v="W0"/>
    <s v="_Z"/>
    <x v="165"/>
    <x v="10"/>
    <s v="SII"/>
    <s v="_Z"/>
    <s v="_Z"/>
    <s v="_Z"/>
    <s v="PCT"/>
    <s v="C"/>
    <x v="351"/>
    <x v="30"/>
    <n v="1.1999999999999999E-3"/>
    <s v="Q:B01:W0:_Z:I7700:EEA:SII:_Z:_Z:_Z:PCT:C20231"/>
    <n v="0"/>
    <n v="0.12"/>
    <x v="15"/>
    <x v="8"/>
    <x v="3"/>
  </r>
  <r>
    <s v="SUP.Q.B01.W0._Z.I3660.EEA.SII._Z.PCI._Z.PCT.C"/>
    <x v="17"/>
    <x v="296"/>
    <x v="26"/>
    <x v="3"/>
    <x v="37"/>
    <n v="19.97"/>
    <s v="Q:B01:W0:_Z:I3660:EEA:SII:_Z:PCI:_Z:PCT:C"/>
    <x v="0"/>
    <x v="0"/>
    <s v="W0"/>
    <s v="_Z"/>
    <x v="153"/>
    <x v="10"/>
    <s v="SII"/>
    <s v="_Z"/>
    <s v="PCI"/>
    <s v="_Z"/>
    <s v="PCT"/>
    <s v="C"/>
    <x v="352"/>
    <x v="30"/>
    <n v="0.19969999999999999"/>
    <s v="Q:B01:W0:_Z:I3660:EEA:SII:_Z:PCI:_Z:PCT:C20231"/>
    <n v="0"/>
    <n v="19.97"/>
    <x v="15"/>
    <x v="8"/>
    <x v="3"/>
  </r>
  <r>
    <s v="SUP.Q.B01.W0.S1V.A1140.EEA.SII._Z.ALL.LE.E.C"/>
    <x v="12"/>
    <x v="169"/>
    <x v="26"/>
    <x v="3"/>
    <x v="37"/>
    <n v="773.70659999999998"/>
    <s v="Q:B01:W0:S1V:A1140:EEA:SII:_Z:ALL:LE:E:C"/>
    <x v="0"/>
    <x v="0"/>
    <s v="W0"/>
    <s v="S1V"/>
    <x v="2"/>
    <x v="10"/>
    <s v="SII"/>
    <s v="_Z"/>
    <s v="ALL"/>
    <s v="LE"/>
    <s v="E"/>
    <s v="C"/>
    <x v="169"/>
    <x v="30"/>
    <n v="773.70659999999998"/>
    <s v="Q:B01:W0:S1V:A1140:EEA:SII:_Z:ALL:LE:E:C20231"/>
    <n v="0"/>
    <n v="773.71"/>
    <x v="10"/>
    <x v="8"/>
    <x v="3"/>
  </r>
  <r>
    <s v="SUP.Q.B01.W0.S1V.L1150.EEA.SII._Z.ALL.LE.E.C"/>
    <x v="12"/>
    <x v="168"/>
    <x v="26"/>
    <x v="3"/>
    <x v="37"/>
    <n v="714.45450000000005"/>
    <s v="Q:B01:W0:S1V:L1150:EEA:SII:_Z:ALL:LE:E:C"/>
    <x v="0"/>
    <x v="0"/>
    <s v="W0"/>
    <s v="S1V"/>
    <x v="15"/>
    <x v="10"/>
    <s v="SII"/>
    <s v="_Z"/>
    <s v="ALL"/>
    <s v="LE"/>
    <s v="E"/>
    <s v="C"/>
    <x v="168"/>
    <x v="30"/>
    <n v="714.45450000000005"/>
    <s v="Q:B01:W0:S1V:L1150:EEA:SII:_Z:ALL:LE:E:C20231"/>
    <n v="0"/>
    <n v="714.45"/>
    <x v="10"/>
    <x v="8"/>
    <x v="3"/>
  </r>
  <r>
    <s v="SUP.Q.B01.W0.S1V.KFD32.EEA.SII._Z._Z._Z.PCT.C"/>
    <x v="12"/>
    <x v="170"/>
    <x v="26"/>
    <x v="3"/>
    <x v="37"/>
    <n v="108.29"/>
    <s v="Q:B01:W0:S1V:KFD32:EEA:SII:_Z:_Z:_Z:PCT:C"/>
    <x v="0"/>
    <x v="0"/>
    <s v="W0"/>
    <s v="S1V"/>
    <x v="91"/>
    <x v="10"/>
    <s v="SII"/>
    <s v="_Z"/>
    <s v="_Z"/>
    <s v="_Z"/>
    <s v="PCT"/>
    <s v="C"/>
    <x v="170"/>
    <x v="30"/>
    <n v="1.0829"/>
    <s v="Q:B01:W0:S1V:KFD32:EEA:SII:_Z:_Z:_Z:PCT:C20231"/>
    <n v="0"/>
    <n v="108.29"/>
    <x v="10"/>
    <x v="8"/>
    <x v="3"/>
  </r>
  <r>
    <s v="SUP.Q.B01.W0._Z.I3211.EEA.SII._Z._Z._Z.PCT.C"/>
    <x v="16"/>
    <x v="260"/>
    <x v="26"/>
    <x v="3"/>
    <x v="37"/>
    <n v="9.31"/>
    <s v="Q:B01:W0:_Z:I3211:EEA:SII:_Z:_Z:_Z:PCT:C"/>
    <x v="0"/>
    <x v="0"/>
    <s v="W0"/>
    <s v="_Z"/>
    <x v="143"/>
    <x v="10"/>
    <s v="SII"/>
    <s v="_Z"/>
    <s v="_Z"/>
    <s v="_Z"/>
    <s v="PCT"/>
    <s v="C"/>
    <x v="260"/>
    <x v="30"/>
    <n v="9.3100000000000002E-2"/>
    <s v="Q:B01:W0:_Z:I3211:EEA:SII:_Z:_Z:_Z:PCT:C20231"/>
    <n v="0"/>
    <n v="9.31"/>
    <x v="14"/>
    <x v="8"/>
    <x v="3"/>
  </r>
  <r>
    <s v="SUP.Q.B01.W0._Z.I3212.EEA.SII._Z._Z._Z.PCT.C"/>
    <x v="16"/>
    <x v="262"/>
    <x v="26"/>
    <x v="3"/>
    <x v="37"/>
    <n v="20.43"/>
    <s v="Q:B01:W0:_Z:I3212:EEA:SII:_Z:_Z:_Z:PCT:C"/>
    <x v="0"/>
    <x v="0"/>
    <s v="W0"/>
    <s v="_Z"/>
    <x v="145"/>
    <x v="10"/>
    <s v="SII"/>
    <s v="_Z"/>
    <s v="_Z"/>
    <s v="_Z"/>
    <s v="PCT"/>
    <s v="C"/>
    <x v="262"/>
    <x v="30"/>
    <n v="0.20430000000000001"/>
    <s v="Q:B01:W0:_Z:I3212:EEA:SII:_Z:_Z:_Z:PCT:C20231"/>
    <n v="0"/>
    <n v="20.43"/>
    <x v="14"/>
    <x v="8"/>
    <x v="3"/>
  </r>
  <r>
    <s v="SUP.Q.B01.W0._Z.I3213.EEA.SII._Z._Z._Z.PCT.C"/>
    <x v="16"/>
    <x v="261"/>
    <x v="26"/>
    <x v="3"/>
    <x v="37"/>
    <n v="38.97"/>
    <s v="Q:B01:W0:_Z:I3213:EEA:SII:_Z:_Z:_Z:PCT:C"/>
    <x v="0"/>
    <x v="0"/>
    <s v="W0"/>
    <s v="_Z"/>
    <x v="144"/>
    <x v="10"/>
    <s v="SII"/>
    <s v="_Z"/>
    <s v="_Z"/>
    <s v="_Z"/>
    <s v="PCT"/>
    <s v="C"/>
    <x v="261"/>
    <x v="30"/>
    <n v="0.38969999999999999"/>
    <s v="Q:B01:W0:_Z:I3213:EEA:SII:_Z:_Z:_Z:PCT:C20231"/>
    <n v="0"/>
    <n v="38.97"/>
    <x v="14"/>
    <x v="8"/>
    <x v="3"/>
  </r>
  <r>
    <s v="SUP.Q.B01.W0._Z.L6100.EEA.SII._Z.ALL.LE.E.C"/>
    <x v="18"/>
    <x v="297"/>
    <x v="26"/>
    <x v="3"/>
    <x v="37"/>
    <n v="913.82140000000004"/>
    <s v="Q:B01:W0:_Z:L6100:EEA:SII:_Z:ALL:LE:E:C"/>
    <x v="0"/>
    <x v="0"/>
    <s v="W0"/>
    <s v="_Z"/>
    <x v="166"/>
    <x v="10"/>
    <s v="SII"/>
    <s v="_Z"/>
    <s v="ALL"/>
    <s v="LE"/>
    <s v="E"/>
    <s v="C"/>
    <x v="353"/>
    <x v="30"/>
    <n v="913.82140000000004"/>
    <s v="Q:B01:W0:_Z:L6100:EEA:SII:_Z:ALL:LE:E:C20231"/>
    <n v="0"/>
    <n v="913.82"/>
    <x v="16"/>
    <x v="8"/>
    <x v="3"/>
  </r>
  <r>
    <s v="SUP.Q.B01.W0._Z.A7100.EEA.SII._Z.ALL.LE.E.C"/>
    <x v="18"/>
    <x v="298"/>
    <x v="26"/>
    <x v="3"/>
    <x v="37"/>
    <n v="689.70420000000001"/>
    <s v="Q:B01:W0:_Z:A7100:EEA:SII:_Z:ALL:LE:E:C"/>
    <x v="0"/>
    <x v="0"/>
    <s v="W0"/>
    <s v="_Z"/>
    <x v="167"/>
    <x v="10"/>
    <s v="SII"/>
    <s v="_Z"/>
    <s v="ALL"/>
    <s v="LE"/>
    <s v="E"/>
    <s v="C"/>
    <x v="354"/>
    <x v="30"/>
    <n v="689.70420000000001"/>
    <s v="Q:B01:W0:_Z:A7100:EEA:SII:_Z:ALL:LE:E:C20231"/>
    <n v="0"/>
    <n v="689.7"/>
    <x v="16"/>
    <x v="8"/>
    <x v="3"/>
  </r>
  <r>
    <s v="SUP.Q.B01.W0._Z.I3214.EEA.SII._Z._Z._Z.PCT.C"/>
    <x v="18"/>
    <x v="299"/>
    <x v="26"/>
    <x v="3"/>
    <x v="37"/>
    <n v="132.49"/>
    <s v="Q:B01:W0:_Z:I3214:EEA:SII:_Z:_Z:_Z:PCT:C"/>
    <x v="0"/>
    <x v="0"/>
    <s v="W0"/>
    <s v="_Z"/>
    <x v="168"/>
    <x v="10"/>
    <s v="SII"/>
    <s v="_Z"/>
    <s v="_Z"/>
    <s v="_Z"/>
    <s v="PCT"/>
    <s v="C"/>
    <x v="355"/>
    <x v="30"/>
    <n v="1.3249000000000002"/>
    <s v="Q:B01:W0:_Z:I3214:EEA:SII:_Z:_Z:_Z:PCT:C20231"/>
    <n v="0"/>
    <n v="132.49"/>
    <x v="16"/>
    <x v="8"/>
    <x v="3"/>
  </r>
  <r>
    <s v="SUP.Q.B01.W0._Z.A6310.EEA.SII._Z.ALL.LE.E.C"/>
    <x v="14"/>
    <x v="211"/>
    <x v="26"/>
    <x v="3"/>
    <x v="37"/>
    <n v="338.59809999999999"/>
    <s v="Q:B01:W0:_Z:A6310:EEA:SII:_Z:ALL:LE:E:C"/>
    <x v="0"/>
    <x v="0"/>
    <s v="W0"/>
    <s v="_Z"/>
    <x v="132"/>
    <x v="10"/>
    <s v="SII"/>
    <s v="_Z"/>
    <s v="ALL"/>
    <s v="LE"/>
    <s v="E"/>
    <s v="C"/>
    <x v="211"/>
    <x v="30"/>
    <n v="338.59809999999999"/>
    <s v="Q:B01:W0:_Z:A6310:EEA:SII:_Z:ALL:LE:E:C20231"/>
    <n v="0"/>
    <n v="338.6"/>
    <x v="12"/>
    <x v="8"/>
    <x v="3"/>
  </r>
  <r>
    <s v="SUP.Q.B01.W0._Z.A6400.EEA.SII._Z.ALL.LE.E.C"/>
    <x v="14"/>
    <x v="209"/>
    <x v="26"/>
    <x v="3"/>
    <x v="37"/>
    <n v="331.13249999999999"/>
    <s v="Q:B01:W0:_Z:A6400:EEA:SII:_Z:ALL:LE:E:C"/>
    <x v="0"/>
    <x v="0"/>
    <s v="W0"/>
    <s v="_Z"/>
    <x v="130"/>
    <x v="10"/>
    <s v="SII"/>
    <s v="_Z"/>
    <s v="ALL"/>
    <s v="LE"/>
    <s v="E"/>
    <s v="C"/>
    <x v="209"/>
    <x v="30"/>
    <n v="331.13249999999999"/>
    <s v="Q:B01:W0:_Z:A6400:EEA:SII:_Z:ALL:LE:E:C20231"/>
    <n v="0"/>
    <n v="331.13"/>
    <x v="12"/>
    <x v="8"/>
    <x v="3"/>
  </r>
  <r>
    <s v="SUP.Q.B01.W0._Z.A6410.EEA.SII._Z.ALL.LE.E.C"/>
    <x v="14"/>
    <x v="203"/>
    <x v="26"/>
    <x v="3"/>
    <x v="37"/>
    <n v="-2.7300000000000001E-2"/>
    <s v="Q:B01:W0:_Z:A6410:EEA:SII:_Z:ALL:LE:E:C"/>
    <x v="0"/>
    <x v="0"/>
    <s v="W0"/>
    <s v="_Z"/>
    <x v="124"/>
    <x v="10"/>
    <s v="SII"/>
    <s v="_Z"/>
    <s v="ALL"/>
    <s v="LE"/>
    <s v="E"/>
    <s v="C"/>
    <x v="203"/>
    <x v="30"/>
    <n v="-2.7300000000000001E-2"/>
    <s v="Q:B01:W0:_Z:A6410:EEA:SII:_Z:ALL:LE:E:C20231"/>
    <n v="0"/>
    <n v="-0.03"/>
    <x v="12"/>
    <x v="8"/>
    <x v="3"/>
  </r>
  <r>
    <s v="SUP.Q.B01.W0._Z.A6420.EEA.SII._Z.ALL.LE.E.C"/>
    <x v="14"/>
    <x v="204"/>
    <x v="26"/>
    <x v="3"/>
    <x v="37"/>
    <n v="331.10520000000002"/>
    <s v="Q:B01:W0:_Z:A6420:EEA:SII:_Z:ALL:LE:E:C"/>
    <x v="0"/>
    <x v="0"/>
    <s v="W0"/>
    <s v="_Z"/>
    <x v="125"/>
    <x v="10"/>
    <s v="SII"/>
    <s v="_Z"/>
    <s v="ALL"/>
    <s v="LE"/>
    <s v="E"/>
    <s v="C"/>
    <x v="204"/>
    <x v="30"/>
    <n v="331.10520000000002"/>
    <s v="Q:B01:W0:_Z:A6420:EEA:SII:_Z:ALL:LE:E:C20231"/>
    <n v="0"/>
    <n v="331.11"/>
    <x v="12"/>
    <x v="8"/>
    <x v="3"/>
  </r>
  <r>
    <s v="SUP.Q.B01.W0._Z.A6421.EEA.SII._Z.ALL.LE.E.C"/>
    <x v="14"/>
    <x v="200"/>
    <x v="26"/>
    <x v="3"/>
    <x v="37"/>
    <n v="298.93509999999998"/>
    <s v="Q:B01:W0:_Z:A6421:EEA:SII:_Z:ALL:LE:E:C"/>
    <x v="0"/>
    <x v="0"/>
    <s v="W0"/>
    <s v="_Z"/>
    <x v="121"/>
    <x v="10"/>
    <s v="SII"/>
    <s v="_Z"/>
    <s v="ALL"/>
    <s v="LE"/>
    <s v="E"/>
    <s v="C"/>
    <x v="200"/>
    <x v="30"/>
    <n v="298.93509999999998"/>
    <s v="Q:B01:W0:_Z:A6421:EEA:SII:_Z:ALL:LE:E:C20231"/>
    <n v="0"/>
    <n v="298.94"/>
    <x v="12"/>
    <x v="8"/>
    <x v="3"/>
  </r>
  <r>
    <s v="SUP.Q.B01.W0._Z.A6422.EEA.SII._Z.ALL.LE.E.C"/>
    <x v="14"/>
    <x v="199"/>
    <x v="26"/>
    <x v="3"/>
    <x v="37"/>
    <n v="32.170099999999998"/>
    <s v="Q:B01:W0:_Z:A6422:EEA:SII:_Z:ALL:LE:E:C"/>
    <x v="0"/>
    <x v="0"/>
    <s v="W0"/>
    <s v="_Z"/>
    <x v="120"/>
    <x v="10"/>
    <s v="SII"/>
    <s v="_Z"/>
    <s v="ALL"/>
    <s v="LE"/>
    <s v="E"/>
    <s v="C"/>
    <x v="199"/>
    <x v="30"/>
    <n v="32.170099999999998"/>
    <s v="Q:B01:W0:_Z:A6422:EEA:SII:_Z:ALL:LE:E:C20231"/>
    <n v="0"/>
    <n v="32.17"/>
    <x v="12"/>
    <x v="8"/>
    <x v="3"/>
  </r>
  <r>
    <s v="SUP.Q.B01.W0._Z.A6500.EEA.SII._Z.ALL.LE.E.C"/>
    <x v="14"/>
    <x v="210"/>
    <x v="26"/>
    <x v="3"/>
    <x v="37"/>
    <s v="-"/>
    <s v="Q:B01:W0:_Z:A6500:EEA:SII:_Z:ALL:LE:E:C"/>
    <x v="0"/>
    <x v="0"/>
    <s v="W0"/>
    <s v="_Z"/>
    <x v="131"/>
    <x v="10"/>
    <s v="SII"/>
    <s v="_Z"/>
    <s v="ALL"/>
    <s v="LE"/>
    <s v="E"/>
    <s v="C"/>
    <x v="210"/>
    <x v="30"/>
    <e v="#N/A"/>
    <s v="Q:B01:W0:_Z:A6500:EEA:SII:_Z:ALL:LE:E:C20231"/>
    <n v="0"/>
    <e v="#N/A"/>
    <x v="12"/>
    <x v="8"/>
    <x v="3"/>
  </r>
  <r>
    <s v="SUP.Q.B01.W0._Z.A6510.EEA.SII._Z.ALL.LE.E.C"/>
    <x v="14"/>
    <x v="205"/>
    <x v="26"/>
    <x v="3"/>
    <x v="37"/>
    <s v="-"/>
    <s v="Q:B01:W0:_Z:A6510:EEA:SII:_Z:ALL:LE:E:C"/>
    <x v="0"/>
    <x v="0"/>
    <s v="W0"/>
    <s v="_Z"/>
    <x v="126"/>
    <x v="10"/>
    <s v="SII"/>
    <s v="_Z"/>
    <s v="ALL"/>
    <s v="LE"/>
    <s v="E"/>
    <s v="C"/>
    <x v="205"/>
    <x v="30"/>
    <e v="#N/A"/>
    <s v="Q:B01:W0:_Z:A6510:EEA:SII:_Z:ALL:LE:E:C20231"/>
    <n v="0"/>
    <e v="#N/A"/>
    <x v="12"/>
    <x v="8"/>
    <x v="3"/>
  </r>
  <r>
    <s v="SUP.Q.B01.W0._Z.A6520.EEA.SII._Z.ALL.LE.E.C"/>
    <x v="14"/>
    <x v="206"/>
    <x v="26"/>
    <x v="3"/>
    <x v="37"/>
    <n v="6.2358000000000002"/>
    <s v="Q:B01:W0:_Z:A6520:EEA:SII:_Z:ALL:LE:E:C"/>
    <x v="0"/>
    <x v="0"/>
    <s v="W0"/>
    <s v="_Z"/>
    <x v="127"/>
    <x v="10"/>
    <s v="SII"/>
    <s v="_Z"/>
    <s v="ALL"/>
    <s v="LE"/>
    <s v="E"/>
    <s v="C"/>
    <x v="206"/>
    <x v="30"/>
    <n v="6.2358000000000002"/>
    <s v="Q:B01:W0:_Z:A6520:EEA:SII:_Z:ALL:LE:E:C20231"/>
    <n v="0"/>
    <n v="6.24"/>
    <x v="12"/>
    <x v="8"/>
    <x v="3"/>
  </r>
  <r>
    <s v="SUP.Q.B01.W0._Z.A6521.EEA.SII._Z.ALL.LE.E.C"/>
    <x v="14"/>
    <x v="201"/>
    <x v="26"/>
    <x v="3"/>
    <x v="37"/>
    <n v="5.7807000000000004"/>
    <s v="Q:B01:W0:_Z:A6521:EEA:SII:_Z:ALL:LE:E:C"/>
    <x v="0"/>
    <x v="0"/>
    <s v="W0"/>
    <s v="_Z"/>
    <x v="122"/>
    <x v="10"/>
    <s v="SII"/>
    <s v="_Z"/>
    <s v="ALL"/>
    <s v="LE"/>
    <s v="E"/>
    <s v="C"/>
    <x v="201"/>
    <x v="30"/>
    <n v="5.7807000000000004"/>
    <s v="Q:B01:W0:_Z:A6521:EEA:SII:_Z:ALL:LE:E:C20231"/>
    <n v="0"/>
    <n v="5.78"/>
    <x v="12"/>
    <x v="8"/>
    <x v="3"/>
  </r>
  <r>
    <s v="SUP.Q.B01.W0._Z.A6522.EEA.SII._Z.ALL.LE.E.C"/>
    <x v="14"/>
    <x v="202"/>
    <x v="26"/>
    <x v="3"/>
    <x v="37"/>
    <n v="0.4551"/>
    <s v="Q:B01:W0:_Z:A6522:EEA:SII:_Z:ALL:LE:E:C"/>
    <x v="0"/>
    <x v="0"/>
    <s v="W0"/>
    <s v="_Z"/>
    <x v="123"/>
    <x v="10"/>
    <s v="SII"/>
    <s v="_Z"/>
    <s v="ALL"/>
    <s v="LE"/>
    <s v="E"/>
    <s v="C"/>
    <x v="202"/>
    <x v="30"/>
    <n v="0.4551"/>
    <s v="Q:B01:W0:_Z:A6522:EEA:SII:_Z:ALL:LE:E:C20231"/>
    <n v="0"/>
    <n v="0.46"/>
    <x v="12"/>
    <x v="8"/>
    <x v="3"/>
  </r>
  <r>
    <s v="SUP.Q.B01.W0._Z.A6600.EEA.SII._Z.ALL.LE.E.C"/>
    <x v="14"/>
    <x v="208"/>
    <x v="26"/>
    <x v="3"/>
    <x v="37"/>
    <s v="-"/>
    <s v="Q:B01:W0:_Z:A6600:EEA:SII:_Z:ALL:LE:E:C"/>
    <x v="0"/>
    <x v="0"/>
    <s v="W0"/>
    <s v="_Z"/>
    <x v="129"/>
    <x v="10"/>
    <s v="SII"/>
    <s v="_Z"/>
    <s v="ALL"/>
    <s v="LE"/>
    <s v="E"/>
    <s v="C"/>
    <x v="208"/>
    <x v="30"/>
    <e v="#N/A"/>
    <s v="Q:B01:W0:_Z:A6600:EEA:SII:_Z:ALL:LE:E:C20231"/>
    <n v="0"/>
    <e v="#N/A"/>
    <x v="12"/>
    <x v="8"/>
    <x v="3"/>
  </r>
  <r>
    <s v="SUP.Q.B01.W0._Z.A6320.EEA.SII._Z.ALL.LE.E.C"/>
    <x v="14"/>
    <x v="207"/>
    <x v="26"/>
    <x v="3"/>
    <x v="37"/>
    <n v="211.2978"/>
    <s v="Q:B01:W0:_Z:A6320:EEA:SII:_Z:ALL:LE:E:C"/>
    <x v="0"/>
    <x v="0"/>
    <s v="W0"/>
    <s v="_Z"/>
    <x v="128"/>
    <x v="10"/>
    <s v="SII"/>
    <s v="_Z"/>
    <s v="ALL"/>
    <s v="LE"/>
    <s v="E"/>
    <s v="C"/>
    <x v="207"/>
    <x v="30"/>
    <n v="211.2978"/>
    <s v="Q:B01:W0:_Z:A6320:EEA:SII:_Z:ALL:LE:E:C20231"/>
    <n v="0"/>
    <n v="211.3"/>
    <x v="12"/>
    <x v="8"/>
    <x v="3"/>
  </r>
  <r>
    <s v="SUP.Q.B01.W0._Z.A6700.EEA.SII._Z.ALL.LE.E.C"/>
    <x v="14"/>
    <x v="213"/>
    <x v="26"/>
    <x v="3"/>
    <x v="37"/>
    <n v="267.29880000000003"/>
    <s v="Q:B01:W0:_Z:A6700:EEA:SII:_Z:ALL:LE:E:C"/>
    <x v="0"/>
    <x v="0"/>
    <s v="W0"/>
    <s v="_Z"/>
    <x v="134"/>
    <x v="10"/>
    <s v="SII"/>
    <s v="_Z"/>
    <s v="ALL"/>
    <s v="LE"/>
    <s v="E"/>
    <s v="C"/>
    <x v="213"/>
    <x v="30"/>
    <n v="267.29880000000003"/>
    <s v="Q:B01:W0:_Z:A6700:EEA:SII:_Z:ALL:LE:E:C20231"/>
    <n v="0"/>
    <n v="267.3"/>
    <x v="12"/>
    <x v="8"/>
    <x v="3"/>
  </r>
  <r>
    <s v="SUP.Q.B01.W0._Z.A6800.EEA.SII._Z.ALL.LE.E.C"/>
    <x v="14"/>
    <x v="212"/>
    <x v="26"/>
    <x v="3"/>
    <x v="37"/>
    <n v="56.000999999999998"/>
    <s v="Q:B01:W0:_Z:A6800:EEA:SII:_Z:ALL:LE:E:C"/>
    <x v="0"/>
    <x v="0"/>
    <s v="W0"/>
    <s v="_Z"/>
    <x v="133"/>
    <x v="10"/>
    <s v="SII"/>
    <s v="_Z"/>
    <s v="ALL"/>
    <s v="LE"/>
    <s v="E"/>
    <s v="C"/>
    <x v="212"/>
    <x v="30"/>
    <n v="56.000999999999998"/>
    <s v="Q:B01:W0:_Z:A6800:EEA:SII:_Z:ALL:LE:E:C20231"/>
    <n v="0"/>
    <n v="56"/>
    <x v="12"/>
    <x v="8"/>
    <x v="3"/>
  </r>
  <r>
    <s v="SUP.Q.B01.W0._Z.I3017.EEA.SII._Z._Z._Z.PCT.C"/>
    <x v="14"/>
    <x v="214"/>
    <x v="26"/>
    <x v="3"/>
    <x v="37"/>
    <n v="160.25"/>
    <s v="Q:B01:W0:_Z:I3017:EEA:SII:_Z:_Z:_Z:PCT:C"/>
    <x v="0"/>
    <x v="0"/>
    <s v="W0"/>
    <s v="_Z"/>
    <x v="135"/>
    <x v="10"/>
    <s v="SII"/>
    <s v="_Z"/>
    <s v="_Z"/>
    <s v="_Z"/>
    <s v="PCT"/>
    <s v="C"/>
    <x v="214"/>
    <x v="30"/>
    <n v="1.6025"/>
    <s v="Q:B01:W0:_Z:I3017:EEA:SII:_Z:_Z:_Z:PCT:C20231"/>
    <n v="0"/>
    <n v="160.25"/>
    <x v="12"/>
    <x v="8"/>
    <x v="3"/>
  </r>
  <r>
    <s v="SUP.Q.B01.W0._Z.L6110.EEA.SII._Z.ALL.LE.E.C"/>
    <x v="18"/>
    <x v="300"/>
    <x v="26"/>
    <x v="3"/>
    <x v="37"/>
    <n v="93.3048"/>
    <s v="Q:B01:W0:_Z:L6110:EEA:SII:_Z:ALL:LE:E:C"/>
    <x v="0"/>
    <x v="0"/>
    <s v="W0"/>
    <s v="_Z"/>
    <x v="169"/>
    <x v="10"/>
    <s v="SII"/>
    <s v="_Z"/>
    <s v="ALL"/>
    <s v="LE"/>
    <s v="E"/>
    <s v="C"/>
    <x v="356"/>
    <x v="63"/>
    <n v="93.3048"/>
    <s v="Q:B01:W0:_Z:L6110:EEA:SII:_Z:ALL:LE:E:C20231"/>
    <n v="0"/>
    <n v="93.3"/>
    <x v="16"/>
    <x v="8"/>
    <x v="3"/>
  </r>
  <r>
    <s v="SUP.Q.B01.W0._Z.L6120.EEA.SII._Z.ALL.LE.E.C"/>
    <x v="18"/>
    <x v="301"/>
    <x v="26"/>
    <x v="3"/>
    <x v="37"/>
    <n v="480.47179999999997"/>
    <s v="Q:B01:W0:_Z:L6120:EEA:SII:_Z:ALL:LE:E:C"/>
    <x v="0"/>
    <x v="0"/>
    <s v="W0"/>
    <s v="_Z"/>
    <x v="170"/>
    <x v="10"/>
    <s v="SII"/>
    <s v="_Z"/>
    <s v="ALL"/>
    <s v="LE"/>
    <s v="E"/>
    <s v="C"/>
    <x v="357"/>
    <x v="63"/>
    <n v="480.47179999999997"/>
    <s v="Q:B01:W0:_Z:L6120:EEA:SII:_Z:ALL:LE:E:C20231"/>
    <n v="0"/>
    <n v="480.47"/>
    <x v="16"/>
    <x v="8"/>
    <x v="3"/>
  </r>
  <r>
    <s v="SUP.Q.B01.W0._Z.L6121.EEA.SII._Z.ALL.LE.E.C"/>
    <x v="18"/>
    <x v="302"/>
    <x v="26"/>
    <x v="3"/>
    <x v="37"/>
    <n v="462.23899999999998"/>
    <s v="Q:B01:W0:_Z:L6121:EEA:SII:_Z:ALL:LE:E:C"/>
    <x v="0"/>
    <x v="0"/>
    <s v="W0"/>
    <s v="_Z"/>
    <x v="171"/>
    <x v="10"/>
    <s v="SII"/>
    <s v="_Z"/>
    <s v="ALL"/>
    <s v="LE"/>
    <s v="E"/>
    <s v="C"/>
    <x v="358"/>
    <x v="63"/>
    <n v="462.23899999999998"/>
    <s v="Q:B01:W0:_Z:L6121:EEA:SII:_Z:ALL:LE:E:C20231"/>
    <n v="0"/>
    <n v="462.24"/>
    <x v="16"/>
    <x v="8"/>
    <x v="3"/>
  </r>
  <r>
    <s v="SUP.Q.B01.W0._Z.L6122.EEA.SII._Z.ALL.LE.E.C"/>
    <x v="18"/>
    <x v="303"/>
    <x v="26"/>
    <x v="3"/>
    <x v="37"/>
    <n v="12.8697"/>
    <s v="Q:B01:W0:_Z:L6122:EEA:SII:_Z:ALL:LE:E:C"/>
    <x v="0"/>
    <x v="0"/>
    <s v="W0"/>
    <s v="_Z"/>
    <x v="172"/>
    <x v="10"/>
    <s v="SII"/>
    <s v="_Z"/>
    <s v="ALL"/>
    <s v="LE"/>
    <s v="E"/>
    <s v="C"/>
    <x v="359"/>
    <x v="63"/>
    <n v="12.8697"/>
    <s v="Q:B01:W0:_Z:L6122:EEA:SII:_Z:ALL:LE:E:C20231"/>
    <n v="0"/>
    <n v="12.87"/>
    <x v="16"/>
    <x v="8"/>
    <x v="3"/>
  </r>
  <r>
    <s v="SUP.Q.B01.W0._Z.L6123.EEA.SII._Z.ALL.LE.E.C"/>
    <x v="18"/>
    <x v="304"/>
    <x v="26"/>
    <x v="3"/>
    <x v="37"/>
    <n v="5.3631000000000002"/>
    <s v="Q:B01:W0:_Z:L6123:EEA:SII:_Z:ALL:LE:E:C"/>
    <x v="0"/>
    <x v="0"/>
    <s v="W0"/>
    <s v="_Z"/>
    <x v="173"/>
    <x v="10"/>
    <s v="SII"/>
    <s v="_Z"/>
    <s v="ALL"/>
    <s v="LE"/>
    <s v="E"/>
    <s v="C"/>
    <x v="360"/>
    <x v="63"/>
    <n v="5.3631000000000002"/>
    <s v="Q:B01:W0:_Z:L6123:EEA:SII:_Z:ALL:LE:E:C20231"/>
    <n v="0"/>
    <n v="5.36"/>
    <x v="16"/>
    <x v="8"/>
    <x v="3"/>
  </r>
  <r>
    <s v="SUP.Q.B01.W0._Z.L6130.EEA.SII._Z.ALL.LE.E.C"/>
    <x v="18"/>
    <x v="305"/>
    <x v="26"/>
    <x v="3"/>
    <x v="37"/>
    <n v="108.33069999999999"/>
    <s v="Q:B01:W0:_Z:L6130:EEA:SII:_Z:ALL:LE:E:C"/>
    <x v="0"/>
    <x v="0"/>
    <s v="W0"/>
    <s v="_Z"/>
    <x v="174"/>
    <x v="10"/>
    <s v="SII"/>
    <s v="_Z"/>
    <s v="ALL"/>
    <s v="LE"/>
    <s v="E"/>
    <s v="C"/>
    <x v="361"/>
    <x v="63"/>
    <n v="108.33069999999999"/>
    <s v="Q:B01:W0:_Z:L6130:EEA:SII:_Z:ALL:LE:E:C20231"/>
    <n v="0"/>
    <n v="108.33"/>
    <x v="16"/>
    <x v="8"/>
    <x v="3"/>
  </r>
  <r>
    <s v="SUP.Q.B01.W0._Z.L6131.EEA.SII._Z.ALL.LE.E.C"/>
    <x v="18"/>
    <x v="306"/>
    <x v="26"/>
    <x v="3"/>
    <x v="37"/>
    <n v="120.158"/>
    <s v="Q:B01:W0:_Z:L6131:EEA:SII:_Z:ALL:LE:E:C"/>
    <x v="0"/>
    <x v="0"/>
    <s v="W0"/>
    <s v="_Z"/>
    <x v="175"/>
    <x v="10"/>
    <s v="SII"/>
    <s v="_Z"/>
    <s v="ALL"/>
    <s v="LE"/>
    <s v="E"/>
    <s v="C"/>
    <x v="362"/>
    <x v="63"/>
    <n v="120.158"/>
    <s v="Q:B01:W0:_Z:L6131:EEA:SII:_Z:ALL:LE:E:C20231"/>
    <n v="0"/>
    <n v="120.16"/>
    <x v="16"/>
    <x v="8"/>
    <x v="3"/>
  </r>
  <r>
    <s v="SUP.Q.B01.W0._Z.L6132.EEA.SII._Z.ALL.LE.E.C"/>
    <x v="18"/>
    <x v="307"/>
    <x v="26"/>
    <x v="3"/>
    <x v="37"/>
    <n v="1.6999"/>
    <s v="Q:B01:W0:_Z:L6132:EEA:SII:_Z:ALL:LE:E:C"/>
    <x v="0"/>
    <x v="0"/>
    <s v="W0"/>
    <s v="_Z"/>
    <x v="176"/>
    <x v="10"/>
    <s v="SII"/>
    <s v="_Z"/>
    <s v="ALL"/>
    <s v="LE"/>
    <s v="E"/>
    <s v="C"/>
    <x v="363"/>
    <x v="63"/>
    <n v="1.6999"/>
    <s v="Q:B01:W0:_Z:L6132:EEA:SII:_Z:ALL:LE:E:C20231"/>
    <n v="0"/>
    <n v="1.7"/>
    <x v="16"/>
    <x v="8"/>
    <x v="3"/>
  </r>
  <r>
    <s v="SUP.Q.B01.W0._Z.L6133.EEA.SII._Z.ALL.LE.E.C"/>
    <x v="18"/>
    <x v="308"/>
    <x v="26"/>
    <x v="3"/>
    <x v="37"/>
    <n v="3.6522000000000001"/>
    <s v="Q:B01:W0:_Z:L6133:EEA:SII:_Z:ALL:LE:E:C"/>
    <x v="0"/>
    <x v="0"/>
    <s v="W0"/>
    <s v="_Z"/>
    <x v="177"/>
    <x v="10"/>
    <s v="SII"/>
    <s v="_Z"/>
    <s v="ALL"/>
    <s v="LE"/>
    <s v="E"/>
    <s v="C"/>
    <x v="364"/>
    <x v="63"/>
    <n v="3.6522000000000001"/>
    <s v="Q:B01:W0:_Z:L6133:EEA:SII:_Z:ALL:LE:E:C20231"/>
    <n v="0"/>
    <n v="3.65"/>
    <x v="16"/>
    <x v="8"/>
    <x v="3"/>
  </r>
  <r>
    <s v="SUP.Q.B01.W0._Z.L6140.EEA.SII._Z.ALL.LE.E.C"/>
    <x v="18"/>
    <x v="309"/>
    <x v="26"/>
    <x v="3"/>
    <x v="37"/>
    <n v="21.0105"/>
    <s v="Q:B01:W0:_Z:L6140:EEA:SII:_Z:ALL:LE:E:C"/>
    <x v="0"/>
    <x v="0"/>
    <s v="W0"/>
    <s v="_Z"/>
    <x v="178"/>
    <x v="10"/>
    <s v="SII"/>
    <s v="_Z"/>
    <s v="ALL"/>
    <s v="LE"/>
    <s v="E"/>
    <s v="C"/>
    <x v="365"/>
    <x v="63"/>
    <n v="21.0105"/>
    <s v="Q:B01:W0:_Z:L6140:EEA:SII:_Z:ALL:LE:E:C20231"/>
    <n v="0"/>
    <n v="21.01"/>
    <x v="16"/>
    <x v="8"/>
    <x v="3"/>
  </r>
  <r>
    <s v="SUP.Q.B01.W0._Z.L6150.EEA.SII._Z.ALL.LE.E.C"/>
    <x v="18"/>
    <x v="310"/>
    <x v="26"/>
    <x v="3"/>
    <x v="37"/>
    <s v="-"/>
    <s v="Q:B01:W0:_Z:L6150:EEA:SII:_Z:ALL:LE:E:C"/>
    <x v="0"/>
    <x v="0"/>
    <s v="W0"/>
    <s v="_Z"/>
    <x v="179"/>
    <x v="10"/>
    <s v="SII"/>
    <s v="_Z"/>
    <s v="ALL"/>
    <s v="LE"/>
    <s v="E"/>
    <s v="C"/>
    <x v="366"/>
    <x v="63"/>
    <e v="#N/A"/>
    <s v="Q:B01:W0:_Z:L6150:EEA:SII:_Z:ALL:LE:E:C20231"/>
    <n v="0"/>
    <e v="#N/A"/>
    <x v="16"/>
    <x v="8"/>
    <x v="3"/>
  </r>
  <r>
    <s v="SUP.Q.B01.W0._Z.L6160.EEA.SII._Z.ALL.LE.E.C"/>
    <x v="18"/>
    <x v="311"/>
    <x v="26"/>
    <x v="3"/>
    <x v="37"/>
    <n v="44.245100000000001"/>
    <s v="Q:B01:W0:_Z:L6160:EEA:SII:_Z:ALL:LE:E:C"/>
    <x v="0"/>
    <x v="0"/>
    <s v="W0"/>
    <s v="_Z"/>
    <x v="180"/>
    <x v="10"/>
    <s v="SII"/>
    <s v="_Z"/>
    <s v="ALL"/>
    <s v="LE"/>
    <s v="E"/>
    <s v="C"/>
    <x v="367"/>
    <x v="63"/>
    <n v="44.245100000000001"/>
    <s v="Q:B01:W0:_Z:L6160:EEA:SII:_Z:ALL:LE:E:C20231"/>
    <n v="0"/>
    <n v="44.25"/>
    <x v="16"/>
    <x v="8"/>
    <x v="3"/>
  </r>
  <r>
    <s v="SUP.Q.B01.W0._Z.L6161.EEA.SII._Z.ALL.LE.E.C"/>
    <x v="18"/>
    <x v="312"/>
    <x v="26"/>
    <x v="3"/>
    <x v="37"/>
    <n v="10.786"/>
    <s v="Q:B01:W0:_Z:L6161:EEA:SII:_Z:ALL:LE:E:C"/>
    <x v="0"/>
    <x v="0"/>
    <s v="W0"/>
    <s v="_Z"/>
    <x v="181"/>
    <x v="10"/>
    <s v="SII"/>
    <s v="_Z"/>
    <s v="ALL"/>
    <s v="LE"/>
    <s v="E"/>
    <s v="C"/>
    <x v="368"/>
    <x v="63"/>
    <n v="10.786"/>
    <s v="Q:B01:W0:_Z:L6161:EEA:SII:_Z:ALL:LE:E:C20231"/>
    <n v="0"/>
    <n v="10.79"/>
    <x v="16"/>
    <x v="8"/>
    <x v="3"/>
  </r>
  <r>
    <s v="SUP.Q.B01.W0._Z.L6170.EEA.SII._Z.ALL.LE.E.C"/>
    <x v="18"/>
    <x v="313"/>
    <x v="26"/>
    <x v="3"/>
    <x v="37"/>
    <n v="157.73320000000001"/>
    <s v="Q:B01:W0:_Z:L6170:EEA:SII:_Z:ALL:LE:E:C"/>
    <x v="0"/>
    <x v="0"/>
    <s v="W0"/>
    <s v="_Z"/>
    <x v="182"/>
    <x v="10"/>
    <s v="SII"/>
    <s v="_Z"/>
    <s v="ALL"/>
    <s v="LE"/>
    <s v="E"/>
    <s v="C"/>
    <x v="369"/>
    <x v="63"/>
    <n v="157.73320000000001"/>
    <s v="Q:B01:W0:_Z:L6170:EEA:SII:_Z:ALL:LE:E:C20231"/>
    <n v="0"/>
    <n v="157.72999999999999"/>
    <x v="16"/>
    <x v="8"/>
    <x v="3"/>
  </r>
  <r>
    <s v="SUP.Q.B01.W0._Z.L6180.EEA.SII._Z.ALL.LE.E.C"/>
    <x v="18"/>
    <x v="314"/>
    <x v="26"/>
    <x v="3"/>
    <x v="37"/>
    <s v="-"/>
    <s v="Q:B01:W0:_Z:L6180:EEA:SII:_Z:ALL:LE:E:C"/>
    <x v="0"/>
    <x v="0"/>
    <s v="W0"/>
    <s v="_Z"/>
    <x v="183"/>
    <x v="10"/>
    <s v="SII"/>
    <s v="_Z"/>
    <s v="ALL"/>
    <s v="LE"/>
    <s v="E"/>
    <s v="C"/>
    <x v="370"/>
    <x v="63"/>
    <e v="#N/A"/>
    <s v="Q:B01:W0:_Z:L6180:EEA:SII:_Z:ALL:LE:E:C20231"/>
    <n v="0"/>
    <e v="#N/A"/>
    <x v="16"/>
    <x v="8"/>
    <x v="3"/>
  </r>
  <r>
    <s v="SUP.Q.B01.W0._Z.L6190.EEA.SII._Z.ALL.LE.E.C"/>
    <x v="18"/>
    <x v="315"/>
    <x v="26"/>
    <x v="3"/>
    <x v="37"/>
    <s v="-"/>
    <s v="Q:B01:W0:_Z:L6190:EEA:SII:_Z:ALL:LE:E:C"/>
    <x v="0"/>
    <x v="0"/>
    <s v="W0"/>
    <s v="_Z"/>
    <x v="184"/>
    <x v="10"/>
    <s v="SII"/>
    <s v="_Z"/>
    <s v="ALL"/>
    <s v="LE"/>
    <s v="E"/>
    <s v="C"/>
    <x v="371"/>
    <x v="63"/>
    <e v="#N/A"/>
    <s v="Q:B01:W0:_Z:L6190:EEA:SII:_Z:ALL:LE:E:C20231"/>
    <n v="0"/>
    <e v="#N/A"/>
    <x v="16"/>
    <x v="8"/>
    <x v="3"/>
  </r>
  <r>
    <s v="SUP.Q.B01.W0._Z.A7110.EEA.SII._Z.ALL.LE.E.C"/>
    <x v="18"/>
    <x v="316"/>
    <x v="26"/>
    <x v="3"/>
    <x v="37"/>
    <n v="0.21260000000000001"/>
    <s v="Q:B01:W0:_Z:A7110:EEA:SII:_Z:ALL:LE:E:C"/>
    <x v="0"/>
    <x v="0"/>
    <s v="W0"/>
    <s v="_Z"/>
    <x v="185"/>
    <x v="10"/>
    <s v="SII"/>
    <s v="_Z"/>
    <s v="ALL"/>
    <s v="LE"/>
    <s v="E"/>
    <s v="C"/>
    <x v="372"/>
    <x v="63"/>
    <n v="0.21260000000000001"/>
    <s v="Q:B01:W0:_Z:A7110:EEA:SII:_Z:ALL:LE:E:C20231"/>
    <n v="0"/>
    <n v="0.21"/>
    <x v="16"/>
    <x v="8"/>
    <x v="3"/>
  </r>
  <r>
    <s v="SUP.Q.B01.W0._Z.A7120.EEA.SII._Z.ALL.LE.E.C"/>
    <x v="18"/>
    <x v="317"/>
    <x v="26"/>
    <x v="3"/>
    <x v="37"/>
    <n v="15.2681"/>
    <s v="Q:B01:W0:_Z:A7120:EEA:SII:_Z:ALL:LE:E:C"/>
    <x v="0"/>
    <x v="0"/>
    <s v="W0"/>
    <s v="_Z"/>
    <x v="186"/>
    <x v="10"/>
    <s v="SII"/>
    <s v="_Z"/>
    <s v="ALL"/>
    <s v="LE"/>
    <s v="E"/>
    <s v="C"/>
    <x v="373"/>
    <x v="63"/>
    <n v="15.2681"/>
    <s v="Q:B01:W0:_Z:A7120:EEA:SII:_Z:ALL:LE:E:C20231"/>
    <n v="0"/>
    <n v="15.27"/>
    <x v="16"/>
    <x v="8"/>
    <x v="3"/>
  </r>
  <r>
    <s v="SUP.Q.B01.W0._Z.A7130.EEA.SII._Z.ALL.LE.E.C"/>
    <x v="18"/>
    <x v="318"/>
    <x v="26"/>
    <x v="3"/>
    <x v="37"/>
    <n v="18.247800000000002"/>
    <s v="Q:B01:W0:_Z:A7130:EEA:SII:_Z:ALL:LE:E:C"/>
    <x v="0"/>
    <x v="0"/>
    <s v="W0"/>
    <s v="_Z"/>
    <x v="187"/>
    <x v="10"/>
    <s v="SII"/>
    <s v="_Z"/>
    <s v="ALL"/>
    <s v="LE"/>
    <s v="E"/>
    <s v="C"/>
    <x v="374"/>
    <x v="63"/>
    <n v="18.247800000000002"/>
    <s v="Q:B01:W0:_Z:A7130:EEA:SII:_Z:ALL:LE:E:C20231"/>
    <n v="0"/>
    <n v="18.25"/>
    <x v="16"/>
    <x v="8"/>
    <x v="3"/>
  </r>
  <r>
    <s v="SUP.Q.B01.W0._Z.A7140.EEA.SII._Z.ALL.LE.E.C"/>
    <x v="18"/>
    <x v="319"/>
    <x v="26"/>
    <x v="3"/>
    <x v="37"/>
    <n v="601.32140000000004"/>
    <s v="Q:B01:W0:_Z:A7140:EEA:SII:_Z:ALL:LE:E:C"/>
    <x v="0"/>
    <x v="0"/>
    <s v="W0"/>
    <s v="_Z"/>
    <x v="188"/>
    <x v="10"/>
    <s v="SII"/>
    <s v="_Z"/>
    <s v="ALL"/>
    <s v="LE"/>
    <s v="E"/>
    <s v="C"/>
    <x v="375"/>
    <x v="63"/>
    <n v="601.32140000000004"/>
    <s v="Q:B01:W0:_Z:A7140:EEA:SII:_Z:ALL:LE:E:C20231"/>
    <n v="0"/>
    <n v="601.32000000000005"/>
    <x v="16"/>
    <x v="8"/>
    <x v="3"/>
  </r>
  <r>
    <s v="SUP.Q.B01.W0._Z.A7141.EEA.SII._Z.ALL.LE.E.C"/>
    <x v="18"/>
    <x v="320"/>
    <x v="26"/>
    <x v="3"/>
    <x v="37"/>
    <n v="26.2501"/>
    <s v="Q:B01:W0:_Z:A7141:EEA:SII:_Z:ALL:LE:E:C"/>
    <x v="0"/>
    <x v="0"/>
    <s v="W0"/>
    <s v="_Z"/>
    <x v="189"/>
    <x v="10"/>
    <s v="SII"/>
    <s v="_Z"/>
    <s v="ALL"/>
    <s v="LE"/>
    <s v="E"/>
    <s v="C"/>
    <x v="376"/>
    <x v="63"/>
    <n v="26.2501"/>
    <s v="Q:B01:W0:_Z:A7141:EEA:SII:_Z:ALL:LE:E:C20231"/>
    <n v="0"/>
    <n v="26.25"/>
    <x v="16"/>
    <x v="8"/>
    <x v="3"/>
  </r>
  <r>
    <s v="SUP.Q.B01.W0._Z.A7150.EEA.SII._Z.ALL.LE.E.C"/>
    <x v="18"/>
    <x v="321"/>
    <x v="26"/>
    <x v="3"/>
    <x v="37"/>
    <s v="-"/>
    <s v="Q:B01:W0:_Z:A7150:EEA:SII:_Z:ALL:LE:E:C"/>
    <x v="0"/>
    <x v="0"/>
    <s v="W0"/>
    <s v="_Z"/>
    <x v="190"/>
    <x v="10"/>
    <s v="SII"/>
    <s v="_Z"/>
    <s v="ALL"/>
    <s v="LE"/>
    <s v="E"/>
    <s v="C"/>
    <x v="377"/>
    <x v="63"/>
    <e v="#N/A"/>
    <s v="Q:B01:W0:_Z:A7150:EEA:SII:_Z:ALL:LE:E:C20231"/>
    <n v="0"/>
    <e v="#N/A"/>
    <x v="16"/>
    <x v="8"/>
    <x v="3"/>
  </r>
  <r>
    <s v="SUP.Q.B01.W0._Z.A7160.EEA.SII._Z.ALL.LE.E.C"/>
    <x v="18"/>
    <x v="322"/>
    <x v="26"/>
    <x v="3"/>
    <x v="37"/>
    <s v="-"/>
    <s v="Q:B01:W0:_Z:A7160:EEA:SII:_Z:ALL:LE:E:C"/>
    <x v="0"/>
    <x v="0"/>
    <s v="W0"/>
    <s v="_Z"/>
    <x v="191"/>
    <x v="10"/>
    <s v="SII"/>
    <s v="_Z"/>
    <s v="ALL"/>
    <s v="LE"/>
    <s v="E"/>
    <s v="C"/>
    <x v="378"/>
    <x v="63"/>
    <e v="#N/A"/>
    <s v="Q:B01:W0:_Z:A7160:EEA:SII:_Z:ALL:LE:E:C20231"/>
    <n v="0"/>
    <e v="#N/A"/>
    <x v="16"/>
    <x v="8"/>
    <x v="3"/>
  </r>
  <r>
    <s v="SUP.Q.B01.W0._Z.A7170.EEA.SII._Z.ALL.LE.E.C"/>
    <x v="18"/>
    <x v="323"/>
    <x v="26"/>
    <x v="3"/>
    <x v="37"/>
    <n v="5.0911"/>
    <s v="Q:B01:W0:_Z:A7170:EEA:SII:_Z:ALL:LE:E:C"/>
    <x v="0"/>
    <x v="0"/>
    <s v="W0"/>
    <s v="_Z"/>
    <x v="192"/>
    <x v="10"/>
    <s v="SII"/>
    <s v="_Z"/>
    <s v="ALL"/>
    <s v="LE"/>
    <s v="E"/>
    <s v="C"/>
    <x v="379"/>
    <x v="63"/>
    <n v="5.0911"/>
    <s v="Q:B01:W0:_Z:A7170:EEA:SII:_Z:ALL:LE:E:C20231"/>
    <n v="0"/>
    <n v="5.09"/>
    <x v="16"/>
    <x v="8"/>
    <x v="3"/>
  </r>
  <r>
    <s v="SUP.Q.B01.W0._Z.A7180.EEA.SII._Z.ALL.LE.E.C"/>
    <x v="18"/>
    <x v="324"/>
    <x v="26"/>
    <x v="3"/>
    <x v="37"/>
    <s v="-"/>
    <s v="Q:B01:W0:_Z:A7180:EEA:SII:_Z:ALL:LE:E:C"/>
    <x v="0"/>
    <x v="0"/>
    <s v="W0"/>
    <s v="_Z"/>
    <x v="193"/>
    <x v="10"/>
    <s v="SII"/>
    <s v="_Z"/>
    <s v="ALL"/>
    <s v="LE"/>
    <s v="E"/>
    <s v="C"/>
    <x v="380"/>
    <x v="63"/>
    <e v="#N/A"/>
    <s v="Q:B01:W0:_Z:A7180:EEA:SII:_Z:ALL:LE:E:C20231"/>
    <n v="0"/>
    <e v="#N/A"/>
    <x v="16"/>
    <x v="8"/>
    <x v="3"/>
  </r>
  <r>
    <s v="SUP.Q.B01.W0._Z.A7190.EEA.SII._Z.ALL.LE.E.C"/>
    <x v="18"/>
    <x v="325"/>
    <x v="26"/>
    <x v="3"/>
    <x v="37"/>
    <n v="35.405200000000001"/>
    <s v="Q:B01:W0:_Z:A7190:EEA:SII:_Z:ALL:LE:E:C"/>
    <x v="0"/>
    <x v="0"/>
    <s v="W0"/>
    <s v="_Z"/>
    <x v="194"/>
    <x v="10"/>
    <s v="SII"/>
    <s v="_Z"/>
    <s v="ALL"/>
    <s v="LE"/>
    <s v="E"/>
    <s v="C"/>
    <x v="381"/>
    <x v="63"/>
    <n v="35.405200000000001"/>
    <s v="Q:B01:W0:_Z:A7190:EEA:SII:_Z:ALL:LE:E:C20231"/>
    <n v="0"/>
    <n v="35.409999999999997"/>
    <x v="16"/>
    <x v="8"/>
    <x v="3"/>
  </r>
  <r>
    <s v="SUP.Q.B01.W0._Z.A7200.EEA.SII._Z.ALL.LE.E.C"/>
    <x v="18"/>
    <x v="326"/>
    <x v="26"/>
    <x v="3"/>
    <x v="37"/>
    <n v="14.0799"/>
    <s v="Q:B01:W0:_Z:A7200:EEA:SII:_Z:ALL:LE:E:C"/>
    <x v="0"/>
    <x v="0"/>
    <s v="W0"/>
    <s v="_Z"/>
    <x v="195"/>
    <x v="10"/>
    <s v="SII"/>
    <s v="_Z"/>
    <s v="ALL"/>
    <s v="LE"/>
    <s v="E"/>
    <s v="C"/>
    <x v="382"/>
    <x v="63"/>
    <n v="14.0799"/>
    <s v="Q:B01:W0:_Z:A7200:EEA:SII:_Z:ALL:LE:E:C20231"/>
    <n v="0"/>
    <n v="14.08"/>
    <x v="16"/>
    <x v="8"/>
    <x v="3"/>
  </r>
  <r>
    <s v="SUP.Q.B01.W0._Z.L6110.NC.SII._Z.ALL.LE.E.C"/>
    <x v="18"/>
    <x v="300"/>
    <x v="27"/>
    <x v="2"/>
    <x v="37"/>
    <s v="-"/>
    <s v="Q:B01:W0:_Z:L6110:NC:SII:_Z:ALL:LE:E:C"/>
    <x v="0"/>
    <x v="0"/>
    <s v="W0"/>
    <s v="_Z"/>
    <x v="169"/>
    <x v="11"/>
    <s v="SII"/>
    <s v="_Z"/>
    <s v="ALL"/>
    <s v="LE"/>
    <s v="E"/>
    <s v="C"/>
    <x v="356"/>
    <x v="63"/>
    <e v="#N/A"/>
    <s v="Q:B01:W0:_Z:L6110:NC:SII:_Z:ALL:LE:E:C20231"/>
    <n v="0"/>
    <e v="#N/A"/>
    <x v="16"/>
    <x v="8"/>
    <x v="3"/>
  </r>
  <r>
    <s v="SUP.Q.B01.W0._Z.L6120.NC.SII._Z.ALL.LE.E.C"/>
    <x v="18"/>
    <x v="301"/>
    <x v="27"/>
    <x v="2"/>
    <x v="37"/>
    <s v="-"/>
    <s v="Q:B01:W0:_Z:L6120:NC:SII:_Z:ALL:LE:E:C"/>
    <x v="0"/>
    <x v="0"/>
    <s v="W0"/>
    <s v="_Z"/>
    <x v="170"/>
    <x v="11"/>
    <s v="SII"/>
    <s v="_Z"/>
    <s v="ALL"/>
    <s v="LE"/>
    <s v="E"/>
    <s v="C"/>
    <x v="357"/>
    <x v="63"/>
    <e v="#N/A"/>
    <s v="Q:B01:W0:_Z:L6120:NC:SII:_Z:ALL:LE:E:C20231"/>
    <n v="0"/>
    <e v="#N/A"/>
    <x v="16"/>
    <x v="8"/>
    <x v="3"/>
  </r>
  <r>
    <s v="SUP.Q.B01.W0._Z.L6121.NC.SII._Z.ALL.LE.E.C"/>
    <x v="18"/>
    <x v="302"/>
    <x v="27"/>
    <x v="2"/>
    <x v="37"/>
    <s v="-"/>
    <s v="Q:B01:W0:_Z:L6121:NC:SII:_Z:ALL:LE:E:C"/>
    <x v="0"/>
    <x v="0"/>
    <s v="W0"/>
    <s v="_Z"/>
    <x v="171"/>
    <x v="11"/>
    <s v="SII"/>
    <s v="_Z"/>
    <s v="ALL"/>
    <s v="LE"/>
    <s v="E"/>
    <s v="C"/>
    <x v="358"/>
    <x v="63"/>
    <e v="#N/A"/>
    <s v="Q:B01:W0:_Z:L6121:NC:SII:_Z:ALL:LE:E:C20231"/>
    <n v="0"/>
    <e v="#N/A"/>
    <x v="16"/>
    <x v="8"/>
    <x v="3"/>
  </r>
  <r>
    <s v="SUP.Q.B01.W0._Z.L6122.NC.SII._Z.ALL.LE.E.C"/>
    <x v="18"/>
    <x v="303"/>
    <x v="27"/>
    <x v="2"/>
    <x v="37"/>
    <s v="-"/>
    <s v="Q:B01:W0:_Z:L6122:NC:SII:_Z:ALL:LE:E:C"/>
    <x v="0"/>
    <x v="0"/>
    <s v="W0"/>
    <s v="_Z"/>
    <x v="172"/>
    <x v="11"/>
    <s v="SII"/>
    <s v="_Z"/>
    <s v="ALL"/>
    <s v="LE"/>
    <s v="E"/>
    <s v="C"/>
    <x v="359"/>
    <x v="63"/>
    <e v="#N/A"/>
    <s v="Q:B01:W0:_Z:L6122:NC:SII:_Z:ALL:LE:E:C20231"/>
    <n v="0"/>
    <e v="#N/A"/>
    <x v="16"/>
    <x v="8"/>
    <x v="3"/>
  </r>
  <r>
    <s v="SUP.Q.B01.W0._Z.L6123.NC.SII._Z.ALL.LE.E.C"/>
    <x v="18"/>
    <x v="304"/>
    <x v="27"/>
    <x v="2"/>
    <x v="37"/>
    <s v="-"/>
    <s v="Q:B01:W0:_Z:L6123:NC:SII:_Z:ALL:LE:E:C"/>
    <x v="0"/>
    <x v="0"/>
    <s v="W0"/>
    <s v="_Z"/>
    <x v="173"/>
    <x v="11"/>
    <s v="SII"/>
    <s v="_Z"/>
    <s v="ALL"/>
    <s v="LE"/>
    <s v="E"/>
    <s v="C"/>
    <x v="360"/>
    <x v="63"/>
    <e v="#N/A"/>
    <s v="Q:B01:W0:_Z:L6123:NC:SII:_Z:ALL:LE:E:C20231"/>
    <n v="0"/>
    <e v="#N/A"/>
    <x v="16"/>
    <x v="8"/>
    <x v="3"/>
  </r>
  <r>
    <s v="SUP.Q.B01.W0._Z.L6130.NC.SII._Z.ALL.LE.E.C"/>
    <x v="18"/>
    <x v="305"/>
    <x v="27"/>
    <x v="2"/>
    <x v="37"/>
    <s v="-"/>
    <s v="Q:B01:W0:_Z:L6130:NC:SII:_Z:ALL:LE:E:C"/>
    <x v="0"/>
    <x v="0"/>
    <s v="W0"/>
    <s v="_Z"/>
    <x v="174"/>
    <x v="11"/>
    <s v="SII"/>
    <s v="_Z"/>
    <s v="ALL"/>
    <s v="LE"/>
    <s v="E"/>
    <s v="C"/>
    <x v="361"/>
    <x v="63"/>
    <e v="#N/A"/>
    <s v="Q:B01:W0:_Z:L6130:NC:SII:_Z:ALL:LE:E:C20231"/>
    <n v="0"/>
    <e v="#N/A"/>
    <x v="16"/>
    <x v="8"/>
    <x v="3"/>
  </r>
  <r>
    <s v="SUP.Q.B01.W0._Z.L6131.NC.SII._Z.ALL.LE.E.C"/>
    <x v="18"/>
    <x v="306"/>
    <x v="27"/>
    <x v="2"/>
    <x v="37"/>
    <s v="-"/>
    <s v="Q:B01:W0:_Z:L6131:NC:SII:_Z:ALL:LE:E:C"/>
    <x v="0"/>
    <x v="0"/>
    <s v="W0"/>
    <s v="_Z"/>
    <x v="175"/>
    <x v="11"/>
    <s v="SII"/>
    <s v="_Z"/>
    <s v="ALL"/>
    <s v="LE"/>
    <s v="E"/>
    <s v="C"/>
    <x v="362"/>
    <x v="63"/>
    <e v="#N/A"/>
    <s v="Q:B01:W0:_Z:L6131:NC:SII:_Z:ALL:LE:E:C20231"/>
    <n v="0"/>
    <e v="#N/A"/>
    <x v="16"/>
    <x v="8"/>
    <x v="3"/>
  </r>
  <r>
    <s v="SUP.Q.B01.W0._Z.L6132.NC.SII._Z.ALL.LE.E.C"/>
    <x v="18"/>
    <x v="307"/>
    <x v="27"/>
    <x v="2"/>
    <x v="37"/>
    <s v="-"/>
    <s v="Q:B01:W0:_Z:L6132:NC:SII:_Z:ALL:LE:E:C"/>
    <x v="0"/>
    <x v="0"/>
    <s v="W0"/>
    <s v="_Z"/>
    <x v="176"/>
    <x v="11"/>
    <s v="SII"/>
    <s v="_Z"/>
    <s v="ALL"/>
    <s v="LE"/>
    <s v="E"/>
    <s v="C"/>
    <x v="363"/>
    <x v="63"/>
    <e v="#N/A"/>
    <s v="Q:B01:W0:_Z:L6132:NC:SII:_Z:ALL:LE:E:C20231"/>
    <n v="0"/>
    <e v="#N/A"/>
    <x v="16"/>
    <x v="8"/>
    <x v="3"/>
  </r>
  <r>
    <s v="SUP.Q.B01.W0._Z.L6133.NC.SII._Z.ALL.LE.E.C"/>
    <x v="18"/>
    <x v="308"/>
    <x v="27"/>
    <x v="2"/>
    <x v="37"/>
    <s v="-"/>
    <s v="Q:B01:W0:_Z:L6133:NC:SII:_Z:ALL:LE:E:C"/>
    <x v="0"/>
    <x v="0"/>
    <s v="W0"/>
    <s v="_Z"/>
    <x v="177"/>
    <x v="11"/>
    <s v="SII"/>
    <s v="_Z"/>
    <s v="ALL"/>
    <s v="LE"/>
    <s v="E"/>
    <s v="C"/>
    <x v="364"/>
    <x v="63"/>
    <e v="#N/A"/>
    <s v="Q:B01:W0:_Z:L6133:NC:SII:_Z:ALL:LE:E:C20231"/>
    <n v="0"/>
    <e v="#N/A"/>
    <x v="16"/>
    <x v="8"/>
    <x v="3"/>
  </r>
  <r>
    <s v="SUP.Q.B01.W0._Z.L6140.NC.SII._Z.ALL.LE.E.C"/>
    <x v="18"/>
    <x v="309"/>
    <x v="27"/>
    <x v="2"/>
    <x v="37"/>
    <s v="-"/>
    <s v="Q:B01:W0:_Z:L6140:NC:SII:_Z:ALL:LE:E:C"/>
    <x v="0"/>
    <x v="0"/>
    <s v="W0"/>
    <s v="_Z"/>
    <x v="178"/>
    <x v="11"/>
    <s v="SII"/>
    <s v="_Z"/>
    <s v="ALL"/>
    <s v="LE"/>
    <s v="E"/>
    <s v="C"/>
    <x v="365"/>
    <x v="63"/>
    <e v="#N/A"/>
    <s v="Q:B01:W0:_Z:L6140:NC:SII:_Z:ALL:LE:E:C20231"/>
    <n v="0"/>
    <e v="#N/A"/>
    <x v="16"/>
    <x v="8"/>
    <x v="3"/>
  </r>
  <r>
    <s v="SUP.Q.B01.W0._Z.L6150.NC.SII._Z.ALL.LE.E.C"/>
    <x v="18"/>
    <x v="310"/>
    <x v="27"/>
    <x v="2"/>
    <x v="37"/>
    <s v="-"/>
    <s v="Q:B01:W0:_Z:L6150:NC:SII:_Z:ALL:LE:E:C"/>
    <x v="0"/>
    <x v="0"/>
    <s v="W0"/>
    <s v="_Z"/>
    <x v="179"/>
    <x v="11"/>
    <s v="SII"/>
    <s v="_Z"/>
    <s v="ALL"/>
    <s v="LE"/>
    <s v="E"/>
    <s v="C"/>
    <x v="366"/>
    <x v="63"/>
    <e v="#N/A"/>
    <s v="Q:B01:W0:_Z:L6150:NC:SII:_Z:ALL:LE:E:C20231"/>
    <n v="0"/>
    <e v="#N/A"/>
    <x v="16"/>
    <x v="8"/>
    <x v="3"/>
  </r>
  <r>
    <s v="SUP.Q.B01.W0._Z.L6160.NC.SII._Z.ALL.LE.E.C"/>
    <x v="18"/>
    <x v="311"/>
    <x v="27"/>
    <x v="2"/>
    <x v="37"/>
    <s v="-"/>
    <s v="Q:B01:W0:_Z:L6160:NC:SII:_Z:ALL:LE:E:C"/>
    <x v="0"/>
    <x v="0"/>
    <s v="W0"/>
    <s v="_Z"/>
    <x v="180"/>
    <x v="11"/>
    <s v="SII"/>
    <s v="_Z"/>
    <s v="ALL"/>
    <s v="LE"/>
    <s v="E"/>
    <s v="C"/>
    <x v="367"/>
    <x v="63"/>
    <e v="#N/A"/>
    <s v="Q:B01:W0:_Z:L6160:NC:SII:_Z:ALL:LE:E:C20231"/>
    <n v="0"/>
    <e v="#N/A"/>
    <x v="16"/>
    <x v="8"/>
    <x v="3"/>
  </r>
  <r>
    <s v="SUP.Q.B01.W0._Z.L6161.NC.SII._Z.ALL.LE.E.C"/>
    <x v="18"/>
    <x v="312"/>
    <x v="27"/>
    <x v="2"/>
    <x v="37"/>
    <s v="-"/>
    <s v="Q:B01:W0:_Z:L6161:NC:SII:_Z:ALL:LE:E:C"/>
    <x v="0"/>
    <x v="0"/>
    <s v="W0"/>
    <s v="_Z"/>
    <x v="181"/>
    <x v="11"/>
    <s v="SII"/>
    <s v="_Z"/>
    <s v="ALL"/>
    <s v="LE"/>
    <s v="E"/>
    <s v="C"/>
    <x v="368"/>
    <x v="63"/>
    <e v="#N/A"/>
    <s v="Q:B01:W0:_Z:L6161:NC:SII:_Z:ALL:LE:E:C20231"/>
    <n v="0"/>
    <e v="#N/A"/>
    <x v="16"/>
    <x v="8"/>
    <x v="3"/>
  </r>
  <r>
    <s v="SUP.Q.B01.W0._Z.L6170.NC.SII._Z.ALL.LE.E.C"/>
    <x v="18"/>
    <x v="313"/>
    <x v="27"/>
    <x v="2"/>
    <x v="37"/>
    <s v="-"/>
    <s v="Q:B01:W0:_Z:L6170:NC:SII:_Z:ALL:LE:E:C"/>
    <x v="0"/>
    <x v="0"/>
    <s v="W0"/>
    <s v="_Z"/>
    <x v="182"/>
    <x v="11"/>
    <s v="SII"/>
    <s v="_Z"/>
    <s v="ALL"/>
    <s v="LE"/>
    <s v="E"/>
    <s v="C"/>
    <x v="369"/>
    <x v="63"/>
    <e v="#N/A"/>
    <s v="Q:B01:W0:_Z:L6170:NC:SII:_Z:ALL:LE:E:C20231"/>
    <n v="0"/>
    <e v="#N/A"/>
    <x v="16"/>
    <x v="8"/>
    <x v="3"/>
  </r>
  <r>
    <s v="SUP.Q.B01.W0._Z.L6180.NC.SII._Z.ALL.LE.E.C"/>
    <x v="18"/>
    <x v="314"/>
    <x v="27"/>
    <x v="2"/>
    <x v="37"/>
    <s v="-"/>
    <s v="Q:B01:W0:_Z:L6180:NC:SII:_Z:ALL:LE:E:C"/>
    <x v="0"/>
    <x v="0"/>
    <s v="W0"/>
    <s v="_Z"/>
    <x v="183"/>
    <x v="11"/>
    <s v="SII"/>
    <s v="_Z"/>
    <s v="ALL"/>
    <s v="LE"/>
    <s v="E"/>
    <s v="C"/>
    <x v="370"/>
    <x v="63"/>
    <e v="#N/A"/>
    <s v="Q:B01:W0:_Z:L6180:NC:SII:_Z:ALL:LE:E:C20231"/>
    <n v="0"/>
    <e v="#N/A"/>
    <x v="16"/>
    <x v="8"/>
    <x v="3"/>
  </r>
  <r>
    <s v="SUP.Q.B01.W0._Z.L6190.NC.SII._Z.ALL.LE.E.C"/>
    <x v="18"/>
    <x v="315"/>
    <x v="27"/>
    <x v="2"/>
    <x v="37"/>
    <s v="-"/>
    <s v="Q:B01:W0:_Z:L6190:NC:SII:_Z:ALL:LE:E:C"/>
    <x v="0"/>
    <x v="0"/>
    <s v="W0"/>
    <s v="_Z"/>
    <x v="184"/>
    <x v="11"/>
    <s v="SII"/>
    <s v="_Z"/>
    <s v="ALL"/>
    <s v="LE"/>
    <s v="E"/>
    <s v="C"/>
    <x v="371"/>
    <x v="63"/>
    <e v="#N/A"/>
    <s v="Q:B01:W0:_Z:L6190:NC:SII:_Z:ALL:LE:E:C20231"/>
    <n v="0"/>
    <e v="#N/A"/>
    <x v="16"/>
    <x v="8"/>
    <x v="3"/>
  </r>
  <r>
    <s v="SUP.Q.B01.W0._Z.A7110.NC.SII._Z.ALL.LE.E.C"/>
    <x v="18"/>
    <x v="316"/>
    <x v="27"/>
    <x v="2"/>
    <x v="37"/>
    <s v="-"/>
    <s v="Q:B01:W0:_Z:A7110:NC:SII:_Z:ALL:LE:E:C"/>
    <x v="0"/>
    <x v="0"/>
    <s v="W0"/>
    <s v="_Z"/>
    <x v="185"/>
    <x v="11"/>
    <s v="SII"/>
    <s v="_Z"/>
    <s v="ALL"/>
    <s v="LE"/>
    <s v="E"/>
    <s v="C"/>
    <x v="372"/>
    <x v="63"/>
    <e v="#N/A"/>
    <s v="Q:B01:W0:_Z:A7110:NC:SII:_Z:ALL:LE:E:C20231"/>
    <n v="0"/>
    <e v="#N/A"/>
    <x v="16"/>
    <x v="8"/>
    <x v="3"/>
  </r>
  <r>
    <s v="SUP.Q.B01.W0._Z.A7120.NC.SII._Z.ALL.LE.E.C"/>
    <x v="18"/>
    <x v="317"/>
    <x v="27"/>
    <x v="2"/>
    <x v="37"/>
    <s v="-"/>
    <s v="Q:B01:W0:_Z:A7120:NC:SII:_Z:ALL:LE:E:C"/>
    <x v="0"/>
    <x v="0"/>
    <s v="W0"/>
    <s v="_Z"/>
    <x v="186"/>
    <x v="11"/>
    <s v="SII"/>
    <s v="_Z"/>
    <s v="ALL"/>
    <s v="LE"/>
    <s v="E"/>
    <s v="C"/>
    <x v="373"/>
    <x v="63"/>
    <e v="#N/A"/>
    <s v="Q:B01:W0:_Z:A7120:NC:SII:_Z:ALL:LE:E:C20231"/>
    <n v="0"/>
    <e v="#N/A"/>
    <x v="16"/>
    <x v="8"/>
    <x v="3"/>
  </r>
  <r>
    <s v="SUP.Q.B01.W0._Z.A7130.NC.SII._Z.ALL.LE.E.C"/>
    <x v="18"/>
    <x v="318"/>
    <x v="27"/>
    <x v="2"/>
    <x v="37"/>
    <s v="-"/>
    <s v="Q:B01:W0:_Z:A7130:NC:SII:_Z:ALL:LE:E:C"/>
    <x v="0"/>
    <x v="0"/>
    <s v="W0"/>
    <s v="_Z"/>
    <x v="187"/>
    <x v="11"/>
    <s v="SII"/>
    <s v="_Z"/>
    <s v="ALL"/>
    <s v="LE"/>
    <s v="E"/>
    <s v="C"/>
    <x v="374"/>
    <x v="63"/>
    <e v="#N/A"/>
    <s v="Q:B01:W0:_Z:A7130:NC:SII:_Z:ALL:LE:E:C20231"/>
    <n v="0"/>
    <e v="#N/A"/>
    <x v="16"/>
    <x v="8"/>
    <x v="3"/>
  </r>
  <r>
    <s v="SUP.Q.B01.W0._Z.A7140.NC.SII._Z.ALL.LE.E.C"/>
    <x v="18"/>
    <x v="319"/>
    <x v="27"/>
    <x v="2"/>
    <x v="37"/>
    <s v="-"/>
    <s v="Q:B01:W0:_Z:A7140:NC:SII:_Z:ALL:LE:E:C"/>
    <x v="0"/>
    <x v="0"/>
    <s v="W0"/>
    <s v="_Z"/>
    <x v="188"/>
    <x v="11"/>
    <s v="SII"/>
    <s v="_Z"/>
    <s v="ALL"/>
    <s v="LE"/>
    <s v="E"/>
    <s v="C"/>
    <x v="375"/>
    <x v="63"/>
    <e v="#N/A"/>
    <s v="Q:B01:W0:_Z:A7140:NC:SII:_Z:ALL:LE:E:C20231"/>
    <n v="0"/>
    <e v="#N/A"/>
    <x v="16"/>
    <x v="8"/>
    <x v="3"/>
  </r>
  <r>
    <s v="SUP.Q.B01.W0._Z.A7141.NC.SII._Z.ALL.LE.E.C"/>
    <x v="18"/>
    <x v="320"/>
    <x v="27"/>
    <x v="2"/>
    <x v="37"/>
    <s v="-"/>
    <s v="Q:B01:W0:_Z:A7141:NC:SII:_Z:ALL:LE:E:C"/>
    <x v="0"/>
    <x v="0"/>
    <s v="W0"/>
    <s v="_Z"/>
    <x v="189"/>
    <x v="11"/>
    <s v="SII"/>
    <s v="_Z"/>
    <s v="ALL"/>
    <s v="LE"/>
    <s v="E"/>
    <s v="C"/>
    <x v="376"/>
    <x v="63"/>
    <e v="#N/A"/>
    <s v="Q:B01:W0:_Z:A7141:NC:SII:_Z:ALL:LE:E:C20231"/>
    <n v="0"/>
    <e v="#N/A"/>
    <x v="16"/>
    <x v="8"/>
    <x v="3"/>
  </r>
  <r>
    <s v="SUP.Q.B01.W0._Z.A7150.NC.SII._Z.ALL.LE.E.C"/>
    <x v="18"/>
    <x v="321"/>
    <x v="27"/>
    <x v="2"/>
    <x v="37"/>
    <s v="-"/>
    <s v="Q:B01:W0:_Z:A7150:NC:SII:_Z:ALL:LE:E:C"/>
    <x v="0"/>
    <x v="0"/>
    <s v="W0"/>
    <s v="_Z"/>
    <x v="190"/>
    <x v="11"/>
    <s v="SII"/>
    <s v="_Z"/>
    <s v="ALL"/>
    <s v="LE"/>
    <s v="E"/>
    <s v="C"/>
    <x v="377"/>
    <x v="63"/>
    <e v="#N/A"/>
    <s v="Q:B01:W0:_Z:A7150:NC:SII:_Z:ALL:LE:E:C20231"/>
    <n v="0"/>
    <e v="#N/A"/>
    <x v="16"/>
    <x v="8"/>
    <x v="3"/>
  </r>
  <r>
    <s v="SUP.Q.B01.W0._Z.A7160.NC.SII._Z.ALL.LE.E.C"/>
    <x v="18"/>
    <x v="322"/>
    <x v="27"/>
    <x v="2"/>
    <x v="37"/>
    <s v="-"/>
    <s v="Q:B01:W0:_Z:A7160:NC:SII:_Z:ALL:LE:E:C"/>
    <x v="0"/>
    <x v="0"/>
    <s v="W0"/>
    <s v="_Z"/>
    <x v="191"/>
    <x v="11"/>
    <s v="SII"/>
    <s v="_Z"/>
    <s v="ALL"/>
    <s v="LE"/>
    <s v="E"/>
    <s v="C"/>
    <x v="378"/>
    <x v="63"/>
    <e v="#N/A"/>
    <s v="Q:B01:W0:_Z:A7160:NC:SII:_Z:ALL:LE:E:C20231"/>
    <n v="0"/>
    <e v="#N/A"/>
    <x v="16"/>
    <x v="8"/>
    <x v="3"/>
  </r>
  <r>
    <s v="SUP.Q.B01.W0._Z.A7170.NC.SII._Z.ALL.LE.E.C"/>
    <x v="18"/>
    <x v="323"/>
    <x v="27"/>
    <x v="2"/>
    <x v="37"/>
    <s v="-"/>
    <s v="Q:B01:W0:_Z:A7170:NC:SII:_Z:ALL:LE:E:C"/>
    <x v="0"/>
    <x v="0"/>
    <s v="W0"/>
    <s v="_Z"/>
    <x v="192"/>
    <x v="11"/>
    <s v="SII"/>
    <s v="_Z"/>
    <s v="ALL"/>
    <s v="LE"/>
    <s v="E"/>
    <s v="C"/>
    <x v="379"/>
    <x v="63"/>
    <e v="#N/A"/>
    <s v="Q:B01:W0:_Z:A7170:NC:SII:_Z:ALL:LE:E:C20231"/>
    <n v="0"/>
    <e v="#N/A"/>
    <x v="16"/>
    <x v="8"/>
    <x v="3"/>
  </r>
  <r>
    <s v="SUP.Q.B01.W0._Z.A7180.NC.SII._Z.ALL.LE.E.C"/>
    <x v="18"/>
    <x v="324"/>
    <x v="27"/>
    <x v="2"/>
    <x v="37"/>
    <s v="-"/>
    <s v="Q:B01:W0:_Z:A7180:NC:SII:_Z:ALL:LE:E:C"/>
    <x v="0"/>
    <x v="0"/>
    <s v="W0"/>
    <s v="_Z"/>
    <x v="193"/>
    <x v="11"/>
    <s v="SII"/>
    <s v="_Z"/>
    <s v="ALL"/>
    <s v="LE"/>
    <s v="E"/>
    <s v="C"/>
    <x v="380"/>
    <x v="63"/>
    <e v="#N/A"/>
    <s v="Q:B01:W0:_Z:A7180:NC:SII:_Z:ALL:LE:E:C20231"/>
    <n v="0"/>
    <e v="#N/A"/>
    <x v="16"/>
    <x v="8"/>
    <x v="3"/>
  </r>
  <r>
    <s v="SUP.Q.B01.W0._Z.A7190.NC.SII._Z.ALL.LE.E.C"/>
    <x v="18"/>
    <x v="325"/>
    <x v="27"/>
    <x v="2"/>
    <x v="37"/>
    <s v="-"/>
    <s v="Q:B01:W0:_Z:A7190:NC:SII:_Z:ALL:LE:E:C"/>
    <x v="0"/>
    <x v="0"/>
    <s v="W0"/>
    <s v="_Z"/>
    <x v="194"/>
    <x v="11"/>
    <s v="SII"/>
    <s v="_Z"/>
    <s v="ALL"/>
    <s v="LE"/>
    <s v="E"/>
    <s v="C"/>
    <x v="381"/>
    <x v="63"/>
    <e v="#N/A"/>
    <s v="Q:B01:W0:_Z:A7190:NC:SII:_Z:ALL:LE:E:C20231"/>
    <n v="0"/>
    <e v="#N/A"/>
    <x v="16"/>
    <x v="8"/>
    <x v="3"/>
  </r>
  <r>
    <s v="SUP.Q.B01.W0._Z.A7200.NC.SII._Z.ALL.LE.E.C"/>
    <x v="18"/>
    <x v="326"/>
    <x v="27"/>
    <x v="2"/>
    <x v="37"/>
    <s v="-"/>
    <s v="Q:B01:W0:_Z:A7200:NC:SII:_Z:ALL:LE:E:C"/>
    <x v="0"/>
    <x v="0"/>
    <s v="W0"/>
    <s v="_Z"/>
    <x v="195"/>
    <x v="11"/>
    <s v="SII"/>
    <s v="_Z"/>
    <s v="ALL"/>
    <s v="LE"/>
    <s v="E"/>
    <s v="C"/>
    <x v="382"/>
    <x v="63"/>
    <e v="#N/A"/>
    <s v="Q:B01:W0:_Z:A7200:NC:SII:_Z:ALL:LE:E:C20231"/>
    <n v="0"/>
    <e v="#N/A"/>
    <x v="16"/>
    <x v="8"/>
    <x v="3"/>
  </r>
  <r>
    <s v="SUP.Q.PT._Z._Z.R0104._T.SII._Z._Z._Z.Z.C"/>
    <x v="0"/>
    <x v="0"/>
    <x v="28"/>
    <x v="1"/>
    <x v="37"/>
    <n v="3"/>
    <s v="Q:PT:_Z:_Z:R0104:_T:SII:_Z:_Z:_Z:Z:C"/>
    <x v="0"/>
    <x v="17"/>
    <s v="_Z"/>
    <s v="_Z"/>
    <x v="0"/>
    <x v="0"/>
    <s v="SII"/>
    <s v="_Z"/>
    <s v="_Z"/>
    <s v="_Z"/>
    <s v="Z"/>
    <s v="C"/>
    <x v="0"/>
    <x v="30"/>
    <n v="3"/>
    <s v="Q:PT:_Z:_Z:R0104:_T:SII:_Z:_Z:_Z:Z:C20231"/>
    <n v="0"/>
    <n v="3"/>
    <x v="0"/>
    <x v="8"/>
    <x v="3"/>
  </r>
  <r>
    <s v="SUP.Q.PT.W0._Z.P2110._T.SII._Z.ALL._Z.E.C"/>
    <x v="1"/>
    <x v="177"/>
    <x v="28"/>
    <x v="1"/>
    <x v="37"/>
    <n v="1531.6454000000001"/>
    <s v="Q:PT:W0:_Z:P2110:_T:SII:_Z:ALL:_Z:E:C"/>
    <x v="0"/>
    <x v="17"/>
    <s v="W0"/>
    <s v="_Z"/>
    <x v="98"/>
    <x v="0"/>
    <s v="SII"/>
    <s v="_Z"/>
    <s v="ALL"/>
    <s v="_Z"/>
    <s v="E"/>
    <s v="C"/>
    <x v="177"/>
    <x v="30"/>
    <n v="1531.6454000000001"/>
    <s v="Q:PT:W0:_Z:P2110:_T:SII:_Z:ALL:_Z:E:C20231"/>
    <n v="0"/>
    <n v="1531.65"/>
    <x v="1"/>
    <x v="8"/>
    <x v="3"/>
  </r>
  <r>
    <s v="SUP.Q.PT.W0._Z.P2130._T.SII._Z.ALL._Z.E.C"/>
    <x v="1"/>
    <x v="174"/>
    <x v="28"/>
    <x v="1"/>
    <x v="37"/>
    <n v="416.97899999999998"/>
    <s v="Q:PT:W0:_Z:P2130:_T:SII:_Z:ALL:_Z:E:C"/>
    <x v="0"/>
    <x v="17"/>
    <s v="W0"/>
    <s v="_Z"/>
    <x v="95"/>
    <x v="0"/>
    <s v="SII"/>
    <s v="_Z"/>
    <s v="ALL"/>
    <s v="_Z"/>
    <s v="E"/>
    <s v="C"/>
    <x v="174"/>
    <x v="30"/>
    <n v="416.97899999999998"/>
    <s v="Q:PT:W0:_Z:P2130:_T:SII:_Z:ALL:_Z:E:C20231"/>
    <n v="0"/>
    <n v="416.98"/>
    <x v="1"/>
    <x v="8"/>
    <x v="3"/>
  </r>
  <r>
    <s v="SUP.Q.PT.W0._Z.P2135._T.SII._Z.ALL._Z.E.C"/>
    <x v="1"/>
    <x v="286"/>
    <x v="28"/>
    <x v="1"/>
    <x v="37"/>
    <n v="7.6936"/>
    <s v="Q:PT:W0:_Z:P2135:_T:SII:_Z:ALL:_Z:E:C"/>
    <x v="0"/>
    <x v="17"/>
    <s v="W0"/>
    <s v="_Z"/>
    <x v="157"/>
    <x v="0"/>
    <s v="SII"/>
    <s v="_Z"/>
    <s v="ALL"/>
    <s v="_Z"/>
    <s v="E"/>
    <s v="C"/>
    <x v="341"/>
    <x v="30"/>
    <n v="7.6936"/>
    <s v="Q:PT:W0:_Z:P2135:_T:SII:_Z:ALL:_Z:E:C20231"/>
    <n v="0"/>
    <n v="7.69"/>
    <x v="1"/>
    <x v="8"/>
    <x v="3"/>
  </r>
  <r>
    <s v="SUP.Q.PT.W0._Z.P2144._T.SII._Z.ALL._Z.E.C"/>
    <x v="1"/>
    <x v="285"/>
    <x v="28"/>
    <x v="1"/>
    <x v="37"/>
    <n v="2.9047000000000001"/>
    <s v="Q:PT:W0:_Z:P2144:_T:SII:_Z:ALL:_Z:E:C"/>
    <x v="0"/>
    <x v="17"/>
    <s v="W0"/>
    <s v="_Z"/>
    <x v="156"/>
    <x v="0"/>
    <s v="SII"/>
    <s v="_Z"/>
    <s v="ALL"/>
    <s v="_Z"/>
    <s v="E"/>
    <s v="C"/>
    <x v="340"/>
    <x v="30"/>
    <n v="2.9047000000000001"/>
    <s v="Q:PT:W0:_Z:P2144:_T:SII:_Z:ALL:_Z:E:C20231"/>
    <n v="0"/>
    <n v="2.9"/>
    <x v="1"/>
    <x v="8"/>
    <x v="3"/>
  </r>
  <r>
    <s v="SUP.Q.PT.W0._Z.P2148._T.SII._Z.ALL._Z.E.C"/>
    <x v="1"/>
    <x v="172"/>
    <x v="28"/>
    <x v="1"/>
    <x v="37"/>
    <n v="39.289000000000001"/>
    <s v="Q:PT:W0:_Z:P2148:_T:SII:_Z:ALL:_Z:E:C"/>
    <x v="0"/>
    <x v="17"/>
    <s v="W0"/>
    <s v="_Z"/>
    <x v="93"/>
    <x v="0"/>
    <s v="SII"/>
    <s v="_Z"/>
    <s v="ALL"/>
    <s v="_Z"/>
    <s v="E"/>
    <s v="C"/>
    <x v="172"/>
    <x v="30"/>
    <n v="39.289000000000001"/>
    <s v="Q:PT:W0:_Z:P2148:_T:SII:_Z:ALL:_Z:E:C20231"/>
    <n v="0"/>
    <n v="39.29"/>
    <x v="1"/>
    <x v="8"/>
    <x v="3"/>
  </r>
  <r>
    <s v="SUP.Q.PT.W0._Z.P2160._T.SII._Z.ALL._Z.E.C"/>
    <x v="1"/>
    <x v="287"/>
    <x v="28"/>
    <x v="1"/>
    <x v="37"/>
    <n v="192.4922"/>
    <s v="Q:PT:W0:_Z:P2160:_T:SII:_Z:ALL:_Z:E:C"/>
    <x v="0"/>
    <x v="17"/>
    <s v="W0"/>
    <s v="_Z"/>
    <x v="158"/>
    <x v="0"/>
    <s v="SII"/>
    <s v="_Z"/>
    <s v="ALL"/>
    <s v="_Z"/>
    <s v="E"/>
    <s v="C"/>
    <x v="342"/>
    <x v="30"/>
    <n v="192.4922"/>
    <s v="Q:PT:W0:_Z:P2160:_T:SII:_Z:ALL:_Z:E:C20231"/>
    <n v="0"/>
    <n v="192.49"/>
    <x v="1"/>
    <x v="8"/>
    <x v="3"/>
  </r>
  <r>
    <s v="SUP.Q.PT.W0._Z.P2100._T.SII._Z.ALL._Z.E.C"/>
    <x v="1"/>
    <x v="180"/>
    <x v="28"/>
    <x v="1"/>
    <x v="37"/>
    <n v="2191.0038"/>
    <s v="Q:PT:W0:_Z:P2100:_T:SII:_Z:ALL:_Z:E:C"/>
    <x v="0"/>
    <x v="17"/>
    <s v="W0"/>
    <s v="_Z"/>
    <x v="101"/>
    <x v="0"/>
    <s v="SII"/>
    <s v="_Z"/>
    <s v="ALL"/>
    <s v="_Z"/>
    <s v="E"/>
    <s v="C"/>
    <x v="180"/>
    <x v="30"/>
    <n v="2191.0038"/>
    <s v="Q:PT:W0:_Z:P2100:_T:SII:_Z:ALL:_Z:E:C20231"/>
    <n v="0"/>
    <n v="2191"/>
    <x v="1"/>
    <x v="8"/>
    <x v="3"/>
  </r>
  <r>
    <s v="SUP.Q.PT.W0._Z.P2240._T.SII._Z.ALL._Z.E.C"/>
    <x v="1"/>
    <x v="1"/>
    <x v="28"/>
    <x v="1"/>
    <x v="37"/>
    <n v="-724.42920000000004"/>
    <s v="Q:PT:W0:_Z:P2240:_T:SII:_Z:ALL:_Z:E:C"/>
    <x v="0"/>
    <x v="17"/>
    <s v="W0"/>
    <s v="_Z"/>
    <x v="1"/>
    <x v="0"/>
    <s v="SII"/>
    <s v="_Z"/>
    <s v="ALL"/>
    <s v="_Z"/>
    <s v="E"/>
    <s v="C"/>
    <x v="1"/>
    <x v="30"/>
    <n v="-724.42920000000004"/>
    <s v="Q:PT:W0:_Z:P2240:_T:SII:_Z:ALL:_Z:E:C20231"/>
    <n v="0"/>
    <n v="-724.43"/>
    <x v="1"/>
    <x v="8"/>
    <x v="3"/>
  </r>
  <r>
    <s v="SUP.Q.PT.W0._Z.P2250._T.SII._Z.ALL._Z.E.C"/>
    <x v="1"/>
    <x v="176"/>
    <x v="28"/>
    <x v="1"/>
    <x v="37"/>
    <n v="1466.5746999999999"/>
    <s v="Q:PT:W0:_Z:P2250:_T:SII:_Z:ALL:_Z:E:C"/>
    <x v="0"/>
    <x v="17"/>
    <s v="W0"/>
    <s v="_Z"/>
    <x v="97"/>
    <x v="0"/>
    <s v="SII"/>
    <s v="_Z"/>
    <s v="ALL"/>
    <s v="_Z"/>
    <s v="E"/>
    <s v="C"/>
    <x v="176"/>
    <x v="30"/>
    <n v="1466.5746999999999"/>
    <s v="Q:PT:W0:_Z:P2250:_T:SII:_Z:ALL:_Z:E:C20231"/>
    <n v="0"/>
    <n v="1466.57"/>
    <x v="1"/>
    <x v="8"/>
    <x v="3"/>
  </r>
  <r>
    <s v="SUP.Q.PT.W0._Z.P2440._T.SII._Z.ALL._Z.E.C"/>
    <x v="1"/>
    <x v="173"/>
    <x v="28"/>
    <x v="1"/>
    <x v="37"/>
    <n v="-404.09609999999998"/>
    <s v="Q:PT:W0:_Z:P2440:_T:SII:_Z:ALL:_Z:E:C"/>
    <x v="0"/>
    <x v="17"/>
    <s v="W0"/>
    <s v="_Z"/>
    <x v="94"/>
    <x v="0"/>
    <s v="SII"/>
    <s v="_Z"/>
    <s v="ALL"/>
    <s v="_Z"/>
    <s v="E"/>
    <s v="C"/>
    <x v="173"/>
    <x v="30"/>
    <n v="-404.09609999999998"/>
    <s v="Q:PT:W0:_Z:P2440:_T:SII:_Z:ALL:_Z:E:C20231"/>
    <n v="0"/>
    <n v="-404.1"/>
    <x v="1"/>
    <x v="8"/>
    <x v="3"/>
  </r>
  <r>
    <s v="SUP.Q.PT.W0._Z.P2450._T.SII._Z.ALL._Z.E.C"/>
    <x v="1"/>
    <x v="181"/>
    <x v="28"/>
    <x v="1"/>
    <x v="37"/>
    <n v="24.311199999999999"/>
    <s v="Q:PT:W0:_Z:P2450:_T:SII:_Z:ALL:_Z:E:C"/>
    <x v="0"/>
    <x v="17"/>
    <s v="W0"/>
    <s v="_Z"/>
    <x v="102"/>
    <x v="0"/>
    <s v="SII"/>
    <s v="_Z"/>
    <s v="ALL"/>
    <s v="_Z"/>
    <s v="E"/>
    <s v="C"/>
    <x v="181"/>
    <x v="30"/>
    <n v="24.311199999999999"/>
    <s v="Q:PT:W0:_Z:P2450:_T:SII:_Z:ALL:_Z:E:C20231"/>
    <n v="0"/>
    <n v="24.31"/>
    <x v="1"/>
    <x v="8"/>
    <x v="3"/>
  </r>
  <r>
    <s v="SUP.Q.PT.W0._Z.P3300._T.SII._Z.ALL._Z.E.C"/>
    <x v="1"/>
    <x v="182"/>
    <x v="28"/>
    <x v="1"/>
    <x v="37"/>
    <n v="1086.6928"/>
    <s v="Q:PT:W0:_Z:P3300:_T:SII:_Z:ALL:_Z:E:C"/>
    <x v="0"/>
    <x v="17"/>
    <s v="W0"/>
    <s v="_Z"/>
    <x v="103"/>
    <x v="0"/>
    <s v="SII"/>
    <s v="_Z"/>
    <s v="ALL"/>
    <s v="_Z"/>
    <s v="E"/>
    <s v="C"/>
    <x v="182"/>
    <x v="30"/>
    <n v="1086.6928"/>
    <s v="Q:PT:W0:_Z:P3300:_T:SII:_Z:ALL:_Z:E:C20231"/>
    <n v="0"/>
    <n v="1086.69"/>
    <x v="1"/>
    <x v="8"/>
    <x v="3"/>
  </r>
  <r>
    <s v="SUP.Q.PT.W0._Z.P3310._T.SII._Z.ALL._Z.E.C"/>
    <x v="1"/>
    <x v="185"/>
    <x v="28"/>
    <x v="1"/>
    <x v="37"/>
    <n v="-377.18400000000003"/>
    <s v="Q:PT:W0:_Z:P3310:_T:SII:_Z:ALL:_Z:E:C"/>
    <x v="0"/>
    <x v="17"/>
    <s v="W0"/>
    <s v="_Z"/>
    <x v="106"/>
    <x v="0"/>
    <s v="SII"/>
    <s v="_Z"/>
    <s v="ALL"/>
    <s v="_Z"/>
    <s v="E"/>
    <s v="C"/>
    <x v="185"/>
    <x v="30"/>
    <n v="-377.18400000000003"/>
    <s v="Q:PT:W0:_Z:P3310:_T:SII:_Z:ALL:_Z:E:C20231"/>
    <n v="0"/>
    <n v="-377.18"/>
    <x v="1"/>
    <x v="8"/>
    <x v="3"/>
  </r>
  <r>
    <s v="SUP.Q.PT.W0._Z.P0000._T.SII._Z.ALL._Z.E.C"/>
    <x v="1"/>
    <x v="179"/>
    <x v="28"/>
    <x v="1"/>
    <x v="37"/>
    <n v="709.50879999999995"/>
    <s v="Q:PT:W0:_Z:P0000:_T:SII:_Z:ALL:_Z:E:C"/>
    <x v="0"/>
    <x v="17"/>
    <s v="W0"/>
    <s v="_Z"/>
    <x v="100"/>
    <x v="0"/>
    <s v="SII"/>
    <s v="_Z"/>
    <s v="ALL"/>
    <s v="_Z"/>
    <s v="E"/>
    <s v="C"/>
    <x v="179"/>
    <x v="30"/>
    <n v="709.50879999999995"/>
    <s v="Q:PT:W0:_Z:P0000:_T:SII:_Z:ALL:_Z:E:C20231"/>
    <n v="0"/>
    <n v="709.51"/>
    <x v="1"/>
    <x v="8"/>
    <x v="3"/>
  </r>
  <r>
    <s v="SUP.Q.PT.W0._Z.I2513._T.SII._Z._Z._Z.PCT.C"/>
    <x v="1"/>
    <x v="178"/>
    <x v="28"/>
    <x v="1"/>
    <x v="37"/>
    <n v="69.910000000000011"/>
    <s v="Q:PT:W0:_Z:I2513:_T:SII:_Z:_Z:_Z:PCT:C"/>
    <x v="0"/>
    <x v="17"/>
    <s v="W0"/>
    <s v="_Z"/>
    <x v="99"/>
    <x v="0"/>
    <s v="SII"/>
    <s v="_Z"/>
    <s v="_Z"/>
    <s v="_Z"/>
    <s v="PCT"/>
    <s v="C"/>
    <x v="178"/>
    <x v="30"/>
    <n v="0.69910000000000005"/>
    <s v="Q:PT:W0:_Z:I2513:_T:SII:_Z:_Z:_Z:PCT:C20231"/>
    <n v="0"/>
    <n v="69.91"/>
    <x v="1"/>
    <x v="8"/>
    <x v="3"/>
  </r>
  <r>
    <s v="SUP.Q.PT.W0._Z.I2531._T.SII._Z._Z._Z.PCT.C"/>
    <x v="1"/>
    <x v="175"/>
    <x v="28"/>
    <x v="1"/>
    <x v="37"/>
    <n v="19.03"/>
    <s v="Q:PT:W0:_Z:I2531:_T:SII:_Z:_Z:_Z:PCT:C"/>
    <x v="0"/>
    <x v="17"/>
    <s v="W0"/>
    <s v="_Z"/>
    <x v="96"/>
    <x v="0"/>
    <s v="SII"/>
    <s v="_Z"/>
    <s v="_Z"/>
    <s v="_Z"/>
    <s v="PCT"/>
    <s v="C"/>
    <x v="175"/>
    <x v="30"/>
    <n v="0.19030000000000002"/>
    <s v="Q:PT:W0:_Z:I2531:_T:SII:_Z:_Z:_Z:PCT:C20231"/>
    <n v="0"/>
    <n v="19.03"/>
    <x v="1"/>
    <x v="8"/>
    <x v="3"/>
  </r>
  <r>
    <s v="SUP.Q.PT.W0._Z.I2527._T.SII._Z._Z._Z.PCT.C"/>
    <x v="1"/>
    <x v="288"/>
    <x v="28"/>
    <x v="1"/>
    <x v="37"/>
    <n v="0.35"/>
    <s v="Q:PT:W0:_Z:I2527:_T:SII:_Z:_Z:_Z:PCT:C"/>
    <x v="0"/>
    <x v="17"/>
    <s v="W0"/>
    <s v="_Z"/>
    <x v="159"/>
    <x v="0"/>
    <s v="SII"/>
    <s v="_Z"/>
    <s v="_Z"/>
    <s v="_Z"/>
    <s v="PCT"/>
    <s v="C"/>
    <x v="343"/>
    <x v="30"/>
    <n v="3.4999999999999996E-3"/>
    <s v="Q:PT:W0:_Z:I2527:_T:SII:_Z:_Z:_Z:PCT:C20231"/>
    <n v="0"/>
    <n v="0.35"/>
    <x v="1"/>
    <x v="8"/>
    <x v="3"/>
  </r>
  <r>
    <s v="SUP.Q.PT.W0._Z.I2120._T.SII._Z._Z._Z.PCT.C"/>
    <x v="1"/>
    <x v="289"/>
    <x v="28"/>
    <x v="1"/>
    <x v="37"/>
    <n v="2.86"/>
    <s v="Q:PT:W0:_Z:I2120:_T:SII:_Z:_Z:_Z:PCT:C"/>
    <x v="0"/>
    <x v="17"/>
    <s v="W0"/>
    <s v="_Z"/>
    <x v="160"/>
    <x v="0"/>
    <s v="SII"/>
    <s v="_Z"/>
    <s v="_Z"/>
    <s v="_Z"/>
    <s v="PCT"/>
    <s v="C"/>
    <x v="344"/>
    <x v="30"/>
    <n v="2.86E-2"/>
    <s v="Q:PT:W0:_Z:I2120:_T:SII:_Z:_Z:_Z:PCT:C20231"/>
    <n v="0"/>
    <n v="2.86"/>
    <x v="1"/>
    <x v="8"/>
    <x v="3"/>
  </r>
  <r>
    <s v="SUP.Q.PT.W0._Z.I2003._T.SII._Z._Z._Z.PCT.C"/>
    <x v="1"/>
    <x v="184"/>
    <x v="28"/>
    <x v="1"/>
    <x v="37"/>
    <n v="14.44"/>
    <s v="Q:PT:W0:_Z:I2003:_T:SII:_Z:_Z:_Z:PCT:C"/>
    <x v="0"/>
    <x v="17"/>
    <s v="W0"/>
    <s v="_Z"/>
    <x v="105"/>
    <x v="0"/>
    <s v="SII"/>
    <s v="_Z"/>
    <s v="_Z"/>
    <s v="_Z"/>
    <s v="PCT"/>
    <s v="C"/>
    <x v="184"/>
    <x v="30"/>
    <n v="0.1444"/>
    <s v="Q:PT:W0:_Z:I2003:_T:SII:_Z:_Z:_Z:PCT:C20231"/>
    <n v="0"/>
    <n v="14.44"/>
    <x v="1"/>
    <x v="8"/>
    <x v="3"/>
  </r>
  <r>
    <s v="SUP.Q.PT.W0._Z.I2004._T.SII._Z._Z._Z.PCT.C"/>
    <x v="1"/>
    <x v="183"/>
    <x v="28"/>
    <x v="1"/>
    <x v="37"/>
    <n v="1.22"/>
    <s v="Q:PT:W0:_Z:I2004:_T:SII:_Z:_Z:_Z:PCT:C"/>
    <x v="0"/>
    <x v="17"/>
    <s v="W0"/>
    <s v="_Z"/>
    <x v="104"/>
    <x v="0"/>
    <s v="SII"/>
    <s v="_Z"/>
    <s v="_Z"/>
    <s v="_Z"/>
    <s v="PCT"/>
    <s v="C"/>
    <x v="183"/>
    <x v="30"/>
    <n v="1.2199999999999999E-2"/>
    <s v="Q:PT:W0:_Z:I2004:_T:SII:_Z:_Z:_Z:PCT:C20231"/>
    <n v="0"/>
    <n v="1.22"/>
    <x v="1"/>
    <x v="8"/>
    <x v="3"/>
  </r>
  <r>
    <s v="SUP.Q.PT.W0._Z.I2100._T.SII._Z._Z._Z.PCT.C"/>
    <x v="1"/>
    <x v="171"/>
    <x v="28"/>
    <x v="1"/>
    <x v="37"/>
    <n v="33.06"/>
    <s v="Q:PT:W0:_Z:I2100:_T:SII:_Z:_Z:_Z:PCT:C"/>
    <x v="0"/>
    <x v="17"/>
    <s v="W0"/>
    <s v="_Z"/>
    <x v="92"/>
    <x v="0"/>
    <s v="SII"/>
    <s v="_Z"/>
    <s v="_Z"/>
    <s v="_Z"/>
    <s v="PCT"/>
    <s v="C"/>
    <x v="171"/>
    <x v="30"/>
    <n v="0.3306"/>
    <s v="Q:PT:W0:_Z:I2100:_T:SII:_Z:_Z:_Z:PCT:C20231"/>
    <n v="0"/>
    <n v="33.06"/>
    <x v="1"/>
    <x v="8"/>
    <x v="3"/>
  </r>
  <r>
    <s v="SUP.Q.PT.W0._Z.I2110._T.SII._Z._Z._Z.PCT.C"/>
    <x v="1"/>
    <x v="259"/>
    <x v="28"/>
    <x v="1"/>
    <x v="37"/>
    <n v="0.70000000000000007"/>
    <s v="Q:PT:W0:_Z:I2110:_T:SII:_Z:_Z:_Z:PCT:C"/>
    <x v="0"/>
    <x v="17"/>
    <s v="W0"/>
    <s v="_Z"/>
    <x v="142"/>
    <x v="0"/>
    <s v="SII"/>
    <s v="_Z"/>
    <s v="_Z"/>
    <s v="_Z"/>
    <s v="PCT"/>
    <s v="C"/>
    <x v="259"/>
    <x v="30"/>
    <n v="7.000000000000001E-3"/>
    <s v="Q:PT:W0:_Z:I2110:_T:SII:_Z:_Z:_Z:PCT:C20231"/>
    <n v="0"/>
    <n v="0.7"/>
    <x v="1"/>
    <x v="8"/>
    <x v="3"/>
  </r>
  <r>
    <s v="SUP.Q.PT.W0._Z.A0010._T.SII._Z.ALL.LE.E.C"/>
    <x v="2"/>
    <x v="10"/>
    <x v="28"/>
    <x v="1"/>
    <x v="37"/>
    <n v="27.2578"/>
    <s v="Q:PT:W0:_Z:A0010:_T:SII:_Z:ALL:LE:E:C"/>
    <x v="0"/>
    <x v="17"/>
    <s v="W0"/>
    <s v="_Z"/>
    <x v="5"/>
    <x v="0"/>
    <s v="SII"/>
    <s v="_Z"/>
    <s v="ALL"/>
    <s v="LE"/>
    <s v="E"/>
    <s v="C"/>
    <x v="10"/>
    <x v="30"/>
    <n v="27.2578"/>
    <s v="Q:PT:W0:_Z:A0010:_T:SII:_Z:ALL:LE:E:C20231"/>
    <n v="0"/>
    <n v="27.26"/>
    <x v="2"/>
    <x v="8"/>
    <x v="3"/>
  </r>
  <r>
    <s v="SUP.Q.PT.W0._Z.A1140._T.SII._Z.ALL.LE.E.C"/>
    <x v="2"/>
    <x v="16"/>
    <x v="28"/>
    <x v="1"/>
    <x v="37"/>
    <n v="130.8689"/>
    <s v="Q:PT:W0:_Z:A1140:_T:SII:_Z:ALL:LE:E:C"/>
    <x v="0"/>
    <x v="17"/>
    <s v="W0"/>
    <s v="_Z"/>
    <x v="2"/>
    <x v="0"/>
    <s v="SII"/>
    <s v="_Z"/>
    <s v="ALL"/>
    <s v="LE"/>
    <s v="E"/>
    <s v="C"/>
    <x v="16"/>
    <x v="30"/>
    <n v="130.8689"/>
    <s v="Q:PT:W0:_Z:A1140:_T:SII:_Z:ALL:LE:E:C20231"/>
    <n v="0"/>
    <n v="130.87"/>
    <x v="2"/>
    <x v="8"/>
    <x v="3"/>
  </r>
  <r>
    <s v="SUP.Q.PT.W0.S121.A1140._T.SII._Z.ALL.LE.E.C"/>
    <x v="2"/>
    <x v="2"/>
    <x v="28"/>
    <x v="1"/>
    <x v="37"/>
    <s v="-"/>
    <s v="Q:PT:W0:S121:A1140:_T:SII:_Z:ALL:LE:E:C"/>
    <x v="0"/>
    <x v="17"/>
    <s v="W0"/>
    <s v="S121"/>
    <x v="2"/>
    <x v="0"/>
    <s v="SII"/>
    <s v="_Z"/>
    <s v="ALL"/>
    <s v="LE"/>
    <s v="E"/>
    <s v="C"/>
    <x v="2"/>
    <x v="30"/>
    <e v="#N/A"/>
    <s v="Q:PT:W0:S121:A1140:_T:SII:_Z:ALL:LE:E:C20231"/>
    <n v="0"/>
    <e v="#N/A"/>
    <x v="2"/>
    <x v="8"/>
    <x v="3"/>
  </r>
  <r>
    <s v="SUP.Q.PT.W0.S13.A1140._T.SII._Z.ALL.LE.E.C"/>
    <x v="2"/>
    <x v="4"/>
    <x v="28"/>
    <x v="1"/>
    <x v="37"/>
    <n v="4.9302000000000001"/>
    <s v="Q:PT:W0:S13:A1140:_T:SII:_Z:ALL:LE:E:C"/>
    <x v="0"/>
    <x v="17"/>
    <s v="W0"/>
    <s v="S13"/>
    <x v="2"/>
    <x v="0"/>
    <s v="SII"/>
    <s v="_Z"/>
    <s v="ALL"/>
    <s v="LE"/>
    <s v="E"/>
    <s v="C"/>
    <x v="4"/>
    <x v="30"/>
    <n v="4.9302000000000001"/>
    <s v="Q:PT:W0:S13:A1140:_T:SII:_Z:ALL:LE:E:C20231"/>
    <n v="0"/>
    <n v="4.93"/>
    <x v="2"/>
    <x v="8"/>
    <x v="3"/>
  </r>
  <r>
    <s v="SUP.Q.PT.W0.S122Z.A1140._T.SII._Z.ALL.LE.E.C"/>
    <x v="2"/>
    <x v="3"/>
    <x v="28"/>
    <x v="1"/>
    <x v="37"/>
    <n v="3.5413000000000001"/>
    <s v="Q:PT:W0:S122Z:A1140:_T:SII:_Z:ALL:LE:E:C"/>
    <x v="0"/>
    <x v="17"/>
    <s v="W0"/>
    <s v="S122Z"/>
    <x v="2"/>
    <x v="0"/>
    <s v="SII"/>
    <s v="_Z"/>
    <s v="ALL"/>
    <s v="LE"/>
    <s v="E"/>
    <s v="C"/>
    <x v="3"/>
    <x v="30"/>
    <n v="3.5413000000000001"/>
    <s v="Q:PT:W0:S122Z:A1140:_T:SII:_Z:ALL:LE:E:C20231"/>
    <n v="0"/>
    <n v="3.54"/>
    <x v="2"/>
    <x v="8"/>
    <x v="3"/>
  </r>
  <r>
    <s v="SUP.Q.PT.W0.S12R.A1140._T.SII._Z.ALL.LE.E.C"/>
    <x v="2"/>
    <x v="8"/>
    <x v="28"/>
    <x v="1"/>
    <x v="37"/>
    <s v="-"/>
    <s v="Q:PT:W0:S12R:A1140:_T:SII:_Z:ALL:LE:E:C"/>
    <x v="0"/>
    <x v="17"/>
    <s v="W0"/>
    <s v="S12R"/>
    <x v="2"/>
    <x v="0"/>
    <s v="SII"/>
    <s v="_Z"/>
    <s v="ALL"/>
    <s v="LE"/>
    <s v="E"/>
    <s v="C"/>
    <x v="8"/>
    <x v="30"/>
    <e v="#N/A"/>
    <s v="Q:PT:W0:S12R:A1140:_T:SII:_Z:ALL:LE:E:C20231"/>
    <n v="0"/>
    <e v="#N/A"/>
    <x v="2"/>
    <x v="8"/>
    <x v="3"/>
  </r>
  <r>
    <s v="SUP.Q.PT.W0.S11.A1140._T.SII._Z.ALL.LE.E.C"/>
    <x v="2"/>
    <x v="7"/>
    <x v="28"/>
    <x v="1"/>
    <x v="37"/>
    <n v="44.641500000000001"/>
    <s v="Q:PT:W0:S11:A1140:_T:SII:_Z:ALL:LE:E:C"/>
    <x v="0"/>
    <x v="17"/>
    <s v="W0"/>
    <s v="S11"/>
    <x v="2"/>
    <x v="0"/>
    <s v="SII"/>
    <s v="_Z"/>
    <s v="ALL"/>
    <s v="LE"/>
    <s v="E"/>
    <s v="C"/>
    <x v="7"/>
    <x v="30"/>
    <n v="44.641500000000001"/>
    <s v="Q:PT:W0:S11:A1140:_T:SII:_Z:ALL:LE:E:C20231"/>
    <n v="0"/>
    <n v="44.64"/>
    <x v="2"/>
    <x v="8"/>
    <x v="3"/>
  </r>
  <r>
    <s v="SUP.Q.PT.W0.S14.A1140._T.SII._Z.ALL.LE.E.C"/>
    <x v="2"/>
    <x v="6"/>
    <x v="28"/>
    <x v="1"/>
    <x v="37"/>
    <n v="74.4726"/>
    <s v="Q:PT:W0:S14:A1140:_T:SII:_Z:ALL:LE:E:C"/>
    <x v="0"/>
    <x v="17"/>
    <s v="W0"/>
    <s v="S14"/>
    <x v="2"/>
    <x v="0"/>
    <s v="SII"/>
    <s v="_Z"/>
    <s v="ALL"/>
    <s v="LE"/>
    <s v="E"/>
    <s v="C"/>
    <x v="6"/>
    <x v="30"/>
    <n v="74.4726"/>
    <s v="Q:PT:W0:S14:A1140:_T:SII:_Z:ALL:LE:E:C20231"/>
    <n v="0"/>
    <n v="74.47"/>
    <x v="2"/>
    <x v="8"/>
    <x v="3"/>
  </r>
  <r>
    <s v="SUP.Q.PT.W0._Z.A1200._T.SII._Z.ALL.LE.E.C"/>
    <x v="2"/>
    <x v="11"/>
    <x v="28"/>
    <x v="1"/>
    <x v="37"/>
    <n v="57.331499999999998"/>
    <s v="Q:PT:W0:_Z:A1200:_T:SII:_Z:ALL:LE:E:C"/>
    <x v="0"/>
    <x v="17"/>
    <s v="W0"/>
    <s v="_Z"/>
    <x v="6"/>
    <x v="0"/>
    <s v="SII"/>
    <s v="_Z"/>
    <s v="ALL"/>
    <s v="LE"/>
    <s v="E"/>
    <s v="C"/>
    <x v="11"/>
    <x v="30"/>
    <n v="57.331499999999998"/>
    <s v="Q:PT:W0:_Z:A1200:_T:SII:_Z:ALL:LE:E:C20231"/>
    <n v="0"/>
    <n v="57.33"/>
    <x v="2"/>
    <x v="8"/>
    <x v="3"/>
  </r>
  <r>
    <s v="SUP.Q.PT.W0._Z.A1301._T.SII._Z.ALL.LE.E.C"/>
    <x v="2"/>
    <x v="13"/>
    <x v="28"/>
    <x v="1"/>
    <x v="37"/>
    <n v="2.4281000000000001"/>
    <s v="Q:PT:W0:_Z:A1301:_T:SII:_Z:ALL:LE:E:C"/>
    <x v="0"/>
    <x v="17"/>
    <s v="W0"/>
    <s v="_Z"/>
    <x v="8"/>
    <x v="0"/>
    <s v="SII"/>
    <s v="_Z"/>
    <s v="ALL"/>
    <s v="LE"/>
    <s v="E"/>
    <s v="C"/>
    <x v="13"/>
    <x v="30"/>
    <n v="2.4281000000000001"/>
    <s v="Q:PT:W0:_Z:A1301:_T:SII:_Z:ALL:LE:E:C20231"/>
    <n v="0"/>
    <n v="2.4300000000000002"/>
    <x v="2"/>
    <x v="8"/>
    <x v="3"/>
  </r>
  <r>
    <s v="SUP.Q.PT.W0._Z.A1401._T.SII._Z.ALL.LE.E.C"/>
    <x v="2"/>
    <x v="12"/>
    <x v="28"/>
    <x v="1"/>
    <x v="37"/>
    <n v="1.4638"/>
    <s v="Q:PT:W0:_Z:A1401:_T:SII:_Z:ALL:LE:E:C"/>
    <x v="0"/>
    <x v="17"/>
    <s v="W0"/>
    <s v="_Z"/>
    <x v="7"/>
    <x v="0"/>
    <s v="SII"/>
    <s v="_Z"/>
    <s v="ALL"/>
    <s v="LE"/>
    <s v="E"/>
    <s v="C"/>
    <x v="12"/>
    <x v="30"/>
    <n v="1.4638"/>
    <s v="Q:PT:W0:_Z:A1401:_T:SII:_Z:ALL:LE:E:C20231"/>
    <n v="0"/>
    <n v="1.46"/>
    <x v="2"/>
    <x v="8"/>
    <x v="3"/>
  </r>
  <r>
    <s v="SUP.Q.PT.W0._Z.A1410._T.SII._Z.ALL.LE.E.C"/>
    <x v="2"/>
    <x v="9"/>
    <x v="28"/>
    <x v="1"/>
    <x v="37"/>
    <n v="0.77990000000000004"/>
    <s v="Q:PT:W0:_Z:A1410:_T:SII:_Z:ALL:LE:E:C"/>
    <x v="0"/>
    <x v="17"/>
    <s v="W0"/>
    <s v="_Z"/>
    <x v="4"/>
    <x v="0"/>
    <s v="SII"/>
    <s v="_Z"/>
    <s v="ALL"/>
    <s v="LE"/>
    <s v="E"/>
    <s v="C"/>
    <x v="9"/>
    <x v="30"/>
    <n v="0.77990000000000004"/>
    <s v="Q:PT:W0:_Z:A1410:_T:SII:_Z:ALL:LE:E:C20231"/>
    <n v="0"/>
    <n v="0.78"/>
    <x v="2"/>
    <x v="8"/>
    <x v="3"/>
  </r>
  <r>
    <s v="SUP.Q.PT.W0._Z.A1420._T.SII._Z.ALL.LE.E.C"/>
    <x v="2"/>
    <x v="5"/>
    <x v="28"/>
    <x v="1"/>
    <x v="37"/>
    <n v="0.68389999999999995"/>
    <s v="Q:PT:W0:_Z:A1420:_T:SII:_Z:ALL:LE:E:C"/>
    <x v="0"/>
    <x v="17"/>
    <s v="W0"/>
    <s v="_Z"/>
    <x v="3"/>
    <x v="0"/>
    <s v="SII"/>
    <s v="_Z"/>
    <s v="ALL"/>
    <s v="LE"/>
    <s v="E"/>
    <s v="C"/>
    <x v="5"/>
    <x v="30"/>
    <n v="0.68389999999999995"/>
    <s v="Q:PT:W0:_Z:A1420:_T:SII:_Z:ALL:LE:E:C20231"/>
    <n v="0"/>
    <n v="0.68"/>
    <x v="2"/>
    <x v="8"/>
    <x v="3"/>
  </r>
  <r>
    <s v="SUP.Q.PT.W0._Z.A2120._T.SII._Z.ALL.LE.E.C"/>
    <x v="2"/>
    <x v="15"/>
    <x v="28"/>
    <x v="1"/>
    <x v="37"/>
    <n v="1.1334"/>
    <s v="Q:PT:W0:_Z:A2120:_T:SII:_Z:ALL:LE:E:C"/>
    <x v="0"/>
    <x v="17"/>
    <s v="W0"/>
    <s v="_Z"/>
    <x v="10"/>
    <x v="0"/>
    <s v="SII"/>
    <s v="_Z"/>
    <s v="ALL"/>
    <s v="LE"/>
    <s v="E"/>
    <s v="C"/>
    <x v="15"/>
    <x v="30"/>
    <n v="1.1334"/>
    <s v="Q:PT:W0:_Z:A2120:_T:SII:_Z:ALL:LE:E:C20231"/>
    <n v="0"/>
    <n v="1.1299999999999999"/>
    <x v="2"/>
    <x v="8"/>
    <x v="3"/>
  </r>
  <r>
    <s v="SUP.Q.PT.W0._Z.A3200._T.SII._Z.ALL.LE.E.C"/>
    <x v="2"/>
    <x v="14"/>
    <x v="28"/>
    <x v="1"/>
    <x v="37"/>
    <n v="0.44669999999999999"/>
    <s v="Q:PT:W0:_Z:A3200:_T:SII:_Z:ALL:LE:E:C"/>
    <x v="0"/>
    <x v="17"/>
    <s v="W0"/>
    <s v="_Z"/>
    <x v="9"/>
    <x v="0"/>
    <s v="SII"/>
    <s v="_Z"/>
    <s v="ALL"/>
    <s v="LE"/>
    <s v="E"/>
    <s v="C"/>
    <x v="14"/>
    <x v="30"/>
    <n v="0.44669999999999999"/>
    <s v="Q:PT:W0:_Z:A3200:_T:SII:_Z:ALL:LE:E:C20231"/>
    <n v="0"/>
    <n v="0.45"/>
    <x v="2"/>
    <x v="8"/>
    <x v="3"/>
  </r>
  <r>
    <s v="SUP.Q.PT.W0._Z.A9600._T.SII._Z.ALL.LE.E.C"/>
    <x v="2"/>
    <x v="17"/>
    <x v="28"/>
    <x v="1"/>
    <x v="37"/>
    <n v="11.5581"/>
    <s v="Q:PT:W0:_Z:A9600:_T:SII:_Z:ALL:LE:E:C"/>
    <x v="0"/>
    <x v="17"/>
    <s v="W0"/>
    <s v="_Z"/>
    <x v="11"/>
    <x v="0"/>
    <s v="SII"/>
    <s v="_Z"/>
    <s v="ALL"/>
    <s v="LE"/>
    <s v="E"/>
    <s v="C"/>
    <x v="17"/>
    <x v="30"/>
    <n v="11.5581"/>
    <s v="Q:PT:W0:_Z:A9600:_T:SII:_Z:ALL:LE:E:C20231"/>
    <n v="0"/>
    <n v="11.56"/>
    <x v="2"/>
    <x v="8"/>
    <x v="3"/>
  </r>
  <r>
    <s v="SUP.Q.PT.W0._Z.A0000._T.SII._Z.ALL.LE.E.C"/>
    <x v="2"/>
    <x v="18"/>
    <x v="28"/>
    <x v="1"/>
    <x v="37"/>
    <n v="232.48820000000001"/>
    <s v="Q:PT:W0:_Z:A0000:_T:SII:_Z:ALL:LE:E:C"/>
    <x v="0"/>
    <x v="17"/>
    <s v="W0"/>
    <s v="_Z"/>
    <x v="12"/>
    <x v="0"/>
    <s v="SII"/>
    <s v="_Z"/>
    <s v="ALL"/>
    <s v="LE"/>
    <s v="E"/>
    <s v="C"/>
    <x v="18"/>
    <x v="30"/>
    <n v="232.48820000000001"/>
    <s v="Q:PT:W0:_Z:A0000:_T:SII:_Z:ALL:LE:E:C20231"/>
    <n v="0"/>
    <n v="232.49"/>
    <x v="2"/>
    <x v="8"/>
    <x v="3"/>
  </r>
  <r>
    <s v="SUP.Q.PT.W0._Z.I3063._T.SII._Z._Z._Z.PCT.C"/>
    <x v="2"/>
    <x v="20"/>
    <x v="28"/>
    <x v="1"/>
    <x v="37"/>
    <n v="92.57"/>
    <s v="Q:PT:W0:_Z:I3063:_T:SII:_Z:_Z:_Z:PCT:C"/>
    <x v="0"/>
    <x v="17"/>
    <s v="W0"/>
    <s v="_Z"/>
    <x v="14"/>
    <x v="0"/>
    <s v="SII"/>
    <s v="_Z"/>
    <s v="_Z"/>
    <s v="_Z"/>
    <s v="PCT"/>
    <s v="C"/>
    <x v="20"/>
    <x v="30"/>
    <n v="0.92569999999999997"/>
    <s v="Q:PT:W0:_Z:I3063:_T:SII:_Z:_Z:_Z:PCT:C20231"/>
    <n v="0"/>
    <n v="92.57"/>
    <x v="2"/>
    <x v="8"/>
    <x v="3"/>
  </r>
  <r>
    <s v="SUP.Q.PT.W0._Z.I3053._T.SII._Z._Z._Z.PCT.C"/>
    <x v="2"/>
    <x v="19"/>
    <x v="28"/>
    <x v="1"/>
    <x v="37"/>
    <n v="7.4300000000000006"/>
    <s v="Q:PT:W0:_Z:I3053:_T:SII:_Z:_Z:_Z:PCT:C"/>
    <x v="0"/>
    <x v="17"/>
    <s v="W0"/>
    <s v="_Z"/>
    <x v="13"/>
    <x v="0"/>
    <s v="SII"/>
    <s v="_Z"/>
    <s v="_Z"/>
    <s v="_Z"/>
    <s v="PCT"/>
    <s v="C"/>
    <x v="19"/>
    <x v="30"/>
    <n v="7.4300000000000005E-2"/>
    <s v="Q:PT:W0:_Z:I3053:_T:SII:_Z:_Z:_Z:PCT:C20231"/>
    <n v="0"/>
    <n v="7.43"/>
    <x v="2"/>
    <x v="8"/>
    <x v="3"/>
  </r>
  <r>
    <s v="SUP.Q.PT.W0._Z.L1150._T.SII._Z.ALL.LE.E.C"/>
    <x v="3"/>
    <x v="35"/>
    <x v="28"/>
    <x v="1"/>
    <x v="37"/>
    <n v="194.79409999999999"/>
    <s v="Q:PT:W0:_Z:L1150:_T:SII:_Z:ALL:LE:E:C"/>
    <x v="0"/>
    <x v="17"/>
    <s v="W0"/>
    <s v="_Z"/>
    <x v="15"/>
    <x v="0"/>
    <s v="SII"/>
    <s v="_Z"/>
    <s v="ALL"/>
    <s v="LE"/>
    <s v="E"/>
    <s v="C"/>
    <x v="35"/>
    <x v="30"/>
    <n v="194.79409999999999"/>
    <s v="Q:PT:W0:_Z:L1150:_T:SII:_Z:ALL:LE:E:C20231"/>
    <n v="0"/>
    <n v="194.79"/>
    <x v="3"/>
    <x v="8"/>
    <x v="3"/>
  </r>
  <r>
    <s v="SUP.Q.PT.W0.S121.L1150._T.SII._Z.ALL.LE.E.C"/>
    <x v="3"/>
    <x v="21"/>
    <x v="28"/>
    <x v="1"/>
    <x v="37"/>
    <s v="-"/>
    <s v="Q:PT:W0:S121:L1150:_T:SII:_Z:ALL:LE:E:C"/>
    <x v="0"/>
    <x v="17"/>
    <s v="W0"/>
    <s v="S121"/>
    <x v="15"/>
    <x v="0"/>
    <s v="SII"/>
    <s v="_Z"/>
    <s v="ALL"/>
    <s v="LE"/>
    <s v="E"/>
    <s v="C"/>
    <x v="21"/>
    <x v="30"/>
    <e v="#N/A"/>
    <s v="Q:PT:W0:S121:L1150:_T:SII:_Z:ALL:LE:E:C20231"/>
    <n v="0"/>
    <e v="#N/A"/>
    <x v="3"/>
    <x v="8"/>
    <x v="3"/>
  </r>
  <r>
    <s v="SUP.Q.PT.W0.S13.L1150._T.SII._Z.ALL.LE.E.C"/>
    <x v="3"/>
    <x v="23"/>
    <x v="28"/>
    <x v="1"/>
    <x v="37"/>
    <n v="5.4015000000000004"/>
    <s v="Q:PT:W0:S13:L1150:_T:SII:_Z:ALL:LE:E:C"/>
    <x v="0"/>
    <x v="17"/>
    <s v="W0"/>
    <s v="S13"/>
    <x v="15"/>
    <x v="0"/>
    <s v="SII"/>
    <s v="_Z"/>
    <s v="ALL"/>
    <s v="LE"/>
    <s v="E"/>
    <s v="C"/>
    <x v="23"/>
    <x v="30"/>
    <n v="5.4015000000000004"/>
    <s v="Q:PT:W0:S13:L1150:_T:SII:_Z:ALL:LE:E:C20231"/>
    <n v="0"/>
    <n v="5.4"/>
    <x v="3"/>
    <x v="8"/>
    <x v="3"/>
  </r>
  <r>
    <s v="SUP.Q.PT.W0.S122Z.L1150._T.SII._Z.ALL.LE.E.C"/>
    <x v="3"/>
    <x v="22"/>
    <x v="28"/>
    <x v="1"/>
    <x v="37"/>
    <s v="-"/>
    <s v="Q:PT:W0:S122Z:L1150:_T:SII:_Z:ALL:LE:E:C"/>
    <x v="0"/>
    <x v="17"/>
    <s v="W0"/>
    <s v="S122Z"/>
    <x v="15"/>
    <x v="0"/>
    <s v="SII"/>
    <s v="_Z"/>
    <s v="ALL"/>
    <s v="LE"/>
    <s v="E"/>
    <s v="C"/>
    <x v="22"/>
    <x v="30"/>
    <e v="#N/A"/>
    <s v="Q:PT:W0:S122Z:L1150:_T:SII:_Z:ALL:LE:E:C20231"/>
    <n v="0"/>
    <e v="#N/A"/>
    <x v="3"/>
    <x v="8"/>
    <x v="3"/>
  </r>
  <r>
    <s v="SUP.Q.PT.W0.S12R.L1150._T.SII._Z.ALL.LE.E.C"/>
    <x v="3"/>
    <x v="28"/>
    <x v="28"/>
    <x v="1"/>
    <x v="37"/>
    <n v="5.2939999999999996"/>
    <s v="Q:PT:W0:S12R:L1150:_T:SII:_Z:ALL:LE:E:C"/>
    <x v="0"/>
    <x v="17"/>
    <s v="W0"/>
    <s v="S12R"/>
    <x v="15"/>
    <x v="0"/>
    <s v="SII"/>
    <s v="_Z"/>
    <s v="ALL"/>
    <s v="LE"/>
    <s v="E"/>
    <s v="C"/>
    <x v="28"/>
    <x v="30"/>
    <n v="5.2939999999999996"/>
    <s v="Q:PT:W0:S12R:L1150:_T:SII:_Z:ALL:LE:E:C20231"/>
    <n v="0"/>
    <n v="5.29"/>
    <x v="3"/>
    <x v="8"/>
    <x v="3"/>
  </r>
  <r>
    <s v="SUP.Q.PT.W0.S11.L1150._T.SII._Z.ALL.LE.E.C"/>
    <x v="3"/>
    <x v="25"/>
    <x v="28"/>
    <x v="1"/>
    <x v="37"/>
    <n v="45.306100000000001"/>
    <s v="Q:PT:W0:S11:L1150:_T:SII:_Z:ALL:LE:E:C"/>
    <x v="0"/>
    <x v="17"/>
    <s v="W0"/>
    <s v="S11"/>
    <x v="15"/>
    <x v="0"/>
    <s v="SII"/>
    <s v="_Z"/>
    <s v="ALL"/>
    <s v="LE"/>
    <s v="E"/>
    <s v="C"/>
    <x v="25"/>
    <x v="30"/>
    <n v="45.306100000000001"/>
    <s v="Q:PT:W0:S11:L1150:_T:SII:_Z:ALL:LE:E:C20231"/>
    <n v="0"/>
    <n v="45.31"/>
    <x v="3"/>
    <x v="8"/>
    <x v="3"/>
  </r>
  <r>
    <s v="SUP.Q.PT.W0.S14.L1150._T.SII._Z.ALL.LE.E.C"/>
    <x v="3"/>
    <x v="24"/>
    <x v="28"/>
    <x v="1"/>
    <x v="37"/>
    <n v="129.20699999999999"/>
    <s v="Q:PT:W0:S14:L1150:_T:SII:_Z:ALL:LE:E:C"/>
    <x v="0"/>
    <x v="17"/>
    <s v="W0"/>
    <s v="S14"/>
    <x v="15"/>
    <x v="0"/>
    <s v="SII"/>
    <s v="_Z"/>
    <s v="ALL"/>
    <s v="LE"/>
    <s v="E"/>
    <s v="C"/>
    <x v="24"/>
    <x v="30"/>
    <n v="129.20699999999999"/>
    <s v="Q:PT:W0:S14:L1150:_T:SII:_Z:ALL:LE:E:C20231"/>
    <n v="0"/>
    <n v="129.21"/>
    <x v="3"/>
    <x v="8"/>
    <x v="3"/>
  </r>
  <r>
    <s v="SUP.Q.PT.W0._Z.L1250._T.SII._Z.ALL.LE.E.C"/>
    <x v="3"/>
    <x v="34"/>
    <x v="28"/>
    <x v="1"/>
    <x v="37"/>
    <n v="8.3115000000000006"/>
    <s v="Q:PT:W0:_Z:L1250:_T:SII:_Z:ALL:LE:E:C"/>
    <x v="0"/>
    <x v="17"/>
    <s v="W0"/>
    <s v="_Z"/>
    <x v="23"/>
    <x v="0"/>
    <s v="SII"/>
    <s v="_Z"/>
    <s v="ALL"/>
    <s v="LE"/>
    <s v="E"/>
    <s v="C"/>
    <x v="34"/>
    <x v="30"/>
    <n v="8.3115000000000006"/>
    <s v="Q:PT:W0:_Z:L1250:_T:SII:_Z:ALL:LE:E:C20231"/>
    <n v="0"/>
    <n v="8.31"/>
    <x v="3"/>
    <x v="8"/>
    <x v="3"/>
  </r>
  <r>
    <s v="SUP.Q.PT.W0._Z.L1251._T.SII._Z.ALL.LE.E.C"/>
    <x v="3"/>
    <x v="26"/>
    <x v="28"/>
    <x v="1"/>
    <x v="37"/>
    <n v="2.879"/>
    <s v="Q:PT:W0:_Z:L1251:_T:SII:_Z:ALL:LE:E:C"/>
    <x v="0"/>
    <x v="17"/>
    <s v="W0"/>
    <s v="_Z"/>
    <x v="16"/>
    <x v="0"/>
    <s v="SII"/>
    <s v="_Z"/>
    <s v="ALL"/>
    <s v="LE"/>
    <s v="E"/>
    <s v="C"/>
    <x v="26"/>
    <x v="30"/>
    <n v="2.879"/>
    <s v="Q:PT:W0:_Z:L1251:_T:SII:_Z:ALL:LE:E:C20231"/>
    <n v="0"/>
    <n v="2.88"/>
    <x v="3"/>
    <x v="8"/>
    <x v="3"/>
  </r>
  <r>
    <s v="SUP.Q.PT.W0._Z.L1450._T.SII._Z.ALL.LE.E.C"/>
    <x v="3"/>
    <x v="36"/>
    <x v="28"/>
    <x v="1"/>
    <x v="37"/>
    <n v="0.7752"/>
    <s v="Q:PT:W0:_Z:L1450:_T:SII:_Z:ALL:LE:E:C"/>
    <x v="0"/>
    <x v="17"/>
    <s v="W0"/>
    <s v="_Z"/>
    <x v="24"/>
    <x v="0"/>
    <s v="SII"/>
    <s v="_Z"/>
    <s v="ALL"/>
    <s v="LE"/>
    <s v="E"/>
    <s v="C"/>
    <x v="36"/>
    <x v="30"/>
    <n v="0.7752"/>
    <s v="Q:PT:W0:_Z:L1450:_T:SII:_Z:ALL:LE:E:C20231"/>
    <n v="0"/>
    <n v="0.78"/>
    <x v="3"/>
    <x v="8"/>
    <x v="3"/>
  </r>
  <r>
    <s v="SUP.Q.PT.W0._Z.L1451._T.SII._Z.ALL.LE.E.C"/>
    <x v="3"/>
    <x v="27"/>
    <x v="28"/>
    <x v="1"/>
    <x v="37"/>
    <n v="0.53600000000000003"/>
    <s v="Q:PT:W0:_Z:L1451:_T:SII:_Z:ALL:LE:E:C"/>
    <x v="0"/>
    <x v="17"/>
    <s v="W0"/>
    <s v="_Z"/>
    <x v="17"/>
    <x v="0"/>
    <s v="SII"/>
    <s v="_Z"/>
    <s v="ALL"/>
    <s v="LE"/>
    <s v="E"/>
    <s v="C"/>
    <x v="27"/>
    <x v="30"/>
    <n v="0.53600000000000003"/>
    <s v="Q:PT:W0:_Z:L1451:_T:SII:_Z:ALL:LE:E:C20231"/>
    <n v="0"/>
    <n v="0.54"/>
    <x v="3"/>
    <x v="8"/>
    <x v="3"/>
  </r>
  <r>
    <s v="SUP.Q.PT.W0._Z.L3000._T.SII._Z.ALL.LE.E.C"/>
    <x v="3"/>
    <x v="39"/>
    <x v="28"/>
    <x v="1"/>
    <x v="37"/>
    <n v="2.0089999999999999"/>
    <s v="Q:PT:W0:_Z:L3000:_T:SII:_Z:ALL:LE:E:C"/>
    <x v="0"/>
    <x v="17"/>
    <s v="W0"/>
    <s v="_Z"/>
    <x v="27"/>
    <x v="0"/>
    <s v="SII"/>
    <s v="_Z"/>
    <s v="ALL"/>
    <s v="LE"/>
    <s v="E"/>
    <s v="C"/>
    <x v="39"/>
    <x v="30"/>
    <n v="2.0089999999999999"/>
    <s v="Q:PT:W0:_Z:L3000:_T:SII:_Z:ALL:LE:E:C20231"/>
    <n v="0"/>
    <n v="2.0099999999999998"/>
    <x v="3"/>
    <x v="8"/>
    <x v="3"/>
  </r>
  <r>
    <s v="SUP.Q.PT.W0._Z.L9600._T.SII._Z.ALL.LE.E.C"/>
    <x v="3"/>
    <x v="38"/>
    <x v="28"/>
    <x v="1"/>
    <x v="37"/>
    <n v="6.9435000000000002"/>
    <s v="Q:PT:W0:_Z:L9600:_T:SII:_Z:ALL:LE:E:C"/>
    <x v="0"/>
    <x v="17"/>
    <s v="W0"/>
    <s v="_Z"/>
    <x v="26"/>
    <x v="0"/>
    <s v="SII"/>
    <s v="_Z"/>
    <s v="ALL"/>
    <s v="LE"/>
    <s v="E"/>
    <s v="C"/>
    <x v="38"/>
    <x v="30"/>
    <n v="6.9435000000000002"/>
    <s v="Q:PT:W0:_Z:L9600:_T:SII:_Z:ALL:LE:E:C20231"/>
    <n v="0"/>
    <n v="6.94"/>
    <x v="3"/>
    <x v="8"/>
    <x v="3"/>
  </r>
  <r>
    <s v="SUP.Q.PT.W0._Z.LE000._T.SII._Z.ALL.LE.E.C"/>
    <x v="3"/>
    <x v="37"/>
    <x v="28"/>
    <x v="1"/>
    <x v="37"/>
    <n v="19.654900000000001"/>
    <s v="Q:PT:W0:_Z:LE000:_T:SII:_Z:ALL:LE:E:C"/>
    <x v="0"/>
    <x v="17"/>
    <s v="W0"/>
    <s v="_Z"/>
    <x v="25"/>
    <x v="0"/>
    <s v="SII"/>
    <s v="_Z"/>
    <s v="ALL"/>
    <s v="LE"/>
    <s v="E"/>
    <s v="C"/>
    <x v="37"/>
    <x v="30"/>
    <n v="19.654900000000001"/>
    <s v="Q:PT:W0:_Z:LE000:_T:SII:_Z:ALL:LE:E:C20231"/>
    <n v="0"/>
    <n v="19.649999999999999"/>
    <x v="3"/>
    <x v="8"/>
    <x v="3"/>
  </r>
  <r>
    <s v="SUP.Q.PT.W0._Z.NSV21._T.SII._Z.ALL.LE.E.C"/>
    <x v="3"/>
    <x v="32"/>
    <x v="28"/>
    <x v="1"/>
    <x v="37"/>
    <n v="8.5535999999999994"/>
    <s v="Q:PT:W0:_Z:NSV21:_T:SII:_Z:ALL:LE:E:C"/>
    <x v="0"/>
    <x v="17"/>
    <s v="W0"/>
    <s v="_Z"/>
    <x v="21"/>
    <x v="0"/>
    <s v="SII"/>
    <s v="_Z"/>
    <s v="ALL"/>
    <s v="LE"/>
    <s v="E"/>
    <s v="C"/>
    <x v="32"/>
    <x v="30"/>
    <n v="8.5535999999999994"/>
    <s v="Q:PT:W0:_Z:NSV21:_T:SII:_Z:ALL:LE:E:C20231"/>
    <n v="0"/>
    <n v="8.5500000000000007"/>
    <x v="3"/>
    <x v="8"/>
    <x v="3"/>
  </r>
  <r>
    <s v="SUP.Q.PT.W0._Z.LE400._T.SII._Z.ALL.LE.E.C"/>
    <x v="3"/>
    <x v="33"/>
    <x v="28"/>
    <x v="1"/>
    <x v="37"/>
    <n v="13.785500000000001"/>
    <s v="Q:PT:W0:_Z:LE400:_T:SII:_Z:ALL:LE:E:C"/>
    <x v="0"/>
    <x v="17"/>
    <s v="W0"/>
    <s v="_Z"/>
    <x v="22"/>
    <x v="0"/>
    <s v="SII"/>
    <s v="_Z"/>
    <s v="ALL"/>
    <s v="LE"/>
    <s v="E"/>
    <s v="C"/>
    <x v="33"/>
    <x v="30"/>
    <n v="13.785500000000001"/>
    <s v="Q:PT:W0:_Z:LE400:_T:SII:_Z:ALL:LE:E:C20231"/>
    <n v="0"/>
    <n v="13.79"/>
    <x v="3"/>
    <x v="8"/>
    <x v="3"/>
  </r>
  <r>
    <s v="SUP.Q.PT.W0._Z.LE730._T.SII._Z.ALL.LE.E.C"/>
    <x v="3"/>
    <x v="29"/>
    <x v="28"/>
    <x v="1"/>
    <x v="37"/>
    <n v="2.0099"/>
    <s v="Q:PT:W0:_Z:LE730:_T:SII:_Z:ALL:LE:E:C"/>
    <x v="0"/>
    <x v="17"/>
    <s v="W0"/>
    <s v="_Z"/>
    <x v="18"/>
    <x v="0"/>
    <s v="SII"/>
    <s v="_Z"/>
    <s v="ALL"/>
    <s v="LE"/>
    <s v="E"/>
    <s v="C"/>
    <x v="29"/>
    <x v="30"/>
    <n v="2.0099"/>
    <s v="Q:PT:W0:_Z:LE730:_T:SII:_Z:ALL:LE:E:C20231"/>
    <n v="0"/>
    <n v="2.0099999999999998"/>
    <x v="3"/>
    <x v="8"/>
    <x v="3"/>
  </r>
  <r>
    <s v="SUP.Q.PT.W0._Z.LE200._T.SII._Z.ALL.LE.E.C"/>
    <x v="3"/>
    <x v="31"/>
    <x v="28"/>
    <x v="1"/>
    <x v="37"/>
    <n v="-5.7084000000000001"/>
    <s v="Q:PT:W0:_Z:LE200:_T:SII:_Z:ALL:LE:E:C"/>
    <x v="0"/>
    <x v="17"/>
    <s v="W0"/>
    <s v="_Z"/>
    <x v="20"/>
    <x v="0"/>
    <s v="SII"/>
    <s v="_Z"/>
    <s v="ALL"/>
    <s v="LE"/>
    <s v="E"/>
    <s v="C"/>
    <x v="31"/>
    <x v="30"/>
    <n v="-5.7084000000000001"/>
    <s v="Q:PT:W0:_Z:LE200:_T:SII:_Z:ALL:LE:E:C20231"/>
    <n v="0"/>
    <n v="-5.71"/>
    <x v="3"/>
    <x v="8"/>
    <x v="3"/>
  </r>
  <r>
    <s v="SUP.Q.PT.W0._Z.LE500._T.SII._Z.ALL.LE.E.C"/>
    <x v="3"/>
    <x v="30"/>
    <x v="28"/>
    <x v="1"/>
    <x v="37"/>
    <n v="1.0143"/>
    <s v="Q:PT:W0:_Z:LE500:_T:SII:_Z:ALL:LE:E:C"/>
    <x v="0"/>
    <x v="17"/>
    <s v="W0"/>
    <s v="_Z"/>
    <x v="19"/>
    <x v="0"/>
    <s v="SII"/>
    <s v="_Z"/>
    <s v="ALL"/>
    <s v="LE"/>
    <s v="E"/>
    <s v="C"/>
    <x v="30"/>
    <x v="30"/>
    <n v="1.0143"/>
    <s v="Q:PT:W0:_Z:LE500:_T:SII:_Z:ALL:LE:E:C20231"/>
    <n v="0"/>
    <n v="1.01"/>
    <x v="3"/>
    <x v="8"/>
    <x v="3"/>
  </r>
  <r>
    <s v="SUP.Q.PT.W0._Z.LE999._T.SII._Z.ALL.LE.E.C"/>
    <x v="3"/>
    <x v="40"/>
    <x v="28"/>
    <x v="1"/>
    <x v="37"/>
    <n v="232.48820000000001"/>
    <s v="Q:PT:W0:_Z:LE999:_T:SII:_Z:ALL:LE:E:C"/>
    <x v="0"/>
    <x v="17"/>
    <s v="W0"/>
    <s v="_Z"/>
    <x v="28"/>
    <x v="0"/>
    <s v="SII"/>
    <s v="_Z"/>
    <s v="ALL"/>
    <s v="LE"/>
    <s v="E"/>
    <s v="C"/>
    <x v="40"/>
    <x v="30"/>
    <n v="232.48820000000001"/>
    <s v="Q:PT:W0:_Z:LE999:_T:SII:_Z:ALL:LE:E:C20231"/>
    <n v="0"/>
    <n v="232.49"/>
    <x v="3"/>
    <x v="8"/>
    <x v="3"/>
  </r>
  <r>
    <s v="SUP.Q.PT.W0._Z.E0000._T.SII._Z.ALL.LE.E.C"/>
    <x v="5"/>
    <x v="47"/>
    <x v="28"/>
    <x v="1"/>
    <x v="37"/>
    <n v="106.6566"/>
    <s v="Q:PT:W0:_Z:E0000:_T:SII:_Z:ALL:LE:E:C"/>
    <x v="0"/>
    <x v="17"/>
    <s v="W0"/>
    <s v="_Z"/>
    <x v="35"/>
    <x v="0"/>
    <s v="SII"/>
    <s v="_Z"/>
    <s v="ALL"/>
    <s v="LE"/>
    <s v="E"/>
    <s v="C"/>
    <x v="47"/>
    <x v="30"/>
    <n v="106.6566"/>
    <s v="Q:PT:W0:_Z:E0000:_T:SII:_Z:ALL:LE:E:C20231"/>
    <n v="1"/>
    <n v="106.66"/>
    <x v="5"/>
    <x v="8"/>
    <x v="3"/>
  </r>
  <r>
    <s v="SUP.Q.PT.W0._Z.O0000._T.SII._Z.ALL.LE.E.C"/>
    <x v="4"/>
    <x v="43"/>
    <x v="28"/>
    <x v="1"/>
    <x v="37"/>
    <n v="19.378399999999999"/>
    <s v="Q:PT:W0:_Z:O0000:_T:SII:_Z:ALL:LE:E:C"/>
    <x v="0"/>
    <x v="17"/>
    <s v="W0"/>
    <s v="_Z"/>
    <x v="31"/>
    <x v="0"/>
    <s v="SII"/>
    <s v="_Z"/>
    <s v="ALL"/>
    <s v="LE"/>
    <s v="E"/>
    <s v="C"/>
    <x v="43"/>
    <x v="30"/>
    <n v="19.378399999999999"/>
    <s v="Q:PT:W0:_Z:O0000:_T:SII:_Z:ALL:LE:E:C20231"/>
    <n v="0"/>
    <n v="19.38"/>
    <x v="4"/>
    <x v="8"/>
    <x v="3"/>
  </r>
  <r>
    <s v="SUP.Q.PT.W0._Z.O1000._T.SII._Z.ALL.LE.E.C"/>
    <x v="4"/>
    <x v="42"/>
    <x v="28"/>
    <x v="1"/>
    <x v="37"/>
    <n v="16.906099999999999"/>
    <s v="Q:PT:W0:_Z:O1000:_T:SII:_Z:ALL:LE:E:C"/>
    <x v="0"/>
    <x v="17"/>
    <s v="W0"/>
    <s v="_Z"/>
    <x v="30"/>
    <x v="0"/>
    <s v="SII"/>
    <s v="_Z"/>
    <s v="ALL"/>
    <s v="LE"/>
    <s v="E"/>
    <s v="C"/>
    <x v="42"/>
    <x v="30"/>
    <n v="16.906099999999999"/>
    <s v="Q:PT:W0:_Z:O1000:_T:SII:_Z:ALL:LE:E:C20231"/>
    <n v="0"/>
    <n v="16.91"/>
    <x v="4"/>
    <x v="8"/>
    <x v="3"/>
  </r>
  <r>
    <s v="SUP.Q.PT.W0._Z.O1100._T.SII._Z.ALL.LE.E.C"/>
    <x v="4"/>
    <x v="41"/>
    <x v="28"/>
    <x v="1"/>
    <x v="37"/>
    <n v="16.307600000000001"/>
    <s v="Q:PT:W0:_Z:O1100:_T:SII:_Z:ALL:LE:E:C"/>
    <x v="0"/>
    <x v="17"/>
    <s v="W0"/>
    <s v="_Z"/>
    <x v="29"/>
    <x v="0"/>
    <s v="SII"/>
    <s v="_Z"/>
    <s v="ALL"/>
    <s v="LE"/>
    <s v="E"/>
    <s v="C"/>
    <x v="41"/>
    <x v="30"/>
    <n v="16.307600000000001"/>
    <s v="Q:PT:W0:_Z:O1100:_T:SII:_Z:ALL:LE:E:C20231"/>
    <n v="0"/>
    <n v="16.309999999999999"/>
    <x v="4"/>
    <x v="8"/>
    <x v="3"/>
  </r>
  <r>
    <s v="SUP.Q.PT.W0._Z.I4001._T.SII._Z._Z._Z.PCT.C"/>
    <x v="4"/>
    <x v="46"/>
    <x v="28"/>
    <x v="1"/>
    <x v="37"/>
    <n v="18.170000000000002"/>
    <s v="Q:PT:W0:_Z:I4001:_T:SII:_Z:_Z:_Z:PCT:C"/>
    <x v="0"/>
    <x v="17"/>
    <s v="W0"/>
    <s v="_Z"/>
    <x v="34"/>
    <x v="0"/>
    <s v="SII"/>
    <s v="_Z"/>
    <s v="_Z"/>
    <s v="_Z"/>
    <s v="PCT"/>
    <s v="C"/>
    <x v="46"/>
    <x v="30"/>
    <n v="0.18170000000000003"/>
    <s v="Q:PT:W0:_Z:I4001:_T:SII:_Z:_Z:_Z:PCT:C20231"/>
    <n v="0"/>
    <n v="18.170000000000002"/>
    <x v="4"/>
    <x v="8"/>
    <x v="3"/>
  </r>
  <r>
    <s v="SUP.Q.PT.W0._Z.I4002._T.SII._Z._Z._Z.PCT.C"/>
    <x v="4"/>
    <x v="45"/>
    <x v="28"/>
    <x v="1"/>
    <x v="37"/>
    <n v="15.85"/>
    <s v="Q:PT:W0:_Z:I4002:_T:SII:_Z:_Z:_Z:PCT:C"/>
    <x v="0"/>
    <x v="17"/>
    <s v="W0"/>
    <s v="_Z"/>
    <x v="33"/>
    <x v="0"/>
    <s v="SII"/>
    <s v="_Z"/>
    <s v="_Z"/>
    <s v="_Z"/>
    <s v="PCT"/>
    <s v="C"/>
    <x v="45"/>
    <x v="30"/>
    <n v="0.1585"/>
    <s v="Q:PT:W0:_Z:I4002:_T:SII:_Z:_Z:_Z:PCT:C20231"/>
    <n v="0"/>
    <n v="15.85"/>
    <x v="4"/>
    <x v="8"/>
    <x v="3"/>
  </r>
  <r>
    <s v="SUP.Q.PT.W0._Z.I4008._T.SII._Z._Z._Z.PCT.C"/>
    <x v="4"/>
    <x v="44"/>
    <x v="28"/>
    <x v="1"/>
    <x v="37"/>
    <n v="15.29"/>
    <s v="Q:PT:W0:_Z:I4008:_T:SII:_Z:_Z:_Z:PCT:C"/>
    <x v="0"/>
    <x v="17"/>
    <s v="W0"/>
    <s v="_Z"/>
    <x v="32"/>
    <x v="0"/>
    <s v="SII"/>
    <s v="_Z"/>
    <s v="_Z"/>
    <s v="_Z"/>
    <s v="PCT"/>
    <s v="C"/>
    <x v="44"/>
    <x v="30"/>
    <n v="0.15289999999999998"/>
    <s v="Q:PT:W0:_Z:I4008:_T:SII:_Z:_Z:_Z:PCT:C20231"/>
    <n v="0"/>
    <n v="15.29"/>
    <x v="4"/>
    <x v="8"/>
    <x v="3"/>
  </r>
  <r>
    <s v="SUP.Q.PT.W0._Z.MSV31._T.SII._Z.ALL.LE.E.C"/>
    <x v="13"/>
    <x v="192"/>
    <x v="28"/>
    <x v="1"/>
    <x v="37"/>
    <n v="248.58410000000001"/>
    <s v="Q:PT:W0:_Z:MSV31:_T:SII:_Z:ALL:LE:E:C"/>
    <x v="0"/>
    <x v="17"/>
    <s v="W0"/>
    <s v="_Z"/>
    <x v="113"/>
    <x v="0"/>
    <s v="SII"/>
    <s v="_Z"/>
    <s v="ALL"/>
    <s v="LE"/>
    <s v="E"/>
    <s v="C"/>
    <x v="192"/>
    <x v="30"/>
    <n v="248.58410000000001"/>
    <s v="Q:PT:W0:_Z:MSV31:_T:SII:_Z:ALL:LE:E:C20231"/>
    <n v="0"/>
    <n v="248.58"/>
    <x v="11"/>
    <x v="8"/>
    <x v="3"/>
  </r>
  <r>
    <s v="SUP.Q.PT.W0._Z.MSV33._T.SII._Z.ALL.LE.E.C"/>
    <x v="13"/>
    <x v="187"/>
    <x v="28"/>
    <x v="1"/>
    <x v="37"/>
    <n v="231.22919999999999"/>
    <s v="Q:PT:W0:_Z:MSV33:_T:SII:_Z:ALL:LE:E:C"/>
    <x v="0"/>
    <x v="17"/>
    <s v="W0"/>
    <s v="_Z"/>
    <x v="108"/>
    <x v="0"/>
    <s v="SII"/>
    <s v="_Z"/>
    <s v="ALL"/>
    <s v="LE"/>
    <s v="E"/>
    <s v="C"/>
    <x v="187"/>
    <x v="30"/>
    <n v="231.22919999999999"/>
    <s v="Q:PT:W0:_Z:MSV33:_T:SII:_Z:ALL:LE:E:C20231"/>
    <n v="0"/>
    <n v="231.23"/>
    <x v="11"/>
    <x v="8"/>
    <x v="3"/>
  </r>
  <r>
    <s v="SUP.Q.PT.W0._Z.MSV34._T.SII._Z.ALL.LE.E.C"/>
    <x v="13"/>
    <x v="216"/>
    <x v="28"/>
    <x v="1"/>
    <x v="37"/>
    <n v="2.7082000000000002"/>
    <s v="Q:PT:W0:_Z:MSV34:_T:SII:_Z:ALL:LE:E:C"/>
    <x v="0"/>
    <x v="17"/>
    <s v="W0"/>
    <s v="_Z"/>
    <x v="137"/>
    <x v="0"/>
    <s v="SII"/>
    <s v="_Z"/>
    <s v="ALL"/>
    <s v="LE"/>
    <s v="E"/>
    <s v="C"/>
    <x v="216"/>
    <x v="30"/>
    <n v="2.7082000000000002"/>
    <s v="Q:PT:W0:_Z:MSV34:_T:SII:_Z:ALL:LE:E:C20231"/>
    <n v="0"/>
    <n v="2.71"/>
    <x v="11"/>
    <x v="8"/>
    <x v="3"/>
  </r>
  <r>
    <s v="SUP.Q.PT.W0._Z.MSV35._T.SII._Z.ALL.LE.E.C"/>
    <x v="13"/>
    <x v="189"/>
    <x v="28"/>
    <x v="1"/>
    <x v="37"/>
    <n v="1.0445"/>
    <s v="Q:PT:W0:_Z:MSV35:_T:SII:_Z:ALL:LE:E:C"/>
    <x v="0"/>
    <x v="17"/>
    <s v="W0"/>
    <s v="_Z"/>
    <x v="110"/>
    <x v="0"/>
    <s v="SII"/>
    <s v="_Z"/>
    <s v="ALL"/>
    <s v="LE"/>
    <s v="E"/>
    <s v="C"/>
    <x v="189"/>
    <x v="30"/>
    <n v="1.0445"/>
    <s v="Q:PT:W0:_Z:MSV35:_T:SII:_Z:ALL:LE:E:C20231"/>
    <n v="0"/>
    <n v="1.04"/>
    <x v="11"/>
    <x v="8"/>
    <x v="3"/>
  </r>
  <r>
    <s v="SUP.Q.PT.W0._Z.MSV40._T.SII._Z.ALL.LE.E.C"/>
    <x v="13"/>
    <x v="290"/>
    <x v="28"/>
    <x v="1"/>
    <x v="37"/>
    <s v="-"/>
    <s v="Q:PT:W0:_Z:MSV40:_T:SII:_Z:ALL:LE:E:C"/>
    <x v="0"/>
    <x v="17"/>
    <s v="W0"/>
    <s v="_Z"/>
    <x v="161"/>
    <x v="0"/>
    <s v="SII"/>
    <s v="_Z"/>
    <s v="ALL"/>
    <s v="LE"/>
    <s v="E"/>
    <s v="C"/>
    <x v="345"/>
    <x v="30"/>
    <e v="#N/A"/>
    <s v="Q:PT:W0:_Z:MSV40:_T:SII:_Z:ALL:LE:E:C20231"/>
    <n v="0"/>
    <e v="#N/A"/>
    <x v="11"/>
    <x v="8"/>
    <x v="3"/>
  </r>
  <r>
    <s v="SUP.Q.PT.W0._Z.MSV41._T.SII._Z.ALL.LE.E.C"/>
    <x v="13"/>
    <x v="291"/>
    <x v="28"/>
    <x v="1"/>
    <x v="37"/>
    <s v="-"/>
    <s v="Q:PT:W0:_Z:MSV41:_T:SII:_Z:ALL:LE:E:C"/>
    <x v="0"/>
    <x v="17"/>
    <s v="W0"/>
    <s v="_Z"/>
    <x v="162"/>
    <x v="0"/>
    <s v="SII"/>
    <s v="_Z"/>
    <s v="ALL"/>
    <s v="LE"/>
    <s v="E"/>
    <s v="C"/>
    <x v="346"/>
    <x v="30"/>
    <e v="#N/A"/>
    <s v="Q:PT:W0:_Z:MSV41:_T:SII:_Z:ALL:LE:E:C20231"/>
    <n v="0"/>
    <e v="#N/A"/>
    <x v="11"/>
    <x v="8"/>
    <x v="3"/>
  </r>
  <r>
    <s v="SUP.Q.PT.W0._Z.MSV36._T.SII._Z.ALL.LE.E.C"/>
    <x v="13"/>
    <x v="188"/>
    <x v="28"/>
    <x v="1"/>
    <x v="37"/>
    <n v="13.6022"/>
    <s v="Q:PT:W0:_Z:MSV36:_T:SII:_Z:ALL:LE:E:C"/>
    <x v="0"/>
    <x v="17"/>
    <s v="W0"/>
    <s v="_Z"/>
    <x v="109"/>
    <x v="0"/>
    <s v="SII"/>
    <s v="_Z"/>
    <s v="ALL"/>
    <s v="LE"/>
    <s v="E"/>
    <s v="C"/>
    <x v="188"/>
    <x v="30"/>
    <n v="13.6022"/>
    <s v="Q:PT:W0:_Z:MSV36:_T:SII:_Z:ALL:LE:E:C20231"/>
    <n v="0"/>
    <n v="13.6"/>
    <x v="11"/>
    <x v="8"/>
    <x v="3"/>
  </r>
  <r>
    <s v="SUP.Q.PT.W0._Z.MSV42._T.SII._Z.ALL.LE.E.C"/>
    <x v="13"/>
    <x v="215"/>
    <x v="28"/>
    <x v="1"/>
    <x v="37"/>
    <s v="-"/>
    <s v="Q:PT:W0:_Z:MSV42:_T:SII:_Z:ALL:LE:E:C"/>
    <x v="0"/>
    <x v="17"/>
    <s v="W0"/>
    <s v="_Z"/>
    <x v="163"/>
    <x v="0"/>
    <s v="SII"/>
    <s v="_Z"/>
    <s v="ALL"/>
    <s v="LE"/>
    <s v="E"/>
    <s v="C"/>
    <x v="347"/>
    <x v="30"/>
    <e v="#N/A"/>
    <s v="Q:PT:W0:_Z:MSV42:_T:SII:_Z:ALL:LE:E:C20231"/>
    <n v="0"/>
    <e v="#N/A"/>
    <x v="11"/>
    <x v="8"/>
    <x v="3"/>
  </r>
  <r>
    <s v="SUP.Q.PT.W0._Z.NSV12._T.SII._Z.ALL.LE.E.C"/>
    <x v="13"/>
    <x v="193"/>
    <x v="28"/>
    <x v="1"/>
    <x v="37"/>
    <n v="16.858499999999999"/>
    <s v="Q:PT:W0:_Z:NSV12:_T:SII:_Z:ALL:LE:E:C"/>
    <x v="0"/>
    <x v="17"/>
    <s v="W0"/>
    <s v="_Z"/>
    <x v="114"/>
    <x v="0"/>
    <s v="SII"/>
    <s v="_Z"/>
    <s v="ALL"/>
    <s v="LE"/>
    <s v="E"/>
    <s v="C"/>
    <x v="193"/>
    <x v="30"/>
    <n v="16.858499999999999"/>
    <s v="Q:PT:W0:_Z:NSV12:_T:SII:_Z:ALL:LE:E:C20231"/>
    <n v="0"/>
    <n v="16.86"/>
    <x v="11"/>
    <x v="8"/>
    <x v="3"/>
  </r>
  <r>
    <s v="SUP.Q.PT.W0._Z.MSV12._T.SII._Z.ALL.LE.E.C"/>
    <x v="13"/>
    <x v="195"/>
    <x v="28"/>
    <x v="1"/>
    <x v="37"/>
    <n v="247.92490000000001"/>
    <s v="Q:PT:W0:_Z:MSV12:_T:SII:_Z:ALL:LE:E:C"/>
    <x v="0"/>
    <x v="17"/>
    <s v="W0"/>
    <s v="_Z"/>
    <x v="116"/>
    <x v="0"/>
    <s v="SII"/>
    <s v="_Z"/>
    <s v="ALL"/>
    <s v="LE"/>
    <s v="E"/>
    <s v="C"/>
    <x v="195"/>
    <x v="30"/>
    <n v="247.92490000000001"/>
    <s v="Q:PT:W0:_Z:MSV12:_T:SII:_Z:ALL:LE:E:C20231"/>
    <n v="0"/>
    <n v="247.92"/>
    <x v="11"/>
    <x v="8"/>
    <x v="3"/>
  </r>
  <r>
    <s v="SUP.Q.PT.W0._Z.MSV38._T.SII._Z.ALL.LE.E.C"/>
    <x v="13"/>
    <x v="190"/>
    <x v="28"/>
    <x v="1"/>
    <x v="37"/>
    <n v="-0.65920000000000001"/>
    <s v="Q:PT:W0:_Z:MSV38:_T:SII:_Z:ALL:LE:E:C"/>
    <x v="0"/>
    <x v="17"/>
    <s v="W0"/>
    <s v="_Z"/>
    <x v="111"/>
    <x v="0"/>
    <s v="SII"/>
    <s v="_Z"/>
    <s v="ALL"/>
    <s v="LE"/>
    <s v="E"/>
    <s v="C"/>
    <x v="190"/>
    <x v="30"/>
    <n v="-0.65920000000000001"/>
    <s v="Q:PT:W0:_Z:MSV38:_T:SII:_Z:ALL:LE:E:C20231"/>
    <n v="0"/>
    <n v="-0.66"/>
    <x v="11"/>
    <x v="8"/>
    <x v="3"/>
  </r>
  <r>
    <s v="SUP.Q.PT.W0._Z.NSV13._T.SII._Z.ALL.LE.E.C"/>
    <x v="13"/>
    <x v="194"/>
    <x v="28"/>
    <x v="1"/>
    <x v="37"/>
    <n v="16.906099999999999"/>
    <s v="Q:PT:W0:_Z:NSV13:_T:SII:_Z:ALL:LE:E:C"/>
    <x v="0"/>
    <x v="17"/>
    <s v="W0"/>
    <s v="_Z"/>
    <x v="115"/>
    <x v="0"/>
    <s v="SII"/>
    <s v="_Z"/>
    <s v="ALL"/>
    <s v="LE"/>
    <s v="E"/>
    <s v="C"/>
    <x v="194"/>
    <x v="30"/>
    <n v="16.906099999999999"/>
    <s v="Q:PT:W0:_Z:NSV13:_T:SII:_Z:ALL:LE:E:C20231"/>
    <n v="0"/>
    <n v="16.91"/>
    <x v="11"/>
    <x v="8"/>
    <x v="3"/>
  </r>
  <r>
    <s v="SUP.Q.PT.W0._Z.MSV13._T.SII._Z.ALL.LE.E.C"/>
    <x v="13"/>
    <x v="196"/>
    <x v="28"/>
    <x v="1"/>
    <x v="37"/>
    <n v="247.94120000000001"/>
    <s v="Q:PT:W0:_Z:MSV13:_T:SII:_Z:ALL:LE:E:C"/>
    <x v="0"/>
    <x v="17"/>
    <s v="W0"/>
    <s v="_Z"/>
    <x v="117"/>
    <x v="0"/>
    <s v="SII"/>
    <s v="_Z"/>
    <s v="ALL"/>
    <s v="LE"/>
    <s v="E"/>
    <s v="C"/>
    <x v="196"/>
    <x v="30"/>
    <n v="247.94120000000001"/>
    <s v="Q:PT:W0:_Z:MSV13:_T:SII:_Z:ALL:LE:E:C20231"/>
    <n v="0"/>
    <n v="247.94"/>
    <x v="11"/>
    <x v="8"/>
    <x v="3"/>
  </r>
  <r>
    <s v="SUP.Q.PT.W0._Z.MSV39._T.SII._Z.ALL.LE.E.C"/>
    <x v="13"/>
    <x v="191"/>
    <x v="28"/>
    <x v="1"/>
    <x v="37"/>
    <n v="-0.64280000000000004"/>
    <s v="Q:PT:W0:_Z:MSV39:_T:SII:_Z:ALL:LE:E:C"/>
    <x v="0"/>
    <x v="17"/>
    <s v="W0"/>
    <s v="_Z"/>
    <x v="112"/>
    <x v="0"/>
    <s v="SII"/>
    <s v="_Z"/>
    <s v="ALL"/>
    <s v="LE"/>
    <s v="E"/>
    <s v="C"/>
    <x v="191"/>
    <x v="30"/>
    <n v="-0.64280000000000004"/>
    <s v="Q:PT:W0:_Z:MSV39:_T:SII:_Z:ALL:LE:E:C20231"/>
    <n v="0"/>
    <n v="-0.64"/>
    <x v="11"/>
    <x v="8"/>
    <x v="3"/>
  </r>
  <r>
    <s v="SUP.Q.PT.W0._Z.KSV12._T.SII._Z._Z._Z.PCT.C"/>
    <x v="13"/>
    <x v="197"/>
    <x v="28"/>
    <x v="1"/>
    <x v="37"/>
    <n v="6.8000000000000007"/>
    <s v="Q:PT:W0:_Z:KSV12:_T:SII:_Z:_Z:_Z:PCT:C"/>
    <x v="0"/>
    <x v="17"/>
    <s v="W0"/>
    <s v="_Z"/>
    <x v="118"/>
    <x v="0"/>
    <s v="SII"/>
    <s v="_Z"/>
    <s v="_Z"/>
    <s v="_Z"/>
    <s v="PCT"/>
    <s v="C"/>
    <x v="197"/>
    <x v="30"/>
    <n v="6.8000000000000005E-2"/>
    <s v="Q:PT:W0:_Z:KSV12:_T:SII:_Z:_Z:_Z:PCT:C20231"/>
    <n v="0"/>
    <n v="6.8"/>
    <x v="11"/>
    <x v="8"/>
    <x v="3"/>
  </r>
  <r>
    <s v="SUP.Q.PT.W0._Z.KSV13._T.SII._Z._Z._Z.PCT.C"/>
    <x v="13"/>
    <x v="198"/>
    <x v="28"/>
    <x v="1"/>
    <x v="37"/>
    <n v="6.8199999999999994"/>
    <s v="Q:PT:W0:_Z:KSV13:_T:SII:_Z:_Z:_Z:PCT:C"/>
    <x v="0"/>
    <x v="17"/>
    <s v="W0"/>
    <s v="_Z"/>
    <x v="119"/>
    <x v="0"/>
    <s v="SII"/>
    <s v="_Z"/>
    <s v="_Z"/>
    <s v="_Z"/>
    <s v="PCT"/>
    <s v="C"/>
    <x v="198"/>
    <x v="30"/>
    <n v="6.8199999999999997E-2"/>
    <s v="Q:PT:W0:_Z:KSV13:_T:SII:_Z:_Z:_Z:PCT:C20231"/>
    <n v="0"/>
    <n v="6.82"/>
    <x v="11"/>
    <x v="8"/>
    <x v="3"/>
  </r>
  <r>
    <s v="SUP.Q.PT.W0._Z.E1000._T.SII._Z.ALL.LE.E.C"/>
    <x v="5"/>
    <x v="64"/>
    <x v="28"/>
    <x v="1"/>
    <x v="37"/>
    <n v="93.137500000000003"/>
    <s v="Q:PT:W0:_Z:E1000:_T:SII:_Z:ALL:LE:E:C"/>
    <x v="0"/>
    <x v="17"/>
    <s v="W0"/>
    <s v="_Z"/>
    <x v="52"/>
    <x v="0"/>
    <s v="SII"/>
    <s v="_Z"/>
    <s v="ALL"/>
    <s v="LE"/>
    <s v="E"/>
    <s v="C"/>
    <x v="64"/>
    <x v="30"/>
    <n v="93.137500000000003"/>
    <s v="Q:PT:W0:_Z:E1000:_T:SII:_Z:ALL:LE:E:C20231"/>
    <n v="0"/>
    <n v="93.14"/>
    <x v="5"/>
    <x v="8"/>
    <x v="3"/>
  </r>
  <r>
    <s v="SUP.Q.PT.W0._Z.E2000._T.SII._Z.ALL.LE.E.C"/>
    <x v="5"/>
    <x v="63"/>
    <x v="28"/>
    <x v="1"/>
    <x v="37"/>
    <n v="55.191000000000003"/>
    <s v="Q:PT:W0:_Z:E2000:_T:SII:_Z:ALL:LE:E:C"/>
    <x v="0"/>
    <x v="17"/>
    <s v="W0"/>
    <s v="_Z"/>
    <x v="51"/>
    <x v="0"/>
    <s v="SII"/>
    <s v="_Z"/>
    <s v="ALL"/>
    <s v="LE"/>
    <s v="E"/>
    <s v="C"/>
    <x v="63"/>
    <x v="30"/>
    <n v="55.191000000000003"/>
    <s v="Q:PT:W0:_Z:E2000:_T:SII:_Z:ALL:LE:E:C20231"/>
    <n v="0"/>
    <n v="55.19"/>
    <x v="5"/>
    <x v="8"/>
    <x v="3"/>
  </r>
  <r>
    <s v="SUP.Q.PT.W0._Z.E2130._T.SII._Z.ALL.LE.E.C"/>
    <x v="5"/>
    <x v="59"/>
    <x v="28"/>
    <x v="1"/>
    <x v="37"/>
    <n v="1.6774"/>
    <s v="Q:PT:W0:_Z:E2130:_T:SII:_Z:ALL:LE:E:C"/>
    <x v="0"/>
    <x v="17"/>
    <s v="W0"/>
    <s v="_Z"/>
    <x v="47"/>
    <x v="0"/>
    <s v="SII"/>
    <s v="_Z"/>
    <s v="ALL"/>
    <s v="LE"/>
    <s v="E"/>
    <s v="C"/>
    <x v="59"/>
    <x v="30"/>
    <n v="1.6774"/>
    <s v="Q:PT:W0:_Z:E2130:_T:SII:_Z:ALL:LE:E:C20231"/>
    <n v="0"/>
    <n v="1.68"/>
    <x v="5"/>
    <x v="8"/>
    <x v="3"/>
  </r>
  <r>
    <s v="SUP.Q.PT.W0._Z.E2135._T.SII._Z.ALL.LE.E.C"/>
    <x v="5"/>
    <x v="58"/>
    <x v="28"/>
    <x v="1"/>
    <x v="37"/>
    <n v="18.6111"/>
    <s v="Q:PT:W0:_Z:E2135:_T:SII:_Z:ALL:LE:E:C"/>
    <x v="0"/>
    <x v="17"/>
    <s v="W0"/>
    <s v="_Z"/>
    <x v="46"/>
    <x v="0"/>
    <s v="SII"/>
    <s v="_Z"/>
    <s v="ALL"/>
    <s v="LE"/>
    <s v="E"/>
    <s v="C"/>
    <x v="58"/>
    <x v="30"/>
    <n v="18.6111"/>
    <s v="Q:PT:W0:_Z:E2135:_T:SII:_Z:ALL:LE:E:C20231"/>
    <n v="0"/>
    <n v="18.61"/>
    <x v="5"/>
    <x v="8"/>
    <x v="3"/>
  </r>
  <r>
    <s v="SUP.Q.PT.W0._Z.E2140._T.SII._Z.ALL.LE.E.C"/>
    <x v="5"/>
    <x v="60"/>
    <x v="28"/>
    <x v="1"/>
    <x v="37"/>
    <n v="7.8822999999999999"/>
    <s v="Q:PT:W0:_Z:E2140:_T:SII:_Z:ALL:LE:E:C"/>
    <x v="0"/>
    <x v="17"/>
    <s v="W0"/>
    <s v="_Z"/>
    <x v="48"/>
    <x v="0"/>
    <s v="SII"/>
    <s v="_Z"/>
    <s v="ALL"/>
    <s v="LE"/>
    <s v="E"/>
    <s v="C"/>
    <x v="60"/>
    <x v="30"/>
    <n v="7.8822999999999999"/>
    <s v="Q:PT:W0:_Z:E2140:_T:SII:_Z:ALL:LE:E:C20231"/>
    <n v="0"/>
    <n v="7.88"/>
    <x v="5"/>
    <x v="8"/>
    <x v="3"/>
  </r>
  <r>
    <s v="SUP.Q.PT.W0._Z.E2145._T.SII._Z.ALL.LE.E.C"/>
    <x v="5"/>
    <x v="57"/>
    <x v="28"/>
    <x v="1"/>
    <x v="37"/>
    <s v="-"/>
    <s v="Q:PT:W0:_Z:E2145:_T:SII:_Z:ALL:LE:E:C"/>
    <x v="0"/>
    <x v="17"/>
    <s v="W0"/>
    <s v="_Z"/>
    <x v="45"/>
    <x v="0"/>
    <s v="SII"/>
    <s v="_Z"/>
    <s v="ALL"/>
    <s v="LE"/>
    <s v="E"/>
    <s v="C"/>
    <x v="57"/>
    <x v="30"/>
    <e v="#N/A"/>
    <s v="Q:PT:W0:_Z:E2145:_T:SII:_Z:ALL:LE:E:C20231"/>
    <n v="0"/>
    <e v="#N/A"/>
    <x v="5"/>
    <x v="8"/>
    <x v="3"/>
  </r>
  <r>
    <s v="SUP.Q.PT.W0._Z.E3000._T.SII._Z.ALL.LE.E.C"/>
    <x v="5"/>
    <x v="62"/>
    <x v="28"/>
    <x v="1"/>
    <x v="37"/>
    <s v="-"/>
    <s v="Q:PT:W0:_Z:E3000:_T:SII:_Z:ALL:LE:E:C"/>
    <x v="0"/>
    <x v="17"/>
    <s v="W0"/>
    <s v="_Z"/>
    <x v="50"/>
    <x v="0"/>
    <s v="SII"/>
    <s v="_Z"/>
    <s v="ALL"/>
    <s v="LE"/>
    <s v="E"/>
    <s v="C"/>
    <x v="62"/>
    <x v="30"/>
    <e v="#N/A"/>
    <s v="Q:PT:W0:_Z:E3000:_T:SII:_Z:ALL:LE:E:C20231"/>
    <n v="0"/>
    <e v="#N/A"/>
    <x v="5"/>
    <x v="8"/>
    <x v="3"/>
  </r>
  <r>
    <s v="SUP.Q.PT.W0._Z.E324I._T.SII._Z.ALL.LE.E.C"/>
    <x v="5"/>
    <x v="54"/>
    <x v="28"/>
    <x v="1"/>
    <x v="37"/>
    <s v="-"/>
    <s v="Q:PT:W0:_Z:E324I:_T:SII:_Z:ALL:LE:E:C"/>
    <x v="0"/>
    <x v="17"/>
    <s v="W0"/>
    <s v="_Z"/>
    <x v="42"/>
    <x v="0"/>
    <s v="SII"/>
    <s v="_Z"/>
    <s v="ALL"/>
    <s v="LE"/>
    <s v="E"/>
    <s v="C"/>
    <x v="54"/>
    <x v="30"/>
    <e v="#N/A"/>
    <s v="Q:PT:W0:_Z:E324I:_T:SII:_Z:ALL:LE:E:C20231"/>
    <n v="0"/>
    <e v="#N/A"/>
    <x v="5"/>
    <x v="8"/>
    <x v="3"/>
  </r>
  <r>
    <s v="SUP.Q.PT.W0._Z.E324C._T.SII._Z.ALL.LE.E.C"/>
    <x v="5"/>
    <x v="53"/>
    <x v="28"/>
    <x v="1"/>
    <x v="37"/>
    <s v="-"/>
    <s v="Q:PT:W0:_Z:E324C:_T:SII:_Z:ALL:LE:E:C"/>
    <x v="0"/>
    <x v="17"/>
    <s v="W0"/>
    <s v="_Z"/>
    <x v="41"/>
    <x v="0"/>
    <s v="SII"/>
    <s v="_Z"/>
    <s v="ALL"/>
    <s v="LE"/>
    <s v="E"/>
    <s v="C"/>
    <x v="53"/>
    <x v="30"/>
    <e v="#N/A"/>
    <s v="Q:PT:W0:_Z:E324C:_T:SII:_Z:ALL:LE:E:C20231"/>
    <n v="0"/>
    <e v="#N/A"/>
    <x v="5"/>
    <x v="8"/>
    <x v="3"/>
  </r>
  <r>
    <s v="SUP.Q.PT.W0._Z.E324Q._T.SII._Z.ALL.LE.E.C"/>
    <x v="5"/>
    <x v="55"/>
    <x v="28"/>
    <x v="1"/>
    <x v="37"/>
    <s v="-"/>
    <s v="Q:PT:W0:_Z:E324Q:_T:SII:_Z:ALL:LE:E:C"/>
    <x v="0"/>
    <x v="17"/>
    <s v="W0"/>
    <s v="_Z"/>
    <x v="43"/>
    <x v="0"/>
    <s v="SII"/>
    <s v="_Z"/>
    <s v="ALL"/>
    <s v="LE"/>
    <s v="E"/>
    <s v="C"/>
    <x v="55"/>
    <x v="30"/>
    <e v="#N/A"/>
    <s v="Q:PT:W0:_Z:E324Q:_T:SII:_Z:ALL:LE:E:C20231"/>
    <n v="0"/>
    <e v="#N/A"/>
    <x v="5"/>
    <x v="8"/>
    <x v="3"/>
  </r>
  <r>
    <s v="SUP.Q.PT.W0._Z.E324E._T.SII._Z.ALL.LE.E.C"/>
    <x v="5"/>
    <x v="56"/>
    <x v="28"/>
    <x v="1"/>
    <x v="37"/>
    <s v="-"/>
    <s v="Q:PT:W0:_Z:E324E:_T:SII:_Z:ALL:LE:E:C"/>
    <x v="0"/>
    <x v="17"/>
    <s v="W0"/>
    <s v="_Z"/>
    <x v="44"/>
    <x v="0"/>
    <s v="SII"/>
    <s v="_Z"/>
    <s v="ALL"/>
    <s v="LE"/>
    <s v="E"/>
    <s v="C"/>
    <x v="56"/>
    <x v="30"/>
    <e v="#N/A"/>
    <s v="Q:PT:W0:_Z:E324E:_T:SII:_Z:ALL:LE:E:C20231"/>
    <n v="0"/>
    <e v="#N/A"/>
    <x v="5"/>
    <x v="8"/>
    <x v="3"/>
  </r>
  <r>
    <s v="SUP.Q.PT.W0._Z.E1100._T.SII._Z.ALL.LE.E.C"/>
    <x v="5"/>
    <x v="61"/>
    <x v="28"/>
    <x v="1"/>
    <x v="37"/>
    <s v="-"/>
    <s v="Q:PT:W0:_Z:E1100:_T:SII:_Z:ALL:LE:E:C"/>
    <x v="0"/>
    <x v="17"/>
    <s v="W0"/>
    <s v="_Z"/>
    <x v="49"/>
    <x v="0"/>
    <s v="SII"/>
    <s v="_Z"/>
    <s v="ALL"/>
    <s v="LE"/>
    <s v="E"/>
    <s v="C"/>
    <x v="61"/>
    <x v="30"/>
    <e v="#N/A"/>
    <s v="Q:PT:W0:_Z:E1100:_T:SII:_Z:ALL:LE:E:C20231"/>
    <n v="0"/>
    <e v="#N/A"/>
    <x v="5"/>
    <x v="8"/>
    <x v="3"/>
  </r>
  <r>
    <s v="SUP.Q.PT.W0._Z.E1300._T.SII._Z.ALL.LE.E.C"/>
    <x v="5"/>
    <x v="263"/>
    <x v="28"/>
    <x v="1"/>
    <x v="37"/>
    <n v="0.51339999999999997"/>
    <s v="Q:PT:W0:_Z:E1300:_T:SII:_Z:ALL:LE:E:C"/>
    <x v="0"/>
    <x v="17"/>
    <s v="W0"/>
    <s v="_Z"/>
    <x v="146"/>
    <x v="0"/>
    <s v="SII"/>
    <s v="_Z"/>
    <s v="ALL"/>
    <s v="LE"/>
    <s v="E"/>
    <s v="C"/>
    <x v="263"/>
    <x v="30"/>
    <n v="0.51339999999999997"/>
    <s v="Q:PT:W0:_Z:E1300:_T:SII:_Z:ALL:LE:E:C20231"/>
    <n v="0"/>
    <n v="0.51"/>
    <x v="5"/>
    <x v="8"/>
    <x v="3"/>
  </r>
  <r>
    <s v="SUP.Q.PT.W0._Z.E4000._T.SII._Z.ALL.LE.E.C"/>
    <x v="5"/>
    <x v="69"/>
    <x v="28"/>
    <x v="1"/>
    <x v="37"/>
    <s v="-"/>
    <s v="Q:PT:W0:_Z:E4000:_T:SII:_Z:ALL:LE:E:C"/>
    <x v="0"/>
    <x v="17"/>
    <s v="W0"/>
    <s v="_Z"/>
    <x v="57"/>
    <x v="0"/>
    <s v="SII"/>
    <s v="_Z"/>
    <s v="ALL"/>
    <s v="LE"/>
    <s v="E"/>
    <s v="C"/>
    <x v="69"/>
    <x v="30"/>
    <e v="#N/A"/>
    <s v="Q:PT:W0:_Z:E4000:_T:SII:_Z:ALL:LE:E:C20231"/>
    <n v="0"/>
    <e v="#N/A"/>
    <x v="5"/>
    <x v="8"/>
    <x v="3"/>
  </r>
  <r>
    <s v="SUP.Q.PT.W0._Z.E5000._T.SII._Z.ALL.LE.E.C"/>
    <x v="5"/>
    <x v="65"/>
    <x v="28"/>
    <x v="1"/>
    <x v="37"/>
    <n v="2.7721"/>
    <s v="Q:PT:W0:_Z:E5000:_T:SII:_Z:ALL:LE:E:C"/>
    <x v="0"/>
    <x v="17"/>
    <s v="W0"/>
    <s v="_Z"/>
    <x v="53"/>
    <x v="0"/>
    <s v="SII"/>
    <s v="_Z"/>
    <s v="ALL"/>
    <s v="LE"/>
    <s v="E"/>
    <s v="C"/>
    <x v="65"/>
    <x v="30"/>
    <n v="2.7721"/>
    <s v="Q:PT:W0:_Z:E5000:_T:SII:_Z:ALL:LE:E:C20231"/>
    <n v="0"/>
    <n v="2.77"/>
    <x v="5"/>
    <x v="8"/>
    <x v="3"/>
  </r>
  <r>
    <s v="SUP.Q.PT.W0._Z.E5100._T.SII._Z.ALL.LE.E.C"/>
    <x v="5"/>
    <x v="49"/>
    <x v="28"/>
    <x v="1"/>
    <x v="37"/>
    <s v="-"/>
    <s v="Q:PT:W0:_Z:E5100:_T:SII:_Z:ALL:LE:E:C"/>
    <x v="0"/>
    <x v="17"/>
    <s v="W0"/>
    <s v="_Z"/>
    <x v="37"/>
    <x v="0"/>
    <s v="SII"/>
    <s v="_Z"/>
    <s v="ALL"/>
    <s v="LE"/>
    <s v="E"/>
    <s v="C"/>
    <x v="49"/>
    <x v="30"/>
    <e v="#N/A"/>
    <s v="Q:PT:W0:_Z:E5100:_T:SII:_Z:ALL:LE:E:C20231"/>
    <n v="0"/>
    <e v="#N/A"/>
    <x v="5"/>
    <x v="8"/>
    <x v="3"/>
  </r>
  <r>
    <s v="SUP.Q.PT.W0._Z.E5200._T.SII._Z.ALL.LE.E.C"/>
    <x v="5"/>
    <x v="48"/>
    <x v="28"/>
    <x v="1"/>
    <x v="37"/>
    <s v="-"/>
    <s v="Q:PT:W0:_Z:E5200:_T:SII:_Z:ALL:LE:E:C"/>
    <x v="0"/>
    <x v="17"/>
    <s v="W0"/>
    <s v="_Z"/>
    <x v="36"/>
    <x v="0"/>
    <s v="SII"/>
    <s v="_Z"/>
    <s v="ALL"/>
    <s v="LE"/>
    <s v="E"/>
    <s v="C"/>
    <x v="48"/>
    <x v="30"/>
    <e v="#N/A"/>
    <s v="Q:PT:W0:_Z:E5200:_T:SII:_Z:ALL:LE:E:C20231"/>
    <n v="0"/>
    <e v="#N/A"/>
    <x v="5"/>
    <x v="8"/>
    <x v="3"/>
  </r>
  <r>
    <s v="SUP.Q.PT.W0._Z.E6000._T.SII._Z.ALL.LE.E.C"/>
    <x v="5"/>
    <x v="66"/>
    <x v="28"/>
    <x v="1"/>
    <x v="37"/>
    <n v="9.4436"/>
    <s v="Q:PT:W0:_Z:E6000:_T:SII:_Z:ALL:LE:E:C"/>
    <x v="0"/>
    <x v="17"/>
    <s v="W0"/>
    <s v="_Z"/>
    <x v="54"/>
    <x v="0"/>
    <s v="SII"/>
    <s v="_Z"/>
    <s v="ALL"/>
    <s v="LE"/>
    <s v="E"/>
    <s v="C"/>
    <x v="66"/>
    <x v="30"/>
    <n v="9.4436"/>
    <s v="Q:PT:W0:_Z:E6000:_T:SII:_Z:ALL:LE:E:C20231"/>
    <n v="0"/>
    <n v="9.44"/>
    <x v="5"/>
    <x v="8"/>
    <x v="3"/>
  </r>
  <r>
    <s v="SUP.Q.PT.W0._Z.E6100._T.SII._Z.ALL.LE.E.C"/>
    <x v="5"/>
    <x v="51"/>
    <x v="28"/>
    <x v="1"/>
    <x v="37"/>
    <s v="-"/>
    <s v="Q:PT:W0:_Z:E6100:_T:SII:_Z:ALL:LE:E:C"/>
    <x v="0"/>
    <x v="17"/>
    <s v="W0"/>
    <s v="_Z"/>
    <x v="39"/>
    <x v="0"/>
    <s v="SII"/>
    <s v="_Z"/>
    <s v="ALL"/>
    <s v="LE"/>
    <s v="E"/>
    <s v="C"/>
    <x v="51"/>
    <x v="30"/>
    <e v="#N/A"/>
    <s v="Q:PT:W0:_Z:E6100:_T:SII:_Z:ALL:LE:E:C20231"/>
    <n v="0"/>
    <e v="#N/A"/>
    <x v="5"/>
    <x v="8"/>
    <x v="3"/>
  </r>
  <r>
    <s v="SUP.Q.PT.W0._Z.E6200._T.SII._Z.ALL.LE.E.C"/>
    <x v="5"/>
    <x v="52"/>
    <x v="28"/>
    <x v="1"/>
    <x v="37"/>
    <s v="-"/>
    <s v="Q:PT:W0:_Z:E6200:_T:SII:_Z:ALL:LE:E:C"/>
    <x v="0"/>
    <x v="17"/>
    <s v="W0"/>
    <s v="_Z"/>
    <x v="40"/>
    <x v="0"/>
    <s v="SII"/>
    <s v="_Z"/>
    <s v="ALL"/>
    <s v="LE"/>
    <s v="E"/>
    <s v="C"/>
    <x v="52"/>
    <x v="30"/>
    <e v="#N/A"/>
    <s v="Q:PT:W0:_Z:E6200:_T:SII:_Z:ALL:LE:E:C20231"/>
    <n v="0"/>
    <e v="#N/A"/>
    <x v="5"/>
    <x v="8"/>
    <x v="3"/>
  </r>
  <r>
    <s v="SUP.Q.PT.W0._Z.E6300._T.SII._Z.ALL.LE.E.C"/>
    <x v="5"/>
    <x v="50"/>
    <x v="28"/>
    <x v="1"/>
    <x v="37"/>
    <s v="-"/>
    <s v="Q:PT:W0:_Z:E6300:_T:SII:_Z:ALL:LE:E:C"/>
    <x v="0"/>
    <x v="17"/>
    <s v="W0"/>
    <s v="_Z"/>
    <x v="38"/>
    <x v="0"/>
    <s v="SII"/>
    <s v="_Z"/>
    <s v="ALL"/>
    <s v="LE"/>
    <s v="E"/>
    <s v="C"/>
    <x v="50"/>
    <x v="30"/>
    <e v="#N/A"/>
    <s v="Q:PT:W0:_Z:E6300:_T:SII:_Z:ALL:LE:E:C20231"/>
    <n v="0"/>
    <e v="#N/A"/>
    <x v="5"/>
    <x v="8"/>
    <x v="3"/>
  </r>
  <r>
    <s v="SUP.Q.PT.W0._Z.E7000._T.SII._Z.ALL.LE.E.C"/>
    <x v="5"/>
    <x v="68"/>
    <x v="28"/>
    <x v="1"/>
    <x v="37"/>
    <n v="0.45500000000000002"/>
    <s v="Q:PT:W0:_Z:E7000:_T:SII:_Z:ALL:LE:E:C"/>
    <x v="0"/>
    <x v="17"/>
    <s v="W0"/>
    <s v="_Z"/>
    <x v="56"/>
    <x v="0"/>
    <s v="SII"/>
    <s v="_Z"/>
    <s v="ALL"/>
    <s v="LE"/>
    <s v="E"/>
    <s v="C"/>
    <x v="68"/>
    <x v="30"/>
    <n v="0.45500000000000002"/>
    <s v="Q:PT:W0:_Z:E7000:_T:SII:_Z:ALL:LE:E:C20231"/>
    <n v="0"/>
    <n v="0.46"/>
    <x v="5"/>
    <x v="8"/>
    <x v="3"/>
  </r>
  <r>
    <s v="SUP.Q.PT.W0._Z.E9300._T.SII._Z.ALL.LE.E.C"/>
    <x v="5"/>
    <x v="67"/>
    <x v="28"/>
    <x v="1"/>
    <x v="37"/>
    <s v="-"/>
    <s v="Q:PT:W0:_Z:E9300:_T:SII:_Z:ALL:LE:E:C"/>
    <x v="0"/>
    <x v="17"/>
    <s v="W0"/>
    <s v="_Z"/>
    <x v="55"/>
    <x v="0"/>
    <s v="SII"/>
    <s v="_Z"/>
    <s v="ALL"/>
    <s v="LE"/>
    <s v="E"/>
    <s v="C"/>
    <x v="67"/>
    <x v="30"/>
    <e v="#N/A"/>
    <s v="Q:PT:W0:_Z:E9300:_T:SII:_Z:ALL:LE:E:C20231"/>
    <n v="0"/>
    <e v="#N/A"/>
    <x v="5"/>
    <x v="8"/>
    <x v="3"/>
  </r>
  <r>
    <s v="SUP.Q.PT.W0._Z.E0000._T.SII._Z.ALL.LE.E.C"/>
    <x v="4"/>
    <x v="47"/>
    <x v="28"/>
    <x v="1"/>
    <x v="37"/>
    <n v="106.6566"/>
    <s v="Q:PT:W0:_Z:E0000:_T:SII:_Z:ALL:LE:E:C"/>
    <x v="0"/>
    <x v="17"/>
    <s v="W0"/>
    <s v="_Z"/>
    <x v="35"/>
    <x v="0"/>
    <s v="SII"/>
    <s v="_Z"/>
    <s v="ALL"/>
    <s v="LE"/>
    <s v="E"/>
    <s v="C"/>
    <x v="47"/>
    <x v="30"/>
    <n v="106.6566"/>
    <s v="Q:PT:W0:_Z:E0000:_T:SII:_Z:ALL:LE:E:C20231"/>
    <n v="0"/>
    <n v="106.66"/>
    <x v="4"/>
    <x v="8"/>
    <x v="3"/>
  </r>
  <r>
    <s v="SUP.Q.PT.W0._Z.EW130._T.SII._Z._Z._Z.PCT.C"/>
    <x v="5"/>
    <x v="70"/>
    <x v="28"/>
    <x v="1"/>
    <x v="37"/>
    <n v="26.09"/>
    <s v="Q:PT:W0:_Z:EW130:_T:SII:_Z:_Z:_Z:PCT:C"/>
    <x v="0"/>
    <x v="17"/>
    <s v="W0"/>
    <s v="_Z"/>
    <x v="58"/>
    <x v="0"/>
    <s v="SII"/>
    <s v="_Z"/>
    <s v="_Z"/>
    <s v="_Z"/>
    <s v="PCT"/>
    <s v="C"/>
    <x v="70"/>
    <x v="30"/>
    <n v="0.26090000000000002"/>
    <s v="Q:PT:W0:_Z:EW130:_T:SII:_Z:_Z:_Z:PCT:C20231"/>
    <n v="0"/>
    <n v="26.09"/>
    <x v="5"/>
    <x v="8"/>
    <x v="3"/>
  </r>
  <r>
    <s v="SUP.Q.PT.W0._Z.EW135._T.SII._Z._Z._Z.PCT.C"/>
    <x v="5"/>
    <x v="73"/>
    <x v="28"/>
    <x v="1"/>
    <x v="37"/>
    <n v="95.94"/>
    <s v="Q:PT:W0:_Z:EW135:_T:SII:_Z:_Z:_Z:PCT:C"/>
    <x v="0"/>
    <x v="17"/>
    <s v="W0"/>
    <s v="_Z"/>
    <x v="61"/>
    <x v="0"/>
    <s v="SII"/>
    <s v="_Z"/>
    <s v="_Z"/>
    <s v="_Z"/>
    <s v="PCT"/>
    <s v="C"/>
    <x v="73"/>
    <x v="30"/>
    <n v="0.95940000000000003"/>
    <s v="Q:PT:W0:_Z:EW135:_T:SII:_Z:_Z:_Z:PCT:C20231"/>
    <n v="0"/>
    <n v="95.94"/>
    <x v="5"/>
    <x v="8"/>
    <x v="3"/>
  </r>
  <r>
    <s v="SUP.Q.PT.W0._Z.EW140._T.SII._Z._Z._Z.PCT.C"/>
    <x v="5"/>
    <x v="76"/>
    <x v="28"/>
    <x v="1"/>
    <x v="37"/>
    <n v="68.88"/>
    <s v="Q:PT:W0:_Z:EW140:_T:SII:_Z:_Z:_Z:PCT:C"/>
    <x v="0"/>
    <x v="17"/>
    <s v="W0"/>
    <s v="_Z"/>
    <x v="64"/>
    <x v="0"/>
    <s v="SII"/>
    <s v="_Z"/>
    <s v="_Z"/>
    <s v="_Z"/>
    <s v="PCT"/>
    <s v="C"/>
    <x v="76"/>
    <x v="30"/>
    <n v="0.68879999999999997"/>
    <s v="Q:PT:W0:_Z:EW140:_T:SII:_Z:_Z:_Z:PCT:C20231"/>
    <n v="0"/>
    <n v="68.88"/>
    <x v="5"/>
    <x v="8"/>
    <x v="3"/>
  </r>
  <r>
    <s v="SUP.Q.PT.W0._Z.EW145._T.SII._Z._Z._Z.PCT.C"/>
    <x v="5"/>
    <x v="71"/>
    <x v="28"/>
    <x v="1"/>
    <x v="37"/>
    <s v="-"/>
    <s v="Q:PT:W0:_Z:EW145:_T:SII:_Z:_Z:_Z:PCT:C"/>
    <x v="0"/>
    <x v="17"/>
    <s v="W0"/>
    <s v="_Z"/>
    <x v="59"/>
    <x v="0"/>
    <s v="SII"/>
    <s v="_Z"/>
    <s v="_Z"/>
    <s v="_Z"/>
    <s v="PCT"/>
    <s v="C"/>
    <x v="71"/>
    <x v="30"/>
    <e v="#N/A"/>
    <s v="Q:PT:W0:_Z:EW145:_T:SII:_Z:_Z:_Z:PCT:C20231"/>
    <n v="0"/>
    <e v="#N/A"/>
    <x v="5"/>
    <x v="8"/>
    <x v="3"/>
  </r>
  <r>
    <s v="SUP.Q.PT.W0._Z.EW24I._T.SII._Z._Z._Z.PCT.C"/>
    <x v="5"/>
    <x v="74"/>
    <x v="28"/>
    <x v="1"/>
    <x v="37"/>
    <s v="-"/>
    <s v="Q:PT:W0:_Z:EW24I:_T:SII:_Z:_Z:_Z:PCT:C"/>
    <x v="0"/>
    <x v="17"/>
    <s v="W0"/>
    <s v="_Z"/>
    <x v="62"/>
    <x v="0"/>
    <s v="SII"/>
    <s v="_Z"/>
    <s v="_Z"/>
    <s v="_Z"/>
    <s v="PCT"/>
    <s v="C"/>
    <x v="74"/>
    <x v="30"/>
    <e v="#N/A"/>
    <s v="Q:PT:W0:_Z:EW24I:_T:SII:_Z:_Z:_Z:PCT:C20231"/>
    <n v="0"/>
    <e v="#N/A"/>
    <x v="5"/>
    <x v="8"/>
    <x v="3"/>
  </r>
  <r>
    <s v="SUP.Q.PT.W0._Z.EW24C._T.SII._Z._Z._Z.PCT.C"/>
    <x v="5"/>
    <x v="72"/>
    <x v="28"/>
    <x v="1"/>
    <x v="37"/>
    <s v="-"/>
    <s v="Q:PT:W0:_Z:EW24C:_T:SII:_Z:_Z:_Z:PCT:C"/>
    <x v="0"/>
    <x v="17"/>
    <s v="W0"/>
    <s v="_Z"/>
    <x v="60"/>
    <x v="0"/>
    <s v="SII"/>
    <s v="_Z"/>
    <s v="_Z"/>
    <s v="_Z"/>
    <s v="PCT"/>
    <s v="C"/>
    <x v="72"/>
    <x v="30"/>
    <e v="#N/A"/>
    <s v="Q:PT:W0:_Z:EW24C:_T:SII:_Z:_Z:_Z:PCT:C20231"/>
    <n v="0"/>
    <e v="#N/A"/>
    <x v="5"/>
    <x v="8"/>
    <x v="3"/>
  </r>
  <r>
    <s v="SUP.Q.PT.W0._Z.EW24Q._T.SII._Z._Z._Z.PCT.C"/>
    <x v="5"/>
    <x v="75"/>
    <x v="28"/>
    <x v="1"/>
    <x v="37"/>
    <s v="-"/>
    <s v="Q:PT:W0:_Z:EW24Q:_T:SII:_Z:_Z:_Z:PCT:C"/>
    <x v="0"/>
    <x v="17"/>
    <s v="W0"/>
    <s v="_Z"/>
    <x v="63"/>
    <x v="0"/>
    <s v="SII"/>
    <s v="_Z"/>
    <s v="_Z"/>
    <s v="_Z"/>
    <s v="PCT"/>
    <s v="C"/>
    <x v="75"/>
    <x v="30"/>
    <e v="#N/A"/>
    <s v="Q:PT:W0:_Z:EW24Q:_T:SII:_Z:_Z:_Z:PCT:C20231"/>
    <n v="0"/>
    <e v="#N/A"/>
    <x v="5"/>
    <x v="8"/>
    <x v="3"/>
  </r>
  <r>
    <s v="SUP.Q.PT.W0._Z.EW24R._T.SII._Z._Z._Z.PCT.C"/>
    <x v="5"/>
    <x v="77"/>
    <x v="28"/>
    <x v="1"/>
    <x v="37"/>
    <s v="-"/>
    <s v="Q:PT:W0:_Z:EW24R:_T:SII:_Z:_Z:_Z:PCT:C"/>
    <x v="0"/>
    <x v="17"/>
    <s v="W0"/>
    <s v="_Z"/>
    <x v="65"/>
    <x v="0"/>
    <s v="SII"/>
    <s v="_Z"/>
    <s v="_Z"/>
    <s v="_Z"/>
    <s v="PCT"/>
    <s v="C"/>
    <x v="77"/>
    <x v="30"/>
    <e v="#N/A"/>
    <s v="Q:PT:W0:_Z:EW24R:_T:SII:_Z:_Z:_Z:PCT:C20231"/>
    <n v="0"/>
    <e v="#N/A"/>
    <x v="5"/>
    <x v="8"/>
    <x v="3"/>
  </r>
  <r>
    <s v="SUP.Q.PT.W0._Z.E0030._T.SII._Z.ALL.LE.E.C"/>
    <x v="8"/>
    <x v="114"/>
    <x v="28"/>
    <x v="1"/>
    <x v="37"/>
    <n v="161.74430000000001"/>
    <s v="Q:PT:W0:_Z:E0030:_T:SII:_Z:ALL:LE:E:C"/>
    <x v="0"/>
    <x v="17"/>
    <s v="W0"/>
    <s v="_Z"/>
    <x v="67"/>
    <x v="0"/>
    <s v="SII"/>
    <s v="_Z"/>
    <s v="ALL"/>
    <s v="LE"/>
    <s v="E"/>
    <s v="C"/>
    <x v="114"/>
    <x v="30"/>
    <n v="161.74430000000001"/>
    <s v="Q:PT:W0:_Z:E0030:_T:SII:_Z:ALL:LE:E:C20231"/>
    <n v="0"/>
    <n v="161.74"/>
    <x v="7"/>
    <x v="8"/>
    <x v="3"/>
  </r>
  <r>
    <s v="SUP.Q.PT.W0._Z.E0030._T.SII._Z.N_.LE.E.C"/>
    <x v="8"/>
    <x v="102"/>
    <x v="28"/>
    <x v="1"/>
    <x v="37"/>
    <n v="5.3360000000000003"/>
    <s v="Q:PT:W0:_Z:E0030:_T:SII:_Z:N_:LE:E:C"/>
    <x v="0"/>
    <x v="17"/>
    <s v="W0"/>
    <s v="_Z"/>
    <x v="67"/>
    <x v="0"/>
    <s v="SII"/>
    <s v="_Z"/>
    <s v="N_"/>
    <s v="LE"/>
    <s v="E"/>
    <s v="C"/>
    <x v="102"/>
    <x v="30"/>
    <n v="5.3360000000000003"/>
    <s v="Q:PT:W0:_Z:E0030:_T:SII:_Z:N_:LE:E:C20231"/>
    <n v="0"/>
    <n v="5.34"/>
    <x v="7"/>
    <x v="8"/>
    <x v="3"/>
  </r>
  <r>
    <s v="SUP.Q.PT.W0._Z.E0035._T.SII._Z.ALL.LE.E.C"/>
    <x v="8"/>
    <x v="292"/>
    <x v="28"/>
    <x v="1"/>
    <x v="37"/>
    <n v="135.78790000000001"/>
    <s v="Q:PT:W0:_Z:E0035:_T:SII:_Z:ALL:LE:E:C"/>
    <x v="0"/>
    <x v="17"/>
    <s v="W0"/>
    <s v="_Z"/>
    <x v="148"/>
    <x v="0"/>
    <s v="SII"/>
    <s v="_Z"/>
    <s v="ALL"/>
    <s v="LE"/>
    <s v="E"/>
    <s v="C"/>
    <x v="348"/>
    <x v="30"/>
    <n v="135.78790000000001"/>
    <s v="Q:PT:W0:_Z:E0035:_T:SII:_Z:ALL:LE:E:C20231"/>
    <n v="0"/>
    <n v="135.79"/>
    <x v="7"/>
    <x v="8"/>
    <x v="3"/>
  </r>
  <r>
    <s v="SUP.Q.PT.W0._Z.E0035._T.SII._Z.N_.LE.E.C"/>
    <x v="8"/>
    <x v="270"/>
    <x v="28"/>
    <x v="1"/>
    <x v="37"/>
    <n v="5.3360000000000003"/>
    <s v="Q:PT:W0:_Z:E0035:_T:SII:_Z:N_:LE:E:C"/>
    <x v="0"/>
    <x v="17"/>
    <s v="W0"/>
    <s v="_Z"/>
    <x v="148"/>
    <x v="0"/>
    <s v="SII"/>
    <s v="_Z"/>
    <s v="N_"/>
    <s v="LE"/>
    <s v="E"/>
    <s v="C"/>
    <x v="296"/>
    <x v="30"/>
    <n v="5.3360000000000003"/>
    <s v="Q:PT:W0:_Z:E0035:_T:SII:_Z:N_:LE:E:C20231"/>
    <n v="0"/>
    <n v="5.34"/>
    <x v="7"/>
    <x v="8"/>
    <x v="3"/>
  </r>
  <r>
    <s v="SUP.Q.PT.W0._Z.I7000._T.SII._Z._Z._Z.PCT.C"/>
    <x v="8"/>
    <x v="115"/>
    <x v="28"/>
    <x v="1"/>
    <x v="37"/>
    <n v="3.3"/>
    <s v="Q:PT:W0:_Z:I7000:_T:SII:_Z:_Z:_Z:PCT:C"/>
    <x v="0"/>
    <x v="17"/>
    <s v="W0"/>
    <s v="_Z"/>
    <x v="72"/>
    <x v="0"/>
    <s v="SII"/>
    <s v="_Z"/>
    <s v="_Z"/>
    <s v="_Z"/>
    <s v="PCT"/>
    <s v="C"/>
    <x v="115"/>
    <x v="30"/>
    <n v="3.3000000000000002E-2"/>
    <s v="Q:PT:W0:_Z:I7000:_T:SII:_Z:_Z:_Z:PCT:C20231"/>
    <n v="0"/>
    <n v="3.3"/>
    <x v="7"/>
    <x v="8"/>
    <x v="3"/>
  </r>
  <r>
    <s v="SUP.Q.PT.W0._Z.I7005._T.SII._Z._Z._Z.PCT.C"/>
    <x v="8"/>
    <x v="293"/>
    <x v="28"/>
    <x v="1"/>
    <x v="37"/>
    <n v="3.93"/>
    <s v="Q:PT:W0:_Z:I7005:_T:SII:_Z:_Z:_Z:PCT:C"/>
    <x v="0"/>
    <x v="17"/>
    <s v="W0"/>
    <s v="_Z"/>
    <x v="164"/>
    <x v="0"/>
    <s v="SII"/>
    <s v="_Z"/>
    <s v="_Z"/>
    <s v="_Z"/>
    <s v="PCT"/>
    <s v="C"/>
    <x v="349"/>
    <x v="30"/>
    <n v="3.9300000000000002E-2"/>
    <s v="Q:PT:W0:_Z:I7005:_T:SII:_Z:_Z:_Z:PCT:C20231"/>
    <n v="0"/>
    <n v="3.93"/>
    <x v="7"/>
    <x v="8"/>
    <x v="3"/>
  </r>
  <r>
    <s v="SUP.Q.PT.W0._Z.E0010._T.SII._Z.PFM.LE.E.C"/>
    <x v="9"/>
    <x v="124"/>
    <x v="28"/>
    <x v="1"/>
    <x v="37"/>
    <n v="2.3580000000000001"/>
    <s v="Q:PT:W0:_Z:E0010:_T:SII:_Z:PFM:LE:E:C"/>
    <x v="0"/>
    <x v="17"/>
    <s v="W0"/>
    <s v="_Z"/>
    <x v="69"/>
    <x v="0"/>
    <s v="SII"/>
    <s v="_Z"/>
    <s v="PFM"/>
    <s v="LE"/>
    <s v="E"/>
    <s v="C"/>
    <x v="124"/>
    <x v="30"/>
    <n v="2.3580000000000001"/>
    <s v="Q:PT:W0:_Z:E0010:_T:SII:_Z:PFM:LE:E:C20231"/>
    <n v="0"/>
    <n v="2.36"/>
    <x v="8"/>
    <x v="8"/>
    <x v="3"/>
  </r>
  <r>
    <s v="SUP.Q.PT.W0._Z.E0010._T.SII._Z.NFM.LE.E.C"/>
    <x v="10"/>
    <x v="141"/>
    <x v="28"/>
    <x v="1"/>
    <x v="37"/>
    <n v="2.8683000000000001"/>
    <s v="Q:PT:W0:_Z:E0010:_T:SII:_Z:NFM:LE:E:C"/>
    <x v="0"/>
    <x v="17"/>
    <s v="W0"/>
    <s v="_Z"/>
    <x v="69"/>
    <x v="0"/>
    <s v="SII"/>
    <s v="_Z"/>
    <s v="NFM"/>
    <s v="LE"/>
    <s v="E"/>
    <s v="C"/>
    <x v="141"/>
    <x v="30"/>
    <n v="2.8683000000000001"/>
    <s v="Q:PT:W0:_Z:E0010:_T:SII:_Z:NFM:LE:E:C20231"/>
    <n v="0"/>
    <n v="2.87"/>
    <x v="8"/>
    <x v="8"/>
    <x v="3"/>
  </r>
  <r>
    <s v="SUP.Q.PT.W0._Z.E0010._T.SII._Z.P_.LE.E.C"/>
    <x v="6"/>
    <x v="87"/>
    <x v="28"/>
    <x v="1"/>
    <x v="37"/>
    <n v="250.31720000000001"/>
    <s v="Q:PT:W0:_Z:E0010:_T:SII:_Z:P_:LE:E:C"/>
    <x v="0"/>
    <x v="17"/>
    <s v="W0"/>
    <s v="_Z"/>
    <x v="69"/>
    <x v="0"/>
    <s v="SII"/>
    <s v="_Z"/>
    <s v="P_"/>
    <s v="LE"/>
    <s v="E"/>
    <s v="C"/>
    <x v="87"/>
    <x v="30"/>
    <n v="250.31720000000001"/>
    <s v="Q:PT:W0:_Z:E0010:_T:SII:_Z:P_:LE:E:C20231"/>
    <n v="0"/>
    <n v="250.32"/>
    <x v="6"/>
    <x v="8"/>
    <x v="3"/>
  </r>
  <r>
    <s v="SUP.Q.PT.W0._Z.E0010._T.SII._Z.N_.LE.E.C"/>
    <x v="7"/>
    <x v="104"/>
    <x v="28"/>
    <x v="1"/>
    <x v="37"/>
    <n v="7.1195000000000004"/>
    <s v="Q:PT:W0:_Z:E0010:_T:SII:_Z:N_:LE:E:C"/>
    <x v="0"/>
    <x v="17"/>
    <s v="W0"/>
    <s v="_Z"/>
    <x v="69"/>
    <x v="0"/>
    <s v="SII"/>
    <s v="_Z"/>
    <s v="N_"/>
    <s v="LE"/>
    <s v="E"/>
    <s v="C"/>
    <x v="104"/>
    <x v="30"/>
    <n v="7.1195000000000004"/>
    <s v="Q:PT:W0:_Z:E0010:_T:SII:_Z:N_:LE:E:C20231"/>
    <n v="0"/>
    <n v="7.12"/>
    <x v="6"/>
    <x v="8"/>
    <x v="3"/>
  </r>
  <r>
    <s v="SUP.Q.PT.W0._Z.I3645._T.SII._Z.PFM._Z.PCT.C"/>
    <x v="9"/>
    <x v="132"/>
    <x v="28"/>
    <x v="1"/>
    <x v="37"/>
    <n v="8.73"/>
    <s v="Q:PT:W0:_Z:I3645:_T:SII:_Z:PFM:_Z:PCT:C"/>
    <x v="0"/>
    <x v="17"/>
    <s v="W0"/>
    <s v="_Z"/>
    <x v="71"/>
    <x v="0"/>
    <s v="SII"/>
    <s v="_Z"/>
    <s v="PFM"/>
    <s v="_Z"/>
    <s v="PCT"/>
    <s v="C"/>
    <x v="132"/>
    <x v="30"/>
    <n v="8.7300000000000003E-2"/>
    <s v="Q:PT:W0:_Z:I3645:_T:SII:_Z:PFM:_Z:PCT:C20231"/>
    <n v="0"/>
    <n v="8.73"/>
    <x v="8"/>
    <x v="8"/>
    <x v="3"/>
  </r>
  <r>
    <s v="SUP.Q.PT.W0._Z.I3645._T.SII._Z.NFM._Z.PCT.C"/>
    <x v="10"/>
    <x v="149"/>
    <x v="28"/>
    <x v="1"/>
    <x v="37"/>
    <n v="60.56"/>
    <s v="Q:PT:W0:_Z:I3645:_T:SII:_Z:NFM:_Z:PCT:C"/>
    <x v="0"/>
    <x v="17"/>
    <s v="W0"/>
    <s v="_Z"/>
    <x v="71"/>
    <x v="0"/>
    <s v="SII"/>
    <s v="_Z"/>
    <s v="NFM"/>
    <s v="_Z"/>
    <s v="PCT"/>
    <s v="C"/>
    <x v="149"/>
    <x v="30"/>
    <n v="0.60560000000000003"/>
    <s v="Q:PT:W0:_Z:I3645:_T:SII:_Z:NFM:_Z:PCT:C20231"/>
    <n v="0"/>
    <n v="60.56"/>
    <x v="8"/>
    <x v="8"/>
    <x v="3"/>
  </r>
  <r>
    <s v="SUP.Q.PT.W0._Z.I3645._T.SII._Z.P_._Z.PCT.C"/>
    <x v="6"/>
    <x v="95"/>
    <x v="28"/>
    <x v="1"/>
    <x v="37"/>
    <n v="0.79"/>
    <s v="Q:PT:W0:_Z:I3645:_T:SII:_Z:P_:_Z:PCT:C"/>
    <x v="0"/>
    <x v="17"/>
    <s v="W0"/>
    <s v="_Z"/>
    <x v="71"/>
    <x v="0"/>
    <s v="SII"/>
    <s v="_Z"/>
    <s v="P_"/>
    <s v="_Z"/>
    <s v="PCT"/>
    <s v="C"/>
    <x v="95"/>
    <x v="30"/>
    <n v="7.9000000000000008E-3"/>
    <s v="Q:PT:W0:_Z:I3645:_T:SII:_Z:P_:_Z:PCT:C20231"/>
    <n v="0"/>
    <n v="0.79"/>
    <x v="6"/>
    <x v="8"/>
    <x v="3"/>
  </r>
  <r>
    <s v="SUP.Q.PT.W0._Z.I3645._T.SII._Z.N_._Z.PCT.C"/>
    <x v="7"/>
    <x v="113"/>
    <x v="28"/>
    <x v="1"/>
    <x v="37"/>
    <n v="53.05"/>
    <s v="Q:PT:W0:_Z:I3645:_T:SII:_Z:N_:_Z:PCT:C"/>
    <x v="0"/>
    <x v="17"/>
    <s v="W0"/>
    <s v="_Z"/>
    <x v="71"/>
    <x v="0"/>
    <s v="SII"/>
    <s v="_Z"/>
    <s v="N_"/>
    <s v="_Z"/>
    <s v="PCT"/>
    <s v="C"/>
    <x v="113"/>
    <x v="30"/>
    <n v="0.53049999999999997"/>
    <s v="Q:PT:W0:_Z:I3645:_T:SII:_Z:N_:_Z:PCT:C20231"/>
    <n v="0"/>
    <n v="53.05"/>
    <x v="6"/>
    <x v="8"/>
    <x v="3"/>
  </r>
  <r>
    <s v="SUP.Q.PT.W0._Z.AQ001._T.SII._Z.ALL.LE.E.C"/>
    <x v="11"/>
    <x v="162"/>
    <x v="28"/>
    <x v="1"/>
    <x v="37"/>
    <n v="12.607200000000001"/>
    <s v="Q:PT:W0:_Z:AQ001:_T:SII:_Z:ALL:LE:E:C"/>
    <x v="0"/>
    <x v="17"/>
    <s v="W0"/>
    <s v="_Z"/>
    <x v="85"/>
    <x v="0"/>
    <s v="SII"/>
    <s v="_Z"/>
    <s v="ALL"/>
    <s v="LE"/>
    <s v="E"/>
    <s v="C"/>
    <x v="162"/>
    <x v="30"/>
    <n v="12.607200000000001"/>
    <s v="Q:PT:W0:_Z:AQ001:_T:SII:_Z:ALL:LE:E:C20231"/>
    <n v="0"/>
    <n v="12.61"/>
    <x v="9"/>
    <x v="8"/>
    <x v="3"/>
  </r>
  <r>
    <s v="SUP.Q.PT.W0._Z.AQ002._T.SII._Z.ALL.LE.E.C"/>
    <x v="11"/>
    <x v="163"/>
    <x v="28"/>
    <x v="1"/>
    <x v="37"/>
    <n v="1.5330999999999999"/>
    <s v="Q:PT:W0:_Z:AQ002:_T:SII:_Z:ALL:LE:E:C"/>
    <x v="0"/>
    <x v="17"/>
    <s v="W0"/>
    <s v="_Z"/>
    <x v="86"/>
    <x v="0"/>
    <s v="SII"/>
    <s v="_Z"/>
    <s v="ALL"/>
    <s v="LE"/>
    <s v="E"/>
    <s v="C"/>
    <x v="163"/>
    <x v="30"/>
    <n v="1.5330999999999999"/>
    <s v="Q:PT:W0:_Z:AQ002:_T:SII:_Z:ALL:LE:E:C20231"/>
    <n v="0"/>
    <n v="1.53"/>
    <x v="9"/>
    <x v="8"/>
    <x v="3"/>
  </r>
  <r>
    <s v="SUP.Q.PT.W0._Z.AQ003._T.SII._Z.ALL.LE.E.C"/>
    <x v="11"/>
    <x v="164"/>
    <x v="28"/>
    <x v="1"/>
    <x v="37"/>
    <n v="4.6620999999999997"/>
    <s v="Q:PT:W0:_Z:AQ003:_T:SII:_Z:ALL:LE:E:C"/>
    <x v="0"/>
    <x v="17"/>
    <s v="W0"/>
    <s v="_Z"/>
    <x v="87"/>
    <x v="0"/>
    <s v="SII"/>
    <s v="_Z"/>
    <s v="ALL"/>
    <s v="LE"/>
    <s v="E"/>
    <s v="C"/>
    <x v="164"/>
    <x v="30"/>
    <n v="4.6620999999999997"/>
    <s v="Q:PT:W0:_Z:AQ003:_T:SII:_Z:ALL:LE:E:C20231"/>
    <n v="0"/>
    <n v="4.66"/>
    <x v="9"/>
    <x v="8"/>
    <x v="3"/>
  </r>
  <r>
    <s v="SUP.Q.PT.W0._Z.I7100._T.SII._Z._Z._Z.PCT.C"/>
    <x v="11"/>
    <x v="165"/>
    <x v="28"/>
    <x v="1"/>
    <x v="37"/>
    <n v="5.42"/>
    <s v="Q:PT:W0:_Z:I7100:_T:SII:_Z:_Z:_Z:PCT:C"/>
    <x v="0"/>
    <x v="17"/>
    <s v="W0"/>
    <s v="_Z"/>
    <x v="88"/>
    <x v="0"/>
    <s v="SII"/>
    <s v="_Z"/>
    <s v="_Z"/>
    <s v="_Z"/>
    <s v="PCT"/>
    <s v="C"/>
    <x v="165"/>
    <x v="30"/>
    <n v="5.4199999999999998E-2"/>
    <s v="Q:PT:W0:_Z:I7100:_T:SII:_Z:_Z:_Z:PCT:C20231"/>
    <n v="0"/>
    <n v="5.42"/>
    <x v="9"/>
    <x v="8"/>
    <x v="3"/>
  </r>
  <r>
    <s v="SUP.Q.PT.W0._Z.I7200._T.SII._Z._Z._Z.PCT.C"/>
    <x v="11"/>
    <x v="166"/>
    <x v="28"/>
    <x v="1"/>
    <x v="37"/>
    <n v="0.66"/>
    <s v="Q:PT:W0:_Z:I7200:_T:SII:_Z:_Z:_Z:PCT:C"/>
    <x v="0"/>
    <x v="17"/>
    <s v="W0"/>
    <s v="_Z"/>
    <x v="89"/>
    <x v="0"/>
    <s v="SII"/>
    <s v="_Z"/>
    <s v="_Z"/>
    <s v="_Z"/>
    <s v="PCT"/>
    <s v="C"/>
    <x v="166"/>
    <x v="30"/>
    <n v="6.6E-3"/>
    <s v="Q:PT:W0:_Z:I7200:_T:SII:_Z:_Z:_Z:PCT:C20231"/>
    <n v="0"/>
    <n v="0.66"/>
    <x v="9"/>
    <x v="8"/>
    <x v="3"/>
  </r>
  <r>
    <s v="SUP.Q.PT.W0._Z.I7300._T.SII._Z._Z._Z.PCT.C"/>
    <x v="11"/>
    <x v="167"/>
    <x v="28"/>
    <x v="1"/>
    <x v="37"/>
    <n v="2.0099999999999998"/>
    <s v="Q:PT:W0:_Z:I7300:_T:SII:_Z:_Z:_Z:PCT:C"/>
    <x v="0"/>
    <x v="17"/>
    <s v="W0"/>
    <s v="_Z"/>
    <x v="90"/>
    <x v="0"/>
    <s v="SII"/>
    <s v="_Z"/>
    <s v="_Z"/>
    <s v="_Z"/>
    <s v="PCT"/>
    <s v="C"/>
    <x v="167"/>
    <x v="30"/>
    <n v="2.0099999999999996E-2"/>
    <s v="Q:PT:W0:_Z:I7300:_T:SII:_Z:_Z:_Z:PCT:C20231"/>
    <n v="0"/>
    <n v="2.0099999999999998"/>
    <x v="9"/>
    <x v="8"/>
    <x v="3"/>
  </r>
  <r>
    <s v="SUP.Q.PT.W0._Z.AQ100._T.SII._Z.ALL.LE.E.C"/>
    <x v="17"/>
    <x v="275"/>
    <x v="28"/>
    <x v="1"/>
    <x v="37"/>
    <n v="135.66550000000001"/>
    <s v="Q:PT:W0:_Z:AQ100:_T:SII:_Z:ALL:LE:E:C"/>
    <x v="0"/>
    <x v="17"/>
    <s v="W0"/>
    <s v="_Z"/>
    <x v="151"/>
    <x v="0"/>
    <s v="SII"/>
    <s v="_Z"/>
    <s v="ALL"/>
    <s v="LE"/>
    <s v="E"/>
    <s v="C"/>
    <x v="330"/>
    <x v="30"/>
    <n v="135.66550000000001"/>
    <s v="Q:PT:W0:_Z:AQ100:_T:SII:_Z:ALL:LE:E:C20231"/>
    <n v="0"/>
    <n v="135.66999999999999"/>
    <x v="15"/>
    <x v="8"/>
    <x v="3"/>
  </r>
  <r>
    <s v="SUP.Q.PT.W0._Z.AQ100._T.SII._Z.ST1.LE.E.C"/>
    <x v="17"/>
    <x v="276"/>
    <x v="28"/>
    <x v="1"/>
    <x v="37"/>
    <n v="114.8922"/>
    <s v="Q:PT:W0:_Z:AQ100:_T:SII:_Z:ST1:LE:E:C"/>
    <x v="0"/>
    <x v="17"/>
    <s v="W0"/>
    <s v="_Z"/>
    <x v="151"/>
    <x v="0"/>
    <s v="SII"/>
    <s v="_Z"/>
    <s v="ST1"/>
    <s v="LE"/>
    <s v="E"/>
    <s v="C"/>
    <x v="331"/>
    <x v="30"/>
    <n v="114.8922"/>
    <s v="Q:PT:W0:_Z:AQ100:_T:SII:_Z:ST1:LE:E:C20231"/>
    <n v="0"/>
    <n v="114.89"/>
    <x v="15"/>
    <x v="8"/>
    <x v="3"/>
  </r>
  <r>
    <s v="SUP.Q.PT.W0._Z.AQ100._T.SII._Z.ST2.LE.E.C"/>
    <x v="17"/>
    <x v="277"/>
    <x v="28"/>
    <x v="1"/>
    <x v="37"/>
    <n v="15.4602"/>
    <s v="Q:PT:W0:_Z:AQ100:_T:SII:_Z:ST2:LE:E:C"/>
    <x v="0"/>
    <x v="17"/>
    <s v="W0"/>
    <s v="_Z"/>
    <x v="151"/>
    <x v="0"/>
    <s v="SII"/>
    <s v="_Z"/>
    <s v="ST2"/>
    <s v="LE"/>
    <s v="E"/>
    <s v="C"/>
    <x v="332"/>
    <x v="30"/>
    <n v="15.4602"/>
    <s v="Q:PT:W0:_Z:AQ100:_T:SII:_Z:ST2:LE:E:C20231"/>
    <n v="0"/>
    <n v="15.46"/>
    <x v="15"/>
    <x v="8"/>
    <x v="3"/>
  </r>
  <r>
    <s v="SUP.Q.PT.W0._Z.AQ100._T.SII._Z.ST3.LE.E.C"/>
    <x v="17"/>
    <x v="278"/>
    <x v="28"/>
    <x v="1"/>
    <x v="37"/>
    <n v="5.1257000000000001"/>
    <s v="Q:PT:W0:_Z:AQ100:_T:SII:_Z:ST3:LE:E:C"/>
    <x v="0"/>
    <x v="17"/>
    <s v="W0"/>
    <s v="_Z"/>
    <x v="151"/>
    <x v="0"/>
    <s v="SII"/>
    <s v="_Z"/>
    <s v="ST3"/>
    <s v="LE"/>
    <s v="E"/>
    <s v="C"/>
    <x v="333"/>
    <x v="30"/>
    <n v="5.1257000000000001"/>
    <s v="Q:PT:W0:_Z:AQ100:_T:SII:_Z:ST3:LE:E:C20231"/>
    <n v="0"/>
    <n v="5.13"/>
    <x v="15"/>
    <x v="8"/>
    <x v="3"/>
  </r>
  <r>
    <s v="SUP.Q.PT.W0._Z.AQ100._T.SII._Z.PCI.LE.E.C"/>
    <x v="17"/>
    <x v="294"/>
    <x v="28"/>
    <x v="1"/>
    <x v="37"/>
    <n v="0.18729999999999999"/>
    <s v="Q:PT:W0:_Z:AQ100:_T:SII:_Z:PCI:LE:E:C"/>
    <x v="0"/>
    <x v="17"/>
    <s v="W0"/>
    <s v="_Z"/>
    <x v="151"/>
    <x v="0"/>
    <s v="SII"/>
    <s v="_Z"/>
    <s v="PCI"/>
    <s v="LE"/>
    <s v="E"/>
    <s v="C"/>
    <x v="350"/>
    <x v="30"/>
    <n v="0.18729999999999999"/>
    <s v="Q:PT:W0:_Z:AQ100:_T:SII:_Z:PCI:LE:E:C20231"/>
    <n v="0"/>
    <n v="0.19"/>
    <x v="15"/>
    <x v="8"/>
    <x v="3"/>
  </r>
  <r>
    <s v="SUP.Q.PT.W0._Z.I7400._T.SII._Z._Z._Z.PCT.C"/>
    <x v="17"/>
    <x v="279"/>
    <x v="28"/>
    <x v="1"/>
    <x v="37"/>
    <n v="84.69"/>
    <s v="Q:PT:W0:_Z:I7400:_T:SII:_Z:_Z:_Z:PCT:C"/>
    <x v="0"/>
    <x v="17"/>
    <s v="W0"/>
    <s v="_Z"/>
    <x v="152"/>
    <x v="0"/>
    <s v="SII"/>
    <s v="_Z"/>
    <s v="_Z"/>
    <s v="_Z"/>
    <s v="PCT"/>
    <s v="C"/>
    <x v="334"/>
    <x v="30"/>
    <n v="0.84689999999999999"/>
    <s v="Q:PT:W0:_Z:I7400:_T:SII:_Z:_Z:_Z:PCT:C20231"/>
    <n v="0"/>
    <n v="84.69"/>
    <x v="15"/>
    <x v="8"/>
    <x v="3"/>
  </r>
  <r>
    <s v="SUP.Q.PT.W0._Z.I3660._T.SII._Z.ST1._Z.PCT.C"/>
    <x v="17"/>
    <x v="280"/>
    <x v="28"/>
    <x v="1"/>
    <x v="37"/>
    <n v="0.51"/>
    <s v="Q:PT:W0:_Z:I3660:_T:SII:_Z:ST1:_Z:PCT:C"/>
    <x v="0"/>
    <x v="17"/>
    <s v="W0"/>
    <s v="_Z"/>
    <x v="153"/>
    <x v="0"/>
    <s v="SII"/>
    <s v="_Z"/>
    <s v="ST1"/>
    <s v="_Z"/>
    <s v="PCT"/>
    <s v="C"/>
    <x v="335"/>
    <x v="30"/>
    <n v="5.1000000000000004E-3"/>
    <s v="Q:PT:W0:_Z:I3660:_T:SII:_Z:ST1:_Z:PCT:C20231"/>
    <n v="0"/>
    <n v="0.51"/>
    <x v="15"/>
    <x v="8"/>
    <x v="3"/>
  </r>
  <r>
    <s v="SUP.Q.PT.W0._Z.I7500._T.SII._Z._Z._Z.PCT.C"/>
    <x v="17"/>
    <x v="281"/>
    <x v="28"/>
    <x v="1"/>
    <x v="37"/>
    <n v="11.4"/>
    <s v="Q:PT:W0:_Z:I7500:_T:SII:_Z:_Z:_Z:PCT:C"/>
    <x v="0"/>
    <x v="17"/>
    <s v="W0"/>
    <s v="_Z"/>
    <x v="154"/>
    <x v="0"/>
    <s v="SII"/>
    <s v="_Z"/>
    <s v="_Z"/>
    <s v="_Z"/>
    <s v="PCT"/>
    <s v="C"/>
    <x v="336"/>
    <x v="30"/>
    <n v="0.114"/>
    <s v="Q:PT:W0:_Z:I7500:_T:SII:_Z:_Z:_Z:PCT:C20231"/>
    <n v="0"/>
    <n v="11.4"/>
    <x v="15"/>
    <x v="8"/>
    <x v="3"/>
  </r>
  <r>
    <s v="SUP.Q.PT.W0._Z.I3660._T.SII._Z.ST2._Z.PCT.C"/>
    <x v="17"/>
    <x v="282"/>
    <x v="28"/>
    <x v="1"/>
    <x v="37"/>
    <n v="7.82"/>
    <s v="Q:PT:W0:_Z:I3660:_T:SII:_Z:ST2:_Z:PCT:C"/>
    <x v="0"/>
    <x v="17"/>
    <s v="W0"/>
    <s v="_Z"/>
    <x v="153"/>
    <x v="0"/>
    <s v="SII"/>
    <s v="_Z"/>
    <s v="ST2"/>
    <s v="_Z"/>
    <s v="PCT"/>
    <s v="C"/>
    <x v="337"/>
    <x v="30"/>
    <n v="7.8200000000000006E-2"/>
    <s v="Q:PT:W0:_Z:I3660:_T:SII:_Z:ST2:_Z:PCT:C20231"/>
    <n v="0"/>
    <n v="7.82"/>
    <x v="15"/>
    <x v="8"/>
    <x v="3"/>
  </r>
  <r>
    <s v="SUP.Q.PT.W0._Z.I7600._T.SII._Z._Z._Z.PCT.C"/>
    <x v="17"/>
    <x v="283"/>
    <x v="28"/>
    <x v="1"/>
    <x v="37"/>
    <n v="3.78"/>
    <s v="Q:PT:W0:_Z:I7600:_T:SII:_Z:_Z:_Z:PCT:C"/>
    <x v="0"/>
    <x v="17"/>
    <s v="W0"/>
    <s v="_Z"/>
    <x v="155"/>
    <x v="0"/>
    <s v="SII"/>
    <s v="_Z"/>
    <s v="_Z"/>
    <s v="_Z"/>
    <s v="PCT"/>
    <s v="C"/>
    <x v="338"/>
    <x v="30"/>
    <n v="3.78E-2"/>
    <s v="Q:PT:W0:_Z:I7600:_T:SII:_Z:_Z:_Z:PCT:C20231"/>
    <n v="0"/>
    <n v="3.78"/>
    <x v="15"/>
    <x v="8"/>
    <x v="3"/>
  </r>
  <r>
    <s v="SUP.Q.PT.W0._Z.I3660._T.SII._Z.ST3._Z.PCT.C"/>
    <x v="17"/>
    <x v="284"/>
    <x v="28"/>
    <x v="1"/>
    <x v="37"/>
    <n v="57.499999999999993"/>
    <s v="Q:PT:W0:_Z:I3660:_T:SII:_Z:ST3:_Z:PCT:C"/>
    <x v="0"/>
    <x v="17"/>
    <s v="W0"/>
    <s v="_Z"/>
    <x v="153"/>
    <x v="0"/>
    <s v="SII"/>
    <s v="_Z"/>
    <s v="ST3"/>
    <s v="_Z"/>
    <s v="PCT"/>
    <s v="C"/>
    <x v="339"/>
    <x v="30"/>
    <n v="0.57499999999999996"/>
    <s v="Q:PT:W0:_Z:I3660:_T:SII:_Z:ST3:_Z:PCT:C20231"/>
    <n v="0"/>
    <n v="57.5"/>
    <x v="15"/>
    <x v="8"/>
    <x v="3"/>
  </r>
  <r>
    <s v="SUP.Q.PT.W0._Z.I7700._T.SII._Z._Z._Z.PCT.C"/>
    <x v="17"/>
    <x v="295"/>
    <x v="28"/>
    <x v="1"/>
    <x v="37"/>
    <n v="0.14000000000000001"/>
    <s v="Q:PT:W0:_Z:I7700:_T:SII:_Z:_Z:_Z:PCT:C"/>
    <x v="0"/>
    <x v="17"/>
    <s v="W0"/>
    <s v="_Z"/>
    <x v="165"/>
    <x v="0"/>
    <s v="SII"/>
    <s v="_Z"/>
    <s v="_Z"/>
    <s v="_Z"/>
    <s v="PCT"/>
    <s v="C"/>
    <x v="351"/>
    <x v="30"/>
    <n v="1.4000000000000002E-3"/>
    <s v="Q:PT:W0:_Z:I7700:_T:SII:_Z:_Z:_Z:PCT:C20231"/>
    <n v="0"/>
    <n v="0.14000000000000001"/>
    <x v="15"/>
    <x v="8"/>
    <x v="3"/>
  </r>
  <r>
    <s v="SUP.Q.PT.W0._Z.I3660._T.SII._Z.PCI._Z.PCT.C"/>
    <x v="17"/>
    <x v="296"/>
    <x v="28"/>
    <x v="1"/>
    <x v="37"/>
    <s v="-"/>
    <s v="Q:PT:W0:_Z:I3660:_T:SII:_Z:PCI:_Z:PCT:C"/>
    <x v="0"/>
    <x v="17"/>
    <s v="W0"/>
    <s v="_Z"/>
    <x v="153"/>
    <x v="0"/>
    <s v="SII"/>
    <s v="_Z"/>
    <s v="PCI"/>
    <s v="_Z"/>
    <s v="PCT"/>
    <s v="C"/>
    <x v="352"/>
    <x v="30"/>
    <e v="#N/A"/>
    <s v="Q:PT:W0:_Z:I3660:_T:SII:_Z:PCI:_Z:PCT:C20231"/>
    <n v="0"/>
    <e v="#N/A"/>
    <x v="15"/>
    <x v="8"/>
    <x v="3"/>
  </r>
  <r>
    <s v="SUP.Q.PT.W0.S1V.A1140._T.SII._Z.ALL.LE.E.C"/>
    <x v="12"/>
    <x v="169"/>
    <x v="28"/>
    <x v="1"/>
    <x v="37"/>
    <n v="119.1142"/>
    <s v="Q:PT:W0:S1V:A1140:_T:SII:_Z:ALL:LE:E:C"/>
    <x v="0"/>
    <x v="17"/>
    <s v="W0"/>
    <s v="S1V"/>
    <x v="2"/>
    <x v="0"/>
    <s v="SII"/>
    <s v="_Z"/>
    <s v="ALL"/>
    <s v="LE"/>
    <s v="E"/>
    <s v="C"/>
    <x v="169"/>
    <x v="30"/>
    <n v="119.1142"/>
    <s v="Q:PT:W0:S1V:A1140:_T:SII:_Z:ALL:LE:E:C20231"/>
    <n v="0"/>
    <n v="119.11"/>
    <x v="10"/>
    <x v="8"/>
    <x v="3"/>
  </r>
  <r>
    <s v="SUP.Q.PT.W0.S1V.L1150._T.SII._Z.ALL.LE.E.C"/>
    <x v="12"/>
    <x v="168"/>
    <x v="28"/>
    <x v="1"/>
    <x v="37"/>
    <n v="174.51310000000001"/>
    <s v="Q:PT:W0:S1V:L1150:_T:SII:_Z:ALL:LE:E:C"/>
    <x v="0"/>
    <x v="17"/>
    <s v="W0"/>
    <s v="S1V"/>
    <x v="15"/>
    <x v="0"/>
    <s v="SII"/>
    <s v="_Z"/>
    <s v="ALL"/>
    <s v="LE"/>
    <s v="E"/>
    <s v="C"/>
    <x v="168"/>
    <x v="30"/>
    <n v="174.51310000000001"/>
    <s v="Q:PT:W0:S1V:L1150:_T:SII:_Z:ALL:LE:E:C20231"/>
    <n v="0"/>
    <n v="174.51"/>
    <x v="10"/>
    <x v="8"/>
    <x v="3"/>
  </r>
  <r>
    <s v="SUP.Q.PT.W0.S1V.KFD32._T.SII._Z._Z._Z.PCT.C"/>
    <x v="12"/>
    <x v="170"/>
    <x v="28"/>
    <x v="1"/>
    <x v="37"/>
    <n v="68.260000000000005"/>
    <s v="Q:PT:W0:S1V:KFD32:_T:SII:_Z:_Z:_Z:PCT:C"/>
    <x v="0"/>
    <x v="17"/>
    <s v="W0"/>
    <s v="S1V"/>
    <x v="91"/>
    <x v="0"/>
    <s v="SII"/>
    <s v="_Z"/>
    <s v="_Z"/>
    <s v="_Z"/>
    <s v="PCT"/>
    <s v="C"/>
    <x v="170"/>
    <x v="30"/>
    <n v="0.6826000000000001"/>
    <s v="Q:PT:W0:S1V:KFD32:_T:SII:_Z:_Z:_Z:PCT:C20231"/>
    <n v="0"/>
    <n v="68.260000000000005"/>
    <x v="10"/>
    <x v="8"/>
    <x v="3"/>
  </r>
  <r>
    <s v="SUP.Q.PT.W0._Z.I3211._T.SII._Z._Z._Z.PCT.C"/>
    <x v="16"/>
    <x v="260"/>
    <x v="28"/>
    <x v="1"/>
    <x v="37"/>
    <n v="4.9400000000000004"/>
    <s v="Q:PT:W0:_Z:I3211:_T:SII:_Z:_Z:_Z:PCT:C"/>
    <x v="0"/>
    <x v="17"/>
    <s v="W0"/>
    <s v="_Z"/>
    <x v="143"/>
    <x v="0"/>
    <s v="SII"/>
    <s v="_Z"/>
    <s v="_Z"/>
    <s v="_Z"/>
    <s v="PCT"/>
    <s v="C"/>
    <x v="260"/>
    <x v="30"/>
    <n v="4.9400000000000006E-2"/>
    <s v="Q:PT:W0:_Z:I3211:_T:SII:_Z:_Z:_Z:PCT:C20231"/>
    <n v="0"/>
    <n v="4.9400000000000004"/>
    <x v="14"/>
    <x v="8"/>
    <x v="3"/>
  </r>
  <r>
    <s v="SUP.Q.PT.W0._Z.I3212._T.SII._Z._Z._Z.PCT.C"/>
    <x v="16"/>
    <x v="262"/>
    <x v="28"/>
    <x v="1"/>
    <x v="37"/>
    <n v="22.06"/>
    <s v="Q:PT:W0:_Z:I3212:_T:SII:_Z:_Z:_Z:PCT:C"/>
    <x v="0"/>
    <x v="17"/>
    <s v="W0"/>
    <s v="_Z"/>
    <x v="145"/>
    <x v="0"/>
    <s v="SII"/>
    <s v="_Z"/>
    <s v="_Z"/>
    <s v="_Z"/>
    <s v="PCT"/>
    <s v="C"/>
    <x v="262"/>
    <x v="30"/>
    <n v="0.22059999999999999"/>
    <s v="Q:PT:W0:_Z:I3212:_T:SII:_Z:_Z:_Z:PCT:C20231"/>
    <n v="0"/>
    <n v="22.06"/>
    <x v="14"/>
    <x v="8"/>
    <x v="3"/>
  </r>
  <r>
    <s v="SUP.Q.PT.W0._Z.I3213._T.SII._Z._Z._Z.PCT.C"/>
    <x v="16"/>
    <x v="261"/>
    <x v="28"/>
    <x v="1"/>
    <x v="37"/>
    <n v="62.91"/>
    <s v="Q:PT:W0:_Z:I3213:_T:SII:_Z:_Z:_Z:PCT:C"/>
    <x v="0"/>
    <x v="17"/>
    <s v="W0"/>
    <s v="_Z"/>
    <x v="144"/>
    <x v="0"/>
    <s v="SII"/>
    <s v="_Z"/>
    <s v="_Z"/>
    <s v="_Z"/>
    <s v="PCT"/>
    <s v="C"/>
    <x v="261"/>
    <x v="30"/>
    <n v="0.62909999999999999"/>
    <s v="Q:PT:W0:_Z:I3213:_T:SII:_Z:_Z:_Z:PCT:C20231"/>
    <n v="0"/>
    <n v="62.91"/>
    <x v="14"/>
    <x v="8"/>
    <x v="3"/>
  </r>
  <r>
    <s v="SUP.Q.PT.W0._Z.L6100._T.SII._Z.ALL.LE.E.C"/>
    <x v="18"/>
    <x v="297"/>
    <x v="28"/>
    <x v="1"/>
    <x v="37"/>
    <n v="187.4222"/>
    <s v="Q:PT:W0:_Z:L6100:_T:SII:_Z:ALL:LE:E:C"/>
    <x v="0"/>
    <x v="17"/>
    <s v="W0"/>
    <s v="_Z"/>
    <x v="166"/>
    <x v="0"/>
    <s v="SII"/>
    <s v="_Z"/>
    <s v="ALL"/>
    <s v="LE"/>
    <s v="E"/>
    <s v="C"/>
    <x v="353"/>
    <x v="30"/>
    <n v="187.4222"/>
    <s v="Q:PT:W0:_Z:L6100:_T:SII:_Z:ALL:LE:E:C20231"/>
    <n v="0"/>
    <n v="187.42"/>
    <x v="16"/>
    <x v="8"/>
    <x v="3"/>
  </r>
  <r>
    <s v="SUP.Q.PT.W0._Z.A7100._T.SII._Z.ALL.LE.E.C"/>
    <x v="18"/>
    <x v="298"/>
    <x v="28"/>
    <x v="1"/>
    <x v="37"/>
    <n v="123.2028"/>
    <s v="Q:PT:W0:_Z:A7100:_T:SII:_Z:ALL:LE:E:C"/>
    <x v="0"/>
    <x v="17"/>
    <s v="W0"/>
    <s v="_Z"/>
    <x v="167"/>
    <x v="0"/>
    <s v="SII"/>
    <s v="_Z"/>
    <s v="ALL"/>
    <s v="LE"/>
    <s v="E"/>
    <s v="C"/>
    <x v="354"/>
    <x v="30"/>
    <n v="123.2028"/>
    <s v="Q:PT:W0:_Z:A7100:_T:SII:_Z:ALL:LE:E:C20231"/>
    <n v="0"/>
    <n v="123.2"/>
    <x v="16"/>
    <x v="8"/>
    <x v="3"/>
  </r>
  <r>
    <s v="SUP.Q.PT.W0._Z.I3214._T.SII._Z._Z._Z.PCT.C"/>
    <x v="18"/>
    <x v="299"/>
    <x v="28"/>
    <x v="1"/>
    <x v="37"/>
    <n v="152.12"/>
    <s v="Q:PT:W0:_Z:I3214:_T:SII:_Z:_Z:_Z:PCT:C"/>
    <x v="0"/>
    <x v="17"/>
    <s v="W0"/>
    <s v="_Z"/>
    <x v="168"/>
    <x v="0"/>
    <s v="SII"/>
    <s v="_Z"/>
    <s v="_Z"/>
    <s v="_Z"/>
    <s v="PCT"/>
    <s v="C"/>
    <x v="355"/>
    <x v="30"/>
    <n v="1.5212000000000001"/>
    <s v="Q:PT:W0:_Z:I3214:_T:SII:_Z:_Z:_Z:PCT:C20231"/>
    <n v="0"/>
    <n v="152.12"/>
    <x v="16"/>
    <x v="8"/>
    <x v="3"/>
  </r>
  <r>
    <s v="SUP.Q.PT.W0._Z.A6310._T.SII._Z.ALL.LE.E.C"/>
    <x v="14"/>
    <x v="211"/>
    <x v="28"/>
    <x v="1"/>
    <x v="37"/>
    <n v="60.669600000000003"/>
    <s v="Q:PT:W0:_Z:A6310:_T:SII:_Z:ALL:LE:E:C"/>
    <x v="0"/>
    <x v="17"/>
    <s v="W0"/>
    <s v="_Z"/>
    <x v="132"/>
    <x v="0"/>
    <s v="SII"/>
    <s v="_Z"/>
    <s v="ALL"/>
    <s v="LE"/>
    <s v="E"/>
    <s v="C"/>
    <x v="211"/>
    <x v="30"/>
    <n v="60.669600000000003"/>
    <s v="Q:PT:W0:_Z:A6310:_T:SII:_Z:ALL:LE:E:C20231"/>
    <n v="0"/>
    <n v="60.67"/>
    <x v="12"/>
    <x v="8"/>
    <x v="3"/>
  </r>
  <r>
    <s v="SUP.Q.PT.W0._Z.A6400._T.SII._Z.ALL.LE.E.C"/>
    <x v="14"/>
    <x v="209"/>
    <x v="28"/>
    <x v="1"/>
    <x v="37"/>
    <n v="58.7637"/>
    <s v="Q:PT:W0:_Z:A6400:_T:SII:_Z:ALL:LE:E:C"/>
    <x v="0"/>
    <x v="17"/>
    <s v="W0"/>
    <s v="_Z"/>
    <x v="130"/>
    <x v="0"/>
    <s v="SII"/>
    <s v="_Z"/>
    <s v="ALL"/>
    <s v="LE"/>
    <s v="E"/>
    <s v="C"/>
    <x v="209"/>
    <x v="30"/>
    <n v="58.7637"/>
    <s v="Q:PT:W0:_Z:A6400:_T:SII:_Z:ALL:LE:E:C20231"/>
    <n v="0"/>
    <n v="58.76"/>
    <x v="12"/>
    <x v="8"/>
    <x v="3"/>
  </r>
  <r>
    <s v="SUP.Q.PT.W0._Z.A6410._T.SII._Z.ALL.LE.E.C"/>
    <x v="14"/>
    <x v="203"/>
    <x v="28"/>
    <x v="1"/>
    <x v="37"/>
    <n v="-5.7200000000000001E-2"/>
    <s v="Q:PT:W0:_Z:A6410:_T:SII:_Z:ALL:LE:E:C"/>
    <x v="0"/>
    <x v="17"/>
    <s v="W0"/>
    <s v="_Z"/>
    <x v="124"/>
    <x v="0"/>
    <s v="SII"/>
    <s v="_Z"/>
    <s v="ALL"/>
    <s v="LE"/>
    <s v="E"/>
    <s v="C"/>
    <x v="203"/>
    <x v="30"/>
    <n v="-5.7200000000000001E-2"/>
    <s v="Q:PT:W0:_Z:A6410:_T:SII:_Z:ALL:LE:E:C20231"/>
    <n v="0"/>
    <n v="-0.06"/>
    <x v="12"/>
    <x v="8"/>
    <x v="3"/>
  </r>
  <r>
    <s v="SUP.Q.PT.W0._Z.A6420._T.SII._Z.ALL.LE.E.C"/>
    <x v="14"/>
    <x v="204"/>
    <x v="28"/>
    <x v="1"/>
    <x v="37"/>
    <n v="58.706499999999998"/>
    <s v="Q:PT:W0:_Z:A6420:_T:SII:_Z:ALL:LE:E:C"/>
    <x v="0"/>
    <x v="17"/>
    <s v="W0"/>
    <s v="_Z"/>
    <x v="125"/>
    <x v="0"/>
    <s v="SII"/>
    <s v="_Z"/>
    <s v="ALL"/>
    <s v="LE"/>
    <s v="E"/>
    <s v="C"/>
    <x v="204"/>
    <x v="30"/>
    <n v="58.706499999999998"/>
    <s v="Q:PT:W0:_Z:A6420:_T:SII:_Z:ALL:LE:E:C20231"/>
    <n v="0"/>
    <n v="58.71"/>
    <x v="12"/>
    <x v="8"/>
    <x v="3"/>
  </r>
  <r>
    <s v="SUP.Q.PT.W0._Z.A6421._T.SII._Z.ALL.LE.E.C"/>
    <x v="14"/>
    <x v="200"/>
    <x v="28"/>
    <x v="1"/>
    <x v="37"/>
    <n v="58.657400000000003"/>
    <s v="Q:PT:W0:_Z:A6421:_T:SII:_Z:ALL:LE:E:C"/>
    <x v="0"/>
    <x v="17"/>
    <s v="W0"/>
    <s v="_Z"/>
    <x v="121"/>
    <x v="0"/>
    <s v="SII"/>
    <s v="_Z"/>
    <s v="ALL"/>
    <s v="LE"/>
    <s v="E"/>
    <s v="C"/>
    <x v="200"/>
    <x v="30"/>
    <n v="58.657400000000003"/>
    <s v="Q:PT:W0:_Z:A6421:_T:SII:_Z:ALL:LE:E:C20231"/>
    <n v="0"/>
    <n v="58.66"/>
    <x v="12"/>
    <x v="8"/>
    <x v="3"/>
  </r>
  <r>
    <s v="SUP.Q.PT.W0._Z.A6422._T.SII._Z.ALL.LE.E.C"/>
    <x v="14"/>
    <x v="199"/>
    <x v="28"/>
    <x v="1"/>
    <x v="37"/>
    <n v="4.9099999999999998E-2"/>
    <s v="Q:PT:W0:_Z:A6422:_T:SII:_Z:ALL:LE:E:C"/>
    <x v="0"/>
    <x v="17"/>
    <s v="W0"/>
    <s v="_Z"/>
    <x v="120"/>
    <x v="0"/>
    <s v="SII"/>
    <s v="_Z"/>
    <s v="ALL"/>
    <s v="LE"/>
    <s v="E"/>
    <s v="C"/>
    <x v="199"/>
    <x v="30"/>
    <n v="4.9099999999999998E-2"/>
    <s v="Q:PT:W0:_Z:A6422:_T:SII:_Z:ALL:LE:E:C20231"/>
    <n v="0"/>
    <n v="0.05"/>
    <x v="12"/>
    <x v="8"/>
    <x v="3"/>
  </r>
  <r>
    <s v="SUP.Q.PT.W0._Z.A6500._T.SII._Z.ALL.LE.E.C"/>
    <x v="14"/>
    <x v="210"/>
    <x v="28"/>
    <x v="1"/>
    <x v="37"/>
    <s v="-"/>
    <s v="Q:PT:W0:_Z:A6500:_T:SII:_Z:ALL:LE:E:C"/>
    <x v="0"/>
    <x v="17"/>
    <s v="W0"/>
    <s v="_Z"/>
    <x v="131"/>
    <x v="0"/>
    <s v="SII"/>
    <s v="_Z"/>
    <s v="ALL"/>
    <s v="LE"/>
    <s v="E"/>
    <s v="C"/>
    <x v="210"/>
    <x v="30"/>
    <e v="#N/A"/>
    <s v="Q:PT:W0:_Z:A6500:_T:SII:_Z:ALL:LE:E:C20231"/>
    <n v="0"/>
    <e v="#N/A"/>
    <x v="12"/>
    <x v="8"/>
    <x v="3"/>
  </r>
  <r>
    <s v="SUP.Q.PT.W0._Z.A6510._T.SII._Z.ALL.LE.E.C"/>
    <x v="14"/>
    <x v="205"/>
    <x v="28"/>
    <x v="1"/>
    <x v="37"/>
    <s v="-"/>
    <s v="Q:PT:W0:_Z:A6510:_T:SII:_Z:ALL:LE:E:C"/>
    <x v="0"/>
    <x v="17"/>
    <s v="W0"/>
    <s v="_Z"/>
    <x v="126"/>
    <x v="0"/>
    <s v="SII"/>
    <s v="_Z"/>
    <s v="ALL"/>
    <s v="LE"/>
    <s v="E"/>
    <s v="C"/>
    <x v="205"/>
    <x v="30"/>
    <e v="#N/A"/>
    <s v="Q:PT:W0:_Z:A6510:_T:SII:_Z:ALL:LE:E:C20231"/>
    <n v="0"/>
    <e v="#N/A"/>
    <x v="12"/>
    <x v="8"/>
    <x v="3"/>
  </r>
  <r>
    <s v="SUP.Q.PT.W0._Z.A6520._T.SII._Z.ALL.LE.E.C"/>
    <x v="14"/>
    <x v="206"/>
    <x v="28"/>
    <x v="1"/>
    <x v="37"/>
    <n v="1.9058999999999999"/>
    <s v="Q:PT:W0:_Z:A6520:_T:SII:_Z:ALL:LE:E:C"/>
    <x v="0"/>
    <x v="17"/>
    <s v="W0"/>
    <s v="_Z"/>
    <x v="127"/>
    <x v="0"/>
    <s v="SII"/>
    <s v="_Z"/>
    <s v="ALL"/>
    <s v="LE"/>
    <s v="E"/>
    <s v="C"/>
    <x v="206"/>
    <x v="30"/>
    <n v="1.9058999999999999"/>
    <s v="Q:PT:W0:_Z:A6520:_T:SII:_Z:ALL:LE:E:C20231"/>
    <n v="0"/>
    <n v="1.91"/>
    <x v="12"/>
    <x v="8"/>
    <x v="3"/>
  </r>
  <r>
    <s v="SUP.Q.PT.W0._Z.A6521._T.SII._Z.ALL.LE.E.C"/>
    <x v="14"/>
    <x v="201"/>
    <x v="28"/>
    <x v="1"/>
    <x v="37"/>
    <n v="0.73119999999999996"/>
    <s v="Q:PT:W0:_Z:A6521:_T:SII:_Z:ALL:LE:E:C"/>
    <x v="0"/>
    <x v="17"/>
    <s v="W0"/>
    <s v="_Z"/>
    <x v="122"/>
    <x v="0"/>
    <s v="SII"/>
    <s v="_Z"/>
    <s v="ALL"/>
    <s v="LE"/>
    <s v="E"/>
    <s v="C"/>
    <x v="201"/>
    <x v="30"/>
    <n v="0.73119999999999996"/>
    <s v="Q:PT:W0:_Z:A6521:_T:SII:_Z:ALL:LE:E:C20231"/>
    <n v="0"/>
    <n v="0.73"/>
    <x v="12"/>
    <x v="8"/>
    <x v="3"/>
  </r>
  <r>
    <s v="SUP.Q.PT.W0._Z.A6522._T.SII._Z.ALL.LE.E.C"/>
    <x v="14"/>
    <x v="202"/>
    <x v="28"/>
    <x v="1"/>
    <x v="37"/>
    <n v="1.1747000000000001"/>
    <s v="Q:PT:W0:_Z:A6522:_T:SII:_Z:ALL:LE:E:C"/>
    <x v="0"/>
    <x v="17"/>
    <s v="W0"/>
    <s v="_Z"/>
    <x v="123"/>
    <x v="0"/>
    <s v="SII"/>
    <s v="_Z"/>
    <s v="ALL"/>
    <s v="LE"/>
    <s v="E"/>
    <s v="C"/>
    <x v="202"/>
    <x v="30"/>
    <n v="1.1747000000000001"/>
    <s v="Q:PT:W0:_Z:A6522:_T:SII:_Z:ALL:LE:E:C20231"/>
    <n v="0"/>
    <n v="1.17"/>
    <x v="12"/>
    <x v="8"/>
    <x v="3"/>
  </r>
  <r>
    <s v="SUP.Q.PT.W0._Z.A6600._T.SII._Z.ALL.LE.E.C"/>
    <x v="14"/>
    <x v="208"/>
    <x v="28"/>
    <x v="1"/>
    <x v="37"/>
    <s v="-"/>
    <s v="Q:PT:W0:_Z:A6600:_T:SII:_Z:ALL:LE:E:C"/>
    <x v="0"/>
    <x v="17"/>
    <s v="W0"/>
    <s v="_Z"/>
    <x v="129"/>
    <x v="0"/>
    <s v="SII"/>
    <s v="_Z"/>
    <s v="ALL"/>
    <s v="LE"/>
    <s v="E"/>
    <s v="C"/>
    <x v="208"/>
    <x v="30"/>
    <e v="#N/A"/>
    <s v="Q:PT:W0:_Z:A6600:_T:SII:_Z:ALL:LE:E:C20231"/>
    <n v="0"/>
    <e v="#N/A"/>
    <x v="12"/>
    <x v="8"/>
    <x v="3"/>
  </r>
  <r>
    <s v="SUP.Q.PT.W0._Z.A6320._T.SII._Z.ALL.LE.E.C"/>
    <x v="14"/>
    <x v="207"/>
    <x v="28"/>
    <x v="1"/>
    <x v="37"/>
    <n v="26.118300000000001"/>
    <s v="Q:PT:W0:_Z:A6320:_T:SII:_Z:ALL:LE:E:C"/>
    <x v="0"/>
    <x v="17"/>
    <s v="W0"/>
    <s v="_Z"/>
    <x v="128"/>
    <x v="0"/>
    <s v="SII"/>
    <s v="_Z"/>
    <s v="ALL"/>
    <s v="LE"/>
    <s v="E"/>
    <s v="C"/>
    <x v="207"/>
    <x v="30"/>
    <n v="26.118300000000001"/>
    <s v="Q:PT:W0:_Z:A6320:_T:SII:_Z:ALL:LE:E:C20231"/>
    <n v="0"/>
    <n v="26.12"/>
    <x v="12"/>
    <x v="8"/>
    <x v="3"/>
  </r>
  <r>
    <s v="SUP.Q.PT.W0._Z.A6700._T.SII._Z.ALL.LE.E.C"/>
    <x v="14"/>
    <x v="213"/>
    <x v="28"/>
    <x v="1"/>
    <x v="37"/>
    <n v="32.642800000000001"/>
    <s v="Q:PT:W0:_Z:A6700:_T:SII:_Z:ALL:LE:E:C"/>
    <x v="0"/>
    <x v="17"/>
    <s v="W0"/>
    <s v="_Z"/>
    <x v="134"/>
    <x v="0"/>
    <s v="SII"/>
    <s v="_Z"/>
    <s v="ALL"/>
    <s v="LE"/>
    <s v="E"/>
    <s v="C"/>
    <x v="213"/>
    <x v="30"/>
    <n v="32.642800000000001"/>
    <s v="Q:PT:W0:_Z:A6700:_T:SII:_Z:ALL:LE:E:C20231"/>
    <n v="0"/>
    <n v="32.64"/>
    <x v="12"/>
    <x v="8"/>
    <x v="3"/>
  </r>
  <r>
    <s v="SUP.Q.PT.W0._Z.A6800._T.SII._Z.ALL.LE.E.C"/>
    <x v="14"/>
    <x v="212"/>
    <x v="28"/>
    <x v="1"/>
    <x v="37"/>
    <n v="6.5246000000000004"/>
    <s v="Q:PT:W0:_Z:A6800:_T:SII:_Z:ALL:LE:E:C"/>
    <x v="0"/>
    <x v="17"/>
    <s v="W0"/>
    <s v="_Z"/>
    <x v="133"/>
    <x v="0"/>
    <s v="SII"/>
    <s v="_Z"/>
    <s v="ALL"/>
    <s v="LE"/>
    <s v="E"/>
    <s v="C"/>
    <x v="212"/>
    <x v="30"/>
    <n v="6.5246000000000004"/>
    <s v="Q:PT:W0:_Z:A6800:_T:SII:_Z:ALL:LE:E:C20231"/>
    <n v="0"/>
    <n v="6.52"/>
    <x v="12"/>
    <x v="8"/>
    <x v="3"/>
  </r>
  <r>
    <s v="SUP.Q.PT.W0._Z.I3017._T.SII._Z._Z._Z.PCT.C"/>
    <x v="14"/>
    <x v="214"/>
    <x v="28"/>
    <x v="1"/>
    <x v="37"/>
    <n v="232.29"/>
    <s v="Q:PT:W0:_Z:I3017:_T:SII:_Z:_Z:_Z:PCT:C"/>
    <x v="0"/>
    <x v="17"/>
    <s v="W0"/>
    <s v="_Z"/>
    <x v="135"/>
    <x v="0"/>
    <s v="SII"/>
    <s v="_Z"/>
    <s v="_Z"/>
    <s v="_Z"/>
    <s v="PCT"/>
    <s v="C"/>
    <x v="214"/>
    <x v="30"/>
    <n v="2.3228999999999997"/>
    <s v="Q:PT:W0:_Z:I3017:_T:SII:_Z:_Z:_Z:PCT:C20231"/>
    <n v="0"/>
    <n v="232.29"/>
    <x v="12"/>
    <x v="8"/>
    <x v="3"/>
  </r>
  <r>
    <s v="SUP.H.PT.AT.S13.E0010._T.SII._Z.ALL.LE.E.C"/>
    <x v="15"/>
    <x v="233"/>
    <x v="28"/>
    <x v="1"/>
    <x v="40"/>
    <s v="-"/>
    <s v="H:PT:AT:S13:E0010:_T:SII:_Z:ALL:LE:E:C"/>
    <x v="1"/>
    <x v="17"/>
    <s v="AT"/>
    <s v="S13"/>
    <x v="69"/>
    <x v="0"/>
    <s v="SII"/>
    <s v="_Z"/>
    <s v="ALL"/>
    <s v="LE"/>
    <s v="E"/>
    <s v="C"/>
    <x v="233"/>
    <x v="59"/>
    <e v="#N/A"/>
    <s v="H:PT:AT:S13:E0010:_T:SII:_Z:ALL:LE:E:C20222"/>
    <n v="0"/>
    <e v="#N/A"/>
    <x v="13"/>
    <x v="7"/>
    <x v="5"/>
  </r>
  <r>
    <s v="SUP.H.PT.BG.S13.E0010._T.SII._Z.ALL.LE.E.C"/>
    <x v="15"/>
    <x v="264"/>
    <x v="28"/>
    <x v="1"/>
    <x v="40"/>
    <s v="-"/>
    <s v="H:PT:BG:S13:E0010:_T:SII:_Z:ALL:LE:E:C"/>
    <x v="1"/>
    <x v="17"/>
    <s v="BG"/>
    <s v="S13"/>
    <x v="69"/>
    <x v="0"/>
    <s v="SII"/>
    <s v="_Z"/>
    <s v="ALL"/>
    <s v="LE"/>
    <s v="E"/>
    <s v="C"/>
    <x v="264"/>
    <x v="59"/>
    <e v="#N/A"/>
    <s v="H:PT:BG:S13:E0010:_T:SII:_Z:ALL:LE:E:C20222"/>
    <n v="0"/>
    <e v="#N/A"/>
    <x v="13"/>
    <x v="7"/>
    <x v="5"/>
  </r>
  <r>
    <s v="SUP.H.PT.BE.S13.E0010._T.SII._Z.ALL.LE.E.C"/>
    <x v="15"/>
    <x v="234"/>
    <x v="28"/>
    <x v="1"/>
    <x v="40"/>
    <n v="1590.1636000000001"/>
    <s v="H:PT:BE:S13:E0010:_T:SII:_Z:ALL:LE:E:C"/>
    <x v="1"/>
    <x v="17"/>
    <s v="BE"/>
    <s v="S13"/>
    <x v="69"/>
    <x v="0"/>
    <s v="SII"/>
    <s v="_Z"/>
    <s v="ALL"/>
    <s v="LE"/>
    <s v="E"/>
    <s v="C"/>
    <x v="234"/>
    <x v="59"/>
    <n v="1590.1636000000001"/>
    <s v="H:PT:BE:S13:E0010:_T:SII:_Z:ALL:LE:E:C20222"/>
    <n v="0"/>
    <n v="1590.16"/>
    <x v="13"/>
    <x v="7"/>
    <x v="5"/>
  </r>
  <r>
    <s v="SUP.H.PT.CY.S13.E0010._T.SII._Z.ALL.LE.E.C"/>
    <x v="15"/>
    <x v="235"/>
    <x v="28"/>
    <x v="1"/>
    <x v="40"/>
    <s v="-"/>
    <s v="H:PT:CY:S13:E0010:_T:SII:_Z:ALL:LE:E:C"/>
    <x v="1"/>
    <x v="17"/>
    <s v="CY"/>
    <s v="S13"/>
    <x v="69"/>
    <x v="0"/>
    <s v="SII"/>
    <s v="_Z"/>
    <s v="ALL"/>
    <s v="LE"/>
    <s v="E"/>
    <s v="C"/>
    <x v="235"/>
    <x v="59"/>
    <e v="#N/A"/>
    <s v="H:PT:CY:S13:E0010:_T:SII:_Z:ALL:LE:E:C20222"/>
    <n v="0"/>
    <e v="#N/A"/>
    <x v="13"/>
    <x v="7"/>
    <x v="5"/>
  </r>
  <r>
    <s v="SUP.H.PT.EE.S13.E0010._T.SII._Z.ALL.LE.E.C"/>
    <x v="15"/>
    <x v="236"/>
    <x v="28"/>
    <x v="1"/>
    <x v="40"/>
    <s v="-"/>
    <s v="H:PT:EE:S13:E0010:_T:SII:_Z:ALL:LE:E:C"/>
    <x v="1"/>
    <x v="17"/>
    <s v="EE"/>
    <s v="S13"/>
    <x v="69"/>
    <x v="0"/>
    <s v="SII"/>
    <s v="_Z"/>
    <s v="ALL"/>
    <s v="LE"/>
    <s v="E"/>
    <s v="C"/>
    <x v="236"/>
    <x v="59"/>
    <e v="#N/A"/>
    <s v="H:PT:EE:S13:E0010:_T:SII:_Z:ALL:LE:E:C20222"/>
    <n v="0"/>
    <e v="#N/A"/>
    <x v="13"/>
    <x v="7"/>
    <x v="5"/>
  </r>
  <r>
    <s v="SUP.H.PT.FI.S13.E0010._T.SII._Z.ALL.LE.E.C"/>
    <x v="15"/>
    <x v="237"/>
    <x v="28"/>
    <x v="1"/>
    <x v="40"/>
    <s v="-"/>
    <s v="H:PT:FI:S13:E0010:_T:SII:_Z:ALL:LE:E:C"/>
    <x v="1"/>
    <x v="17"/>
    <s v="FI"/>
    <s v="S13"/>
    <x v="69"/>
    <x v="0"/>
    <s v="SII"/>
    <s v="_Z"/>
    <s v="ALL"/>
    <s v="LE"/>
    <s v="E"/>
    <s v="C"/>
    <x v="237"/>
    <x v="59"/>
    <e v="#N/A"/>
    <s v="H:PT:FI:S13:E0010:_T:SII:_Z:ALL:LE:E:C20222"/>
    <n v="0"/>
    <e v="#N/A"/>
    <x v="13"/>
    <x v="7"/>
    <x v="5"/>
  </r>
  <r>
    <s v="SUP.H.PT.FR.S13.E0010._T.SII._Z.ALL.LE.E.C"/>
    <x v="15"/>
    <x v="238"/>
    <x v="28"/>
    <x v="1"/>
    <x v="40"/>
    <n v="4757.7022999999999"/>
    <s v="H:PT:FR:S13:E0010:_T:SII:_Z:ALL:LE:E:C"/>
    <x v="1"/>
    <x v="17"/>
    <s v="FR"/>
    <s v="S13"/>
    <x v="69"/>
    <x v="0"/>
    <s v="SII"/>
    <s v="_Z"/>
    <s v="ALL"/>
    <s v="LE"/>
    <s v="E"/>
    <s v="C"/>
    <x v="238"/>
    <x v="59"/>
    <n v="4757.7022999999999"/>
    <s v="H:PT:FR:S13:E0010:_T:SII:_Z:ALL:LE:E:C20222"/>
    <n v="0"/>
    <n v="4757.7"/>
    <x v="13"/>
    <x v="7"/>
    <x v="5"/>
  </r>
  <r>
    <s v="SUP.H.PT.HR.S13.E0010._T.SII._Z.ALL.LE.E.C"/>
    <x v="15"/>
    <x v="265"/>
    <x v="28"/>
    <x v="1"/>
    <x v="40"/>
    <s v="-"/>
    <s v="H:PT:HR:S13:E0010:_T:SII:_Z:ALL:LE:E:C"/>
    <x v="1"/>
    <x v="17"/>
    <s v="HR"/>
    <s v="S13"/>
    <x v="69"/>
    <x v="0"/>
    <s v="SII"/>
    <s v="_Z"/>
    <s v="ALL"/>
    <s v="LE"/>
    <s v="E"/>
    <s v="C"/>
    <x v="265"/>
    <x v="59"/>
    <e v="#N/A"/>
    <s v="H:PT:HR:S13:E0010:_T:SII:_Z:ALL:LE:E:C20222"/>
    <n v="0"/>
    <e v="#N/A"/>
    <x v="13"/>
    <x v="7"/>
    <x v="5"/>
  </r>
  <r>
    <s v="SUP.H.PT.DE.S13.E0010._T.SII._Z.ALL.LE.E.C"/>
    <x v="15"/>
    <x v="239"/>
    <x v="28"/>
    <x v="1"/>
    <x v="40"/>
    <n v="1102.0558000000001"/>
    <s v="H:PT:DE:S13:E0010:_T:SII:_Z:ALL:LE:E:C"/>
    <x v="1"/>
    <x v="17"/>
    <s v="DE"/>
    <s v="S13"/>
    <x v="69"/>
    <x v="0"/>
    <s v="SII"/>
    <s v="_Z"/>
    <s v="ALL"/>
    <s v="LE"/>
    <s v="E"/>
    <s v="C"/>
    <x v="239"/>
    <x v="59"/>
    <n v="1102.0558000000001"/>
    <s v="H:PT:DE:S13:E0010:_T:SII:_Z:ALL:LE:E:C20222"/>
    <n v="0"/>
    <n v="1102.06"/>
    <x v="13"/>
    <x v="7"/>
    <x v="5"/>
  </r>
  <r>
    <s v="SUP.H.PT.GR.S13.E0010._T.SII._Z.ALL.LE.E.C"/>
    <x v="15"/>
    <x v="240"/>
    <x v="28"/>
    <x v="1"/>
    <x v="40"/>
    <s v="-"/>
    <s v="H:PT:GR:S13:E0010:_T:SII:_Z:ALL:LE:E:C"/>
    <x v="1"/>
    <x v="17"/>
    <s v="GR"/>
    <s v="S13"/>
    <x v="69"/>
    <x v="0"/>
    <s v="SII"/>
    <s v="_Z"/>
    <s v="ALL"/>
    <s v="LE"/>
    <s v="E"/>
    <s v="C"/>
    <x v="240"/>
    <x v="59"/>
    <e v="#N/A"/>
    <s v="H:PT:GR:S13:E0010:_T:SII:_Z:ALL:LE:E:C20222"/>
    <n v="0"/>
    <e v="#N/A"/>
    <x v="13"/>
    <x v="7"/>
    <x v="5"/>
  </r>
  <r>
    <s v="SUP.H.PT.IE.S13.E0010._T.SII._Z.ALL.LE.E.C"/>
    <x v="15"/>
    <x v="241"/>
    <x v="28"/>
    <x v="1"/>
    <x v="40"/>
    <n v="1843.2979"/>
    <s v="H:PT:IE:S13:E0010:_T:SII:_Z:ALL:LE:E:C"/>
    <x v="1"/>
    <x v="17"/>
    <s v="IE"/>
    <s v="S13"/>
    <x v="69"/>
    <x v="0"/>
    <s v="SII"/>
    <s v="_Z"/>
    <s v="ALL"/>
    <s v="LE"/>
    <s v="E"/>
    <s v="C"/>
    <x v="241"/>
    <x v="59"/>
    <n v="1843.2979"/>
    <s v="H:PT:IE:S13:E0010:_T:SII:_Z:ALL:LE:E:C20222"/>
    <n v="0"/>
    <n v="1843.3"/>
    <x v="13"/>
    <x v="7"/>
    <x v="5"/>
  </r>
  <r>
    <s v="SUP.H.PT.IT.S13.E0010._T.SII._Z.ALL.LE.E.C"/>
    <x v="15"/>
    <x v="242"/>
    <x v="28"/>
    <x v="1"/>
    <x v="40"/>
    <s v="-"/>
    <s v="H:PT:IT:S13:E0010:_T:SII:_Z:ALL:LE:E:C"/>
    <x v="1"/>
    <x v="17"/>
    <s v="IT"/>
    <s v="S13"/>
    <x v="69"/>
    <x v="0"/>
    <s v="SII"/>
    <s v="_Z"/>
    <s v="ALL"/>
    <s v="LE"/>
    <s v="E"/>
    <s v="C"/>
    <x v="242"/>
    <x v="59"/>
    <e v="#N/A"/>
    <s v="H:PT:IT:S13:E0010:_T:SII:_Z:ALL:LE:E:C20222"/>
    <n v="0"/>
    <e v="#N/A"/>
    <x v="13"/>
    <x v="7"/>
    <x v="5"/>
  </r>
  <r>
    <s v="SUP.H.PT.LV.S13.E0010._T.SII._Z.ALL.LE.E.C"/>
    <x v="15"/>
    <x v="243"/>
    <x v="28"/>
    <x v="1"/>
    <x v="40"/>
    <s v="-"/>
    <s v="H:PT:LV:S13:E0010:_T:SII:_Z:ALL:LE:E:C"/>
    <x v="1"/>
    <x v="17"/>
    <s v="LV"/>
    <s v="S13"/>
    <x v="69"/>
    <x v="0"/>
    <s v="SII"/>
    <s v="_Z"/>
    <s v="ALL"/>
    <s v="LE"/>
    <s v="E"/>
    <s v="C"/>
    <x v="243"/>
    <x v="59"/>
    <e v="#N/A"/>
    <s v="H:PT:LV:S13:E0010:_T:SII:_Z:ALL:LE:E:C20222"/>
    <n v="0"/>
    <e v="#N/A"/>
    <x v="13"/>
    <x v="7"/>
    <x v="5"/>
  </r>
  <r>
    <s v="SUP.H.PT.LT.S13.E0010._T.SII._Z.ALL.LE.E.C"/>
    <x v="15"/>
    <x v="244"/>
    <x v="28"/>
    <x v="1"/>
    <x v="40"/>
    <s v="-"/>
    <s v="H:PT:LT:S13:E0010:_T:SII:_Z:ALL:LE:E:C"/>
    <x v="1"/>
    <x v="17"/>
    <s v="LT"/>
    <s v="S13"/>
    <x v="69"/>
    <x v="0"/>
    <s v="SII"/>
    <s v="_Z"/>
    <s v="ALL"/>
    <s v="LE"/>
    <s v="E"/>
    <s v="C"/>
    <x v="244"/>
    <x v="59"/>
    <e v="#N/A"/>
    <s v="H:PT:LT:S13:E0010:_T:SII:_Z:ALL:LE:E:C20222"/>
    <n v="0"/>
    <e v="#N/A"/>
    <x v="13"/>
    <x v="7"/>
    <x v="5"/>
  </r>
  <r>
    <s v="SUP.H.PT.LU.S13.E0010._T.SII._Z.ALL.LE.E.C"/>
    <x v="15"/>
    <x v="245"/>
    <x v="28"/>
    <x v="1"/>
    <x v="40"/>
    <s v="-"/>
    <s v="H:PT:LU:S13:E0010:_T:SII:_Z:ALL:LE:E:C"/>
    <x v="1"/>
    <x v="17"/>
    <s v="LU"/>
    <s v="S13"/>
    <x v="69"/>
    <x v="0"/>
    <s v="SII"/>
    <s v="_Z"/>
    <s v="ALL"/>
    <s v="LE"/>
    <s v="E"/>
    <s v="C"/>
    <x v="245"/>
    <x v="59"/>
    <e v="#N/A"/>
    <s v="H:PT:LU:S13:E0010:_T:SII:_Z:ALL:LE:E:C20222"/>
    <n v="0"/>
    <e v="#N/A"/>
    <x v="13"/>
    <x v="7"/>
    <x v="5"/>
  </r>
  <r>
    <s v="SUP.H.PT.MT.S13.E0010._T.SII._Z.ALL.LE.E.C"/>
    <x v="15"/>
    <x v="246"/>
    <x v="28"/>
    <x v="1"/>
    <x v="40"/>
    <s v="-"/>
    <s v="H:PT:MT:S13:E0010:_T:SII:_Z:ALL:LE:E:C"/>
    <x v="1"/>
    <x v="17"/>
    <s v="MT"/>
    <s v="S13"/>
    <x v="69"/>
    <x v="0"/>
    <s v="SII"/>
    <s v="_Z"/>
    <s v="ALL"/>
    <s v="LE"/>
    <s v="E"/>
    <s v="C"/>
    <x v="246"/>
    <x v="59"/>
    <e v="#N/A"/>
    <s v="H:PT:MT:S13:E0010:_T:SII:_Z:ALL:LE:E:C20222"/>
    <n v="0"/>
    <e v="#N/A"/>
    <x v="13"/>
    <x v="7"/>
    <x v="5"/>
  </r>
  <r>
    <s v="SUP.H.PT.NL.S13.E0010._T.SII._Z.ALL.LE.E.C"/>
    <x v="15"/>
    <x v="247"/>
    <x v="28"/>
    <x v="1"/>
    <x v="40"/>
    <s v="-"/>
    <s v="H:PT:NL:S13:E0010:_T:SII:_Z:ALL:LE:E:C"/>
    <x v="1"/>
    <x v="17"/>
    <s v="NL"/>
    <s v="S13"/>
    <x v="69"/>
    <x v="0"/>
    <s v="SII"/>
    <s v="_Z"/>
    <s v="ALL"/>
    <s v="LE"/>
    <s v="E"/>
    <s v="C"/>
    <x v="247"/>
    <x v="59"/>
    <e v="#N/A"/>
    <s v="H:PT:NL:S13:E0010:_T:SII:_Z:ALL:LE:E:C20222"/>
    <n v="0"/>
    <e v="#N/A"/>
    <x v="13"/>
    <x v="7"/>
    <x v="5"/>
  </r>
  <r>
    <s v="SUP.H.PT.PT.S13.E0010._T.SII._Z.ALL.LE.E.C"/>
    <x v="15"/>
    <x v="250"/>
    <x v="28"/>
    <x v="1"/>
    <x v="40"/>
    <n v="23424.768400000001"/>
    <s v="H:PT:PT:S13:E0010:_T:SII:_Z:ALL:LE:E:C"/>
    <x v="1"/>
    <x v="17"/>
    <s v="PT"/>
    <s v="S13"/>
    <x v="69"/>
    <x v="0"/>
    <s v="SII"/>
    <s v="_Z"/>
    <s v="ALL"/>
    <s v="LE"/>
    <s v="E"/>
    <s v="C"/>
    <x v="250"/>
    <x v="59"/>
    <n v="23424.768400000001"/>
    <s v="H:PT:PT:S13:E0010:_T:SII:_Z:ALL:LE:E:C20222"/>
    <n v="0"/>
    <n v="23424.77"/>
    <x v="13"/>
    <x v="7"/>
    <x v="5"/>
  </r>
  <r>
    <s v="SUP.H.PT.SK.S13.E0010._T.SII._Z.ALL.LE.E.C"/>
    <x v="15"/>
    <x v="252"/>
    <x v="28"/>
    <x v="1"/>
    <x v="40"/>
    <s v="-"/>
    <s v="H:PT:SK:S13:E0010:_T:SII:_Z:ALL:LE:E:C"/>
    <x v="1"/>
    <x v="17"/>
    <s v="SK"/>
    <s v="S13"/>
    <x v="69"/>
    <x v="0"/>
    <s v="SII"/>
    <s v="_Z"/>
    <s v="ALL"/>
    <s v="LE"/>
    <s v="E"/>
    <s v="C"/>
    <x v="252"/>
    <x v="59"/>
    <e v="#N/A"/>
    <s v="H:PT:SK:S13:E0010:_T:SII:_Z:ALL:LE:E:C20222"/>
    <n v="0"/>
    <e v="#N/A"/>
    <x v="13"/>
    <x v="7"/>
    <x v="5"/>
  </r>
  <r>
    <s v="SUP.H.PT.SI.S13.E0010._T.SII._Z.ALL.LE.E.C"/>
    <x v="15"/>
    <x v="253"/>
    <x v="28"/>
    <x v="1"/>
    <x v="40"/>
    <s v="-"/>
    <s v="H:PT:SI:S13:E0010:_T:SII:_Z:ALL:LE:E:C"/>
    <x v="1"/>
    <x v="17"/>
    <s v="SI"/>
    <s v="S13"/>
    <x v="69"/>
    <x v="0"/>
    <s v="SII"/>
    <s v="_Z"/>
    <s v="ALL"/>
    <s v="LE"/>
    <s v="E"/>
    <s v="C"/>
    <x v="253"/>
    <x v="59"/>
    <e v="#N/A"/>
    <s v="H:PT:SI:S13:E0010:_T:SII:_Z:ALL:LE:E:C20222"/>
    <n v="0"/>
    <e v="#N/A"/>
    <x v="13"/>
    <x v="7"/>
    <x v="5"/>
  </r>
  <r>
    <s v="SUP.H.PT.ES.S13.E0010._T.SII._Z.ALL.LE.E.C"/>
    <x v="15"/>
    <x v="254"/>
    <x v="28"/>
    <x v="1"/>
    <x v="40"/>
    <n v="8310.9279999999999"/>
    <s v="H:PT:ES:S13:E0010:_T:SII:_Z:ALL:LE:E:C"/>
    <x v="1"/>
    <x v="17"/>
    <s v="ES"/>
    <s v="S13"/>
    <x v="69"/>
    <x v="0"/>
    <s v="SII"/>
    <s v="_Z"/>
    <s v="ALL"/>
    <s v="LE"/>
    <s v="E"/>
    <s v="C"/>
    <x v="254"/>
    <x v="59"/>
    <n v="8310.9279999999999"/>
    <s v="H:PT:ES:S13:E0010:_T:SII:_Z:ALL:LE:E:C20222"/>
    <n v="0"/>
    <n v="8310.93"/>
    <x v="13"/>
    <x v="7"/>
    <x v="5"/>
  </r>
  <r>
    <s v="SUP.H.PT.G00.S13.E0010._T.SII._Z.ALL.LE.E.C"/>
    <x v="15"/>
    <x v="249"/>
    <x v="28"/>
    <x v="1"/>
    <x v="40"/>
    <s v="-"/>
    <s v="H:PT:G00:S13:E0010:_T:SII:_Z:ALL:LE:E:C"/>
    <x v="1"/>
    <x v="17"/>
    <s v="G00"/>
    <s v="S13"/>
    <x v="69"/>
    <x v="0"/>
    <s v="SII"/>
    <s v="_Z"/>
    <s v="ALL"/>
    <s v="LE"/>
    <s v="E"/>
    <s v="C"/>
    <x v="249"/>
    <x v="59"/>
    <e v="#N/A"/>
    <s v="H:PT:G00:S13:E0010:_T:SII:_Z:ALL:LE:E:C20222"/>
    <n v="0"/>
    <e v="#N/A"/>
    <x v="13"/>
    <x v="7"/>
    <x v="5"/>
  </r>
  <r>
    <s v="SUP.H.PT.E10.S13.E0010._T.SII._Z.ALL.LE.E.C"/>
    <x v="15"/>
    <x v="248"/>
    <x v="28"/>
    <x v="1"/>
    <x v="40"/>
    <s v="-"/>
    <s v="H:PT:E10:S13:E0010:_T:SII:_Z:ALL:LE:E:C"/>
    <x v="1"/>
    <x v="17"/>
    <s v="E10"/>
    <s v="S13"/>
    <x v="69"/>
    <x v="0"/>
    <s v="SII"/>
    <s v="_Z"/>
    <s v="ALL"/>
    <s v="LE"/>
    <s v="E"/>
    <s v="C"/>
    <x v="248"/>
    <x v="59"/>
    <e v="#N/A"/>
    <s v="H:PT:E10:S13:E0010:_T:SII:_Z:ALL:LE:E:C20222"/>
    <n v="0"/>
    <e v="#N/A"/>
    <x v="13"/>
    <x v="7"/>
    <x v="5"/>
  </r>
  <r>
    <s v="SUP.H.PT.W1.S13.E0010._T.SII._Z.ALL.LE.E.C"/>
    <x v="15"/>
    <x v="251"/>
    <x v="28"/>
    <x v="1"/>
    <x v="40"/>
    <n v="4696.3895000000002"/>
    <s v="H:PT:W1:S13:E0010:_T:SII:_Z:ALL:LE:E:C"/>
    <x v="1"/>
    <x v="17"/>
    <s v="W1"/>
    <s v="S13"/>
    <x v="69"/>
    <x v="0"/>
    <s v="SII"/>
    <s v="_Z"/>
    <s v="ALL"/>
    <s v="LE"/>
    <s v="E"/>
    <s v="C"/>
    <x v="251"/>
    <x v="59"/>
    <n v="4696.3895000000002"/>
    <s v="H:PT:W1:S13:E0010:_T:SII:_Z:ALL:LE:E:C20222"/>
    <n v="0"/>
    <n v="4696.3900000000003"/>
    <x v="13"/>
    <x v="7"/>
    <x v="5"/>
  </r>
  <r>
    <s v="SUP.H.PT._X.S13.E0010._T.SII._Z.ALL.LE.E.C"/>
    <x v="15"/>
    <x v="256"/>
    <x v="28"/>
    <x v="1"/>
    <x v="40"/>
    <s v="-"/>
    <s v="H:PT:_X:S13:E0010:_T:SII:_Z:ALL:LE:E:C"/>
    <x v="1"/>
    <x v="17"/>
    <s v="_X"/>
    <s v="S13"/>
    <x v="69"/>
    <x v="0"/>
    <s v="SII"/>
    <s v="_Z"/>
    <s v="ALL"/>
    <s v="LE"/>
    <s v="E"/>
    <s v="C"/>
    <x v="256"/>
    <x v="59"/>
    <e v="#N/A"/>
    <s v="H:PT:_X:S13:E0010:_T:SII:_Z:ALL:LE:E:C20222"/>
    <n v="0"/>
    <e v="#N/A"/>
    <x v="13"/>
    <x v="7"/>
    <x v="5"/>
  </r>
  <r>
    <s v="SUP.H.PT.W0.S13.E0010._T.SII._Z.ALL.LE.E.C"/>
    <x v="15"/>
    <x v="255"/>
    <x v="28"/>
    <x v="1"/>
    <x v="40"/>
    <n v="51942.686000000002"/>
    <s v="H:PT:W0:S13:E0010:_T:SII:_Z:ALL:LE:E:C"/>
    <x v="1"/>
    <x v="17"/>
    <s v="W0"/>
    <s v="S13"/>
    <x v="69"/>
    <x v="0"/>
    <s v="SII"/>
    <s v="_Z"/>
    <s v="ALL"/>
    <s v="LE"/>
    <s v="E"/>
    <s v="C"/>
    <x v="255"/>
    <x v="59"/>
    <n v="51942.686000000002"/>
    <s v="H:PT:W0:S13:E0010:_T:SII:_Z:ALL:LE:E:C20222"/>
    <n v="0"/>
    <n v="51942.69"/>
    <x v="13"/>
    <x v="7"/>
    <x v="5"/>
  </r>
  <r>
    <s v="SUP.Q.PT.W0._Z.L6110._T.SII._Z.ALL.LE.E.C"/>
    <x v="18"/>
    <x v="300"/>
    <x v="28"/>
    <x v="1"/>
    <x v="37"/>
    <n v="19.4558"/>
    <s v="Q:PT:W0:_Z:L6110:_T:SII:_Z:ALL:LE:E:C"/>
    <x v="0"/>
    <x v="17"/>
    <s v="W0"/>
    <s v="_Z"/>
    <x v="169"/>
    <x v="0"/>
    <s v="SII"/>
    <s v="_Z"/>
    <s v="ALL"/>
    <s v="LE"/>
    <s v="E"/>
    <s v="C"/>
    <x v="356"/>
    <x v="63"/>
    <n v="19.4558"/>
    <s v="Q:PT:W0:_Z:L6110:_T:SII:_Z:ALL:LE:E:C20231"/>
    <n v="0"/>
    <n v="19.46"/>
    <x v="16"/>
    <x v="8"/>
    <x v="3"/>
  </r>
  <r>
    <s v="SUP.Q.PT.W0._Z.L6120._T.SII._Z.ALL.LE.E.C"/>
    <x v="18"/>
    <x v="301"/>
    <x v="28"/>
    <x v="1"/>
    <x v="37"/>
    <n v="136.92490000000001"/>
    <s v="Q:PT:W0:_Z:L6120:_T:SII:_Z:ALL:LE:E:C"/>
    <x v="0"/>
    <x v="17"/>
    <s v="W0"/>
    <s v="_Z"/>
    <x v="170"/>
    <x v="0"/>
    <s v="SII"/>
    <s v="_Z"/>
    <s v="ALL"/>
    <s v="LE"/>
    <s v="E"/>
    <s v="C"/>
    <x v="357"/>
    <x v="63"/>
    <n v="136.92490000000001"/>
    <s v="Q:PT:W0:_Z:L6120:_T:SII:_Z:ALL:LE:E:C20231"/>
    <n v="0"/>
    <n v="136.91999999999999"/>
    <x v="16"/>
    <x v="8"/>
    <x v="3"/>
  </r>
  <r>
    <s v="SUP.Q.PT.W0._Z.L6121._T.SII._Z.ALL.LE.E.C"/>
    <x v="18"/>
    <x v="302"/>
    <x v="28"/>
    <x v="1"/>
    <x v="37"/>
    <n v="125.3415"/>
    <s v="Q:PT:W0:_Z:L6121:_T:SII:_Z:ALL:LE:E:C"/>
    <x v="0"/>
    <x v="17"/>
    <s v="W0"/>
    <s v="_Z"/>
    <x v="171"/>
    <x v="0"/>
    <s v="SII"/>
    <s v="_Z"/>
    <s v="ALL"/>
    <s v="LE"/>
    <s v="E"/>
    <s v="C"/>
    <x v="358"/>
    <x v="63"/>
    <n v="125.3415"/>
    <s v="Q:PT:W0:_Z:L6121:_T:SII:_Z:ALL:LE:E:C20231"/>
    <n v="0"/>
    <n v="125.34"/>
    <x v="16"/>
    <x v="8"/>
    <x v="3"/>
  </r>
  <r>
    <s v="SUP.Q.PT.W0._Z.L6122._T.SII._Z.ALL.LE.E.C"/>
    <x v="18"/>
    <x v="303"/>
    <x v="28"/>
    <x v="1"/>
    <x v="37"/>
    <n v="8.5494000000000003"/>
    <s v="Q:PT:W0:_Z:L6122:_T:SII:_Z:ALL:LE:E:C"/>
    <x v="0"/>
    <x v="17"/>
    <s v="W0"/>
    <s v="_Z"/>
    <x v="172"/>
    <x v="0"/>
    <s v="SII"/>
    <s v="_Z"/>
    <s v="ALL"/>
    <s v="LE"/>
    <s v="E"/>
    <s v="C"/>
    <x v="359"/>
    <x v="63"/>
    <n v="8.5494000000000003"/>
    <s v="Q:PT:W0:_Z:L6122:_T:SII:_Z:ALL:LE:E:C20231"/>
    <n v="0"/>
    <n v="8.5500000000000007"/>
    <x v="16"/>
    <x v="8"/>
    <x v="3"/>
  </r>
  <r>
    <s v="SUP.Q.PT.W0._Z.L6123._T.SII._Z.ALL.LE.E.C"/>
    <x v="18"/>
    <x v="304"/>
    <x v="28"/>
    <x v="1"/>
    <x v="37"/>
    <n v="3.0339999999999998"/>
    <s v="Q:PT:W0:_Z:L6123:_T:SII:_Z:ALL:LE:E:C"/>
    <x v="0"/>
    <x v="17"/>
    <s v="W0"/>
    <s v="_Z"/>
    <x v="173"/>
    <x v="0"/>
    <s v="SII"/>
    <s v="_Z"/>
    <s v="ALL"/>
    <s v="LE"/>
    <s v="E"/>
    <s v="C"/>
    <x v="360"/>
    <x v="63"/>
    <n v="3.0339999999999998"/>
    <s v="Q:PT:W0:_Z:L6123:_T:SII:_Z:ALL:LE:E:C20231"/>
    <n v="0"/>
    <n v="3.03"/>
    <x v="16"/>
    <x v="8"/>
    <x v="3"/>
  </r>
  <r>
    <s v="SUP.Q.PT.W0._Z.L6130._T.SII._Z.ALL.LE.E.C"/>
    <x v="18"/>
    <x v="305"/>
    <x v="28"/>
    <x v="1"/>
    <x v="37"/>
    <n v="14.7906"/>
    <s v="Q:PT:W0:_Z:L6130:_T:SII:_Z:ALL:LE:E:C"/>
    <x v="0"/>
    <x v="17"/>
    <s v="W0"/>
    <s v="_Z"/>
    <x v="174"/>
    <x v="0"/>
    <s v="SII"/>
    <s v="_Z"/>
    <s v="ALL"/>
    <s v="LE"/>
    <s v="E"/>
    <s v="C"/>
    <x v="361"/>
    <x v="63"/>
    <n v="14.7906"/>
    <s v="Q:PT:W0:_Z:L6130:_T:SII:_Z:ALL:LE:E:C20231"/>
    <n v="0"/>
    <n v="14.79"/>
    <x v="16"/>
    <x v="8"/>
    <x v="3"/>
  </r>
  <r>
    <s v="SUP.Q.PT.W0._Z.L6131._T.SII._Z.ALL.LE.E.C"/>
    <x v="18"/>
    <x v="306"/>
    <x v="28"/>
    <x v="1"/>
    <x v="37"/>
    <n v="16.686800000000002"/>
    <s v="Q:PT:W0:_Z:L6131:_T:SII:_Z:ALL:LE:E:C"/>
    <x v="0"/>
    <x v="17"/>
    <s v="W0"/>
    <s v="_Z"/>
    <x v="175"/>
    <x v="0"/>
    <s v="SII"/>
    <s v="_Z"/>
    <s v="ALL"/>
    <s v="LE"/>
    <s v="E"/>
    <s v="C"/>
    <x v="362"/>
    <x v="63"/>
    <n v="16.686800000000002"/>
    <s v="Q:PT:W0:_Z:L6131:_T:SII:_Z:ALL:LE:E:C20231"/>
    <n v="0"/>
    <n v="16.690000000000001"/>
    <x v="16"/>
    <x v="8"/>
    <x v="3"/>
  </r>
  <r>
    <s v="SUP.Q.PT.W0._Z.L6132._T.SII._Z.ALL.LE.E.C"/>
    <x v="18"/>
    <x v="307"/>
    <x v="28"/>
    <x v="1"/>
    <x v="37"/>
    <n v="0.27510000000000001"/>
    <s v="Q:PT:W0:_Z:L6132:_T:SII:_Z:ALL:LE:E:C"/>
    <x v="0"/>
    <x v="17"/>
    <s v="W0"/>
    <s v="_Z"/>
    <x v="176"/>
    <x v="0"/>
    <s v="SII"/>
    <s v="_Z"/>
    <s v="ALL"/>
    <s v="LE"/>
    <s v="E"/>
    <s v="C"/>
    <x v="363"/>
    <x v="63"/>
    <n v="0.27510000000000001"/>
    <s v="Q:PT:W0:_Z:L6132:_T:SII:_Z:ALL:LE:E:C20231"/>
    <n v="0"/>
    <n v="0.28000000000000003"/>
    <x v="16"/>
    <x v="8"/>
    <x v="3"/>
  </r>
  <r>
    <s v="SUP.Q.PT.W0._Z.L6133._T.SII._Z.ALL.LE.E.C"/>
    <x v="18"/>
    <x v="308"/>
    <x v="28"/>
    <x v="1"/>
    <x v="37"/>
    <n v="1.1515"/>
    <s v="Q:PT:W0:_Z:L6133:_T:SII:_Z:ALL:LE:E:C"/>
    <x v="0"/>
    <x v="17"/>
    <s v="W0"/>
    <s v="_Z"/>
    <x v="177"/>
    <x v="0"/>
    <s v="SII"/>
    <s v="_Z"/>
    <s v="ALL"/>
    <s v="LE"/>
    <s v="E"/>
    <s v="C"/>
    <x v="364"/>
    <x v="63"/>
    <n v="1.1515"/>
    <s v="Q:PT:W0:_Z:L6133:_T:SII:_Z:ALL:LE:E:C20231"/>
    <n v="0"/>
    <n v="1.1499999999999999"/>
    <x v="16"/>
    <x v="8"/>
    <x v="3"/>
  </r>
  <r>
    <s v="SUP.Q.PT.W0._Z.L6140._T.SII._Z.ALL.LE.E.C"/>
    <x v="18"/>
    <x v="309"/>
    <x v="28"/>
    <x v="1"/>
    <x v="37"/>
    <s v="-"/>
    <s v="Q:PT:W0:_Z:L6140:_T:SII:_Z:ALL:LE:E:C"/>
    <x v="0"/>
    <x v="17"/>
    <s v="W0"/>
    <s v="_Z"/>
    <x v="178"/>
    <x v="0"/>
    <s v="SII"/>
    <s v="_Z"/>
    <s v="ALL"/>
    <s v="LE"/>
    <s v="E"/>
    <s v="C"/>
    <x v="365"/>
    <x v="63"/>
    <e v="#N/A"/>
    <s v="Q:PT:W0:_Z:L6140:_T:SII:_Z:ALL:LE:E:C20231"/>
    <n v="0"/>
    <e v="#N/A"/>
    <x v="16"/>
    <x v="8"/>
    <x v="3"/>
  </r>
  <r>
    <s v="SUP.Q.PT.W0._Z.L6150._T.SII._Z.ALL.LE.E.C"/>
    <x v="18"/>
    <x v="310"/>
    <x v="28"/>
    <x v="1"/>
    <x v="37"/>
    <s v="-"/>
    <s v="Q:PT:W0:_Z:L6150:_T:SII:_Z:ALL:LE:E:C"/>
    <x v="0"/>
    <x v="17"/>
    <s v="W0"/>
    <s v="_Z"/>
    <x v="179"/>
    <x v="0"/>
    <s v="SII"/>
    <s v="_Z"/>
    <s v="ALL"/>
    <s v="LE"/>
    <s v="E"/>
    <s v="C"/>
    <x v="366"/>
    <x v="63"/>
    <e v="#N/A"/>
    <s v="Q:PT:W0:_Z:L6150:_T:SII:_Z:ALL:LE:E:C20231"/>
    <n v="0"/>
    <e v="#N/A"/>
    <x v="16"/>
    <x v="8"/>
    <x v="3"/>
  </r>
  <r>
    <s v="SUP.Q.PT.W0._Z.L6160._T.SII._Z.ALL.LE.E.C"/>
    <x v="18"/>
    <x v="311"/>
    <x v="28"/>
    <x v="1"/>
    <x v="37"/>
    <s v="-"/>
    <s v="Q:PT:W0:_Z:L6160:_T:SII:_Z:ALL:LE:E:C"/>
    <x v="0"/>
    <x v="17"/>
    <s v="W0"/>
    <s v="_Z"/>
    <x v="180"/>
    <x v="0"/>
    <s v="SII"/>
    <s v="_Z"/>
    <s v="ALL"/>
    <s v="LE"/>
    <s v="E"/>
    <s v="C"/>
    <x v="367"/>
    <x v="63"/>
    <e v="#N/A"/>
    <s v="Q:PT:W0:_Z:L6160:_T:SII:_Z:ALL:LE:E:C20231"/>
    <n v="0"/>
    <e v="#N/A"/>
    <x v="16"/>
    <x v="8"/>
    <x v="3"/>
  </r>
  <r>
    <s v="SUP.Q.PT.W0._Z.L6161._T.SII._Z.ALL.LE.E.C"/>
    <x v="18"/>
    <x v="312"/>
    <x v="28"/>
    <x v="1"/>
    <x v="37"/>
    <s v="-"/>
    <s v="Q:PT:W0:_Z:L6161:_T:SII:_Z:ALL:LE:E:C"/>
    <x v="0"/>
    <x v="17"/>
    <s v="W0"/>
    <s v="_Z"/>
    <x v="181"/>
    <x v="0"/>
    <s v="SII"/>
    <s v="_Z"/>
    <s v="ALL"/>
    <s v="LE"/>
    <s v="E"/>
    <s v="C"/>
    <x v="368"/>
    <x v="63"/>
    <e v="#N/A"/>
    <s v="Q:PT:W0:_Z:L6161:_T:SII:_Z:ALL:LE:E:C20231"/>
    <n v="0"/>
    <e v="#N/A"/>
    <x v="16"/>
    <x v="8"/>
    <x v="3"/>
  </r>
  <r>
    <s v="SUP.Q.PT.W0._Z.L6170._T.SII._Z.ALL.LE.E.C"/>
    <x v="18"/>
    <x v="313"/>
    <x v="28"/>
    <x v="1"/>
    <x v="37"/>
    <n v="3.3895"/>
    <s v="Q:PT:W0:_Z:L6170:_T:SII:_Z:ALL:LE:E:C"/>
    <x v="0"/>
    <x v="17"/>
    <s v="W0"/>
    <s v="_Z"/>
    <x v="182"/>
    <x v="0"/>
    <s v="SII"/>
    <s v="_Z"/>
    <s v="ALL"/>
    <s v="LE"/>
    <s v="E"/>
    <s v="C"/>
    <x v="369"/>
    <x v="63"/>
    <n v="3.3895"/>
    <s v="Q:PT:W0:_Z:L6170:_T:SII:_Z:ALL:LE:E:C20231"/>
    <n v="0"/>
    <n v="3.39"/>
    <x v="16"/>
    <x v="8"/>
    <x v="3"/>
  </r>
  <r>
    <s v="SUP.Q.PT.W0._Z.L6180._T.SII._Z.ALL.LE.E.C"/>
    <x v="18"/>
    <x v="314"/>
    <x v="28"/>
    <x v="1"/>
    <x v="37"/>
    <s v="-"/>
    <s v="Q:PT:W0:_Z:L6180:_T:SII:_Z:ALL:LE:E:C"/>
    <x v="0"/>
    <x v="17"/>
    <s v="W0"/>
    <s v="_Z"/>
    <x v="183"/>
    <x v="0"/>
    <s v="SII"/>
    <s v="_Z"/>
    <s v="ALL"/>
    <s v="LE"/>
    <s v="E"/>
    <s v="C"/>
    <x v="370"/>
    <x v="63"/>
    <e v="#N/A"/>
    <s v="Q:PT:W0:_Z:L6180:_T:SII:_Z:ALL:LE:E:C20231"/>
    <n v="0"/>
    <e v="#N/A"/>
    <x v="16"/>
    <x v="8"/>
    <x v="3"/>
  </r>
  <r>
    <s v="SUP.Q.PT.W0._Z.L6190._T.SII._Z.ALL.LE.E.C"/>
    <x v="18"/>
    <x v="315"/>
    <x v="28"/>
    <x v="1"/>
    <x v="37"/>
    <n v="3.7688000000000001"/>
    <s v="Q:PT:W0:_Z:L6190:_T:SII:_Z:ALL:LE:E:C"/>
    <x v="0"/>
    <x v="17"/>
    <s v="W0"/>
    <s v="_Z"/>
    <x v="184"/>
    <x v="0"/>
    <s v="SII"/>
    <s v="_Z"/>
    <s v="ALL"/>
    <s v="LE"/>
    <s v="E"/>
    <s v="C"/>
    <x v="371"/>
    <x v="63"/>
    <n v="3.7688000000000001"/>
    <s v="Q:PT:W0:_Z:L6190:_T:SII:_Z:ALL:LE:E:C20231"/>
    <n v="0"/>
    <n v="3.77"/>
    <x v="16"/>
    <x v="8"/>
    <x v="3"/>
  </r>
  <r>
    <s v="SUP.Q.PT.W0._Z.A7110._T.SII._Z.ALL.LE.E.C"/>
    <x v="18"/>
    <x v="316"/>
    <x v="28"/>
    <x v="1"/>
    <x v="37"/>
    <n v="7.6499999999999999E-2"/>
    <s v="Q:PT:W0:_Z:A7110:_T:SII:_Z:ALL:LE:E:C"/>
    <x v="0"/>
    <x v="17"/>
    <s v="W0"/>
    <s v="_Z"/>
    <x v="185"/>
    <x v="0"/>
    <s v="SII"/>
    <s v="_Z"/>
    <s v="ALL"/>
    <s v="LE"/>
    <s v="E"/>
    <s v="C"/>
    <x v="372"/>
    <x v="63"/>
    <n v="7.6499999999999999E-2"/>
    <s v="Q:PT:W0:_Z:A7110:_T:SII:_Z:ALL:LE:E:C20231"/>
    <n v="0"/>
    <n v="0.08"/>
    <x v="16"/>
    <x v="8"/>
    <x v="3"/>
  </r>
  <r>
    <s v="SUP.Q.PT.W0._Z.A7120._T.SII._Z.ALL.LE.E.C"/>
    <x v="18"/>
    <x v="317"/>
    <x v="28"/>
    <x v="1"/>
    <x v="37"/>
    <n v="4.8163999999999998"/>
    <s v="Q:PT:W0:_Z:A7120:_T:SII:_Z:ALL:LE:E:C"/>
    <x v="0"/>
    <x v="17"/>
    <s v="W0"/>
    <s v="_Z"/>
    <x v="186"/>
    <x v="0"/>
    <s v="SII"/>
    <s v="_Z"/>
    <s v="ALL"/>
    <s v="LE"/>
    <s v="E"/>
    <s v="C"/>
    <x v="373"/>
    <x v="63"/>
    <n v="4.8163999999999998"/>
    <s v="Q:PT:W0:_Z:A7120:_T:SII:_Z:ALL:LE:E:C20231"/>
    <n v="0"/>
    <n v="4.82"/>
    <x v="16"/>
    <x v="8"/>
    <x v="3"/>
  </r>
  <r>
    <s v="SUP.Q.PT.W0._Z.A7130._T.SII._Z.ALL.LE.E.C"/>
    <x v="18"/>
    <x v="318"/>
    <x v="28"/>
    <x v="1"/>
    <x v="37"/>
    <n v="9.3948999999999998"/>
    <s v="Q:PT:W0:_Z:A7130:_T:SII:_Z:ALL:LE:E:C"/>
    <x v="0"/>
    <x v="17"/>
    <s v="W0"/>
    <s v="_Z"/>
    <x v="187"/>
    <x v="0"/>
    <s v="SII"/>
    <s v="_Z"/>
    <s v="ALL"/>
    <s v="LE"/>
    <s v="E"/>
    <s v="C"/>
    <x v="374"/>
    <x v="63"/>
    <n v="9.3948999999999998"/>
    <s v="Q:PT:W0:_Z:A7130:_T:SII:_Z:ALL:LE:E:C20231"/>
    <n v="0"/>
    <n v="9.39"/>
    <x v="16"/>
    <x v="8"/>
    <x v="3"/>
  </r>
  <r>
    <s v="SUP.Q.PT.W0._Z.A7140._T.SII._Z.ALL.LE.E.C"/>
    <x v="18"/>
    <x v="319"/>
    <x v="28"/>
    <x v="1"/>
    <x v="37"/>
    <n v="91.662000000000006"/>
    <s v="Q:PT:W0:_Z:A7140:_T:SII:_Z:ALL:LE:E:C"/>
    <x v="0"/>
    <x v="17"/>
    <s v="W0"/>
    <s v="_Z"/>
    <x v="188"/>
    <x v="0"/>
    <s v="SII"/>
    <s v="_Z"/>
    <s v="ALL"/>
    <s v="LE"/>
    <s v="E"/>
    <s v="C"/>
    <x v="375"/>
    <x v="63"/>
    <n v="91.662000000000006"/>
    <s v="Q:PT:W0:_Z:A7140:_T:SII:_Z:ALL:LE:E:C20231"/>
    <n v="0"/>
    <n v="91.66"/>
    <x v="16"/>
    <x v="8"/>
    <x v="3"/>
  </r>
  <r>
    <s v="SUP.Q.PT.W0._Z.A7141._T.SII._Z.ALL.LE.E.C"/>
    <x v="18"/>
    <x v="320"/>
    <x v="28"/>
    <x v="1"/>
    <x v="37"/>
    <s v="-"/>
    <s v="Q:PT:W0:_Z:A7141:_T:SII:_Z:ALL:LE:E:C"/>
    <x v="0"/>
    <x v="17"/>
    <s v="W0"/>
    <s v="_Z"/>
    <x v="189"/>
    <x v="0"/>
    <s v="SII"/>
    <s v="_Z"/>
    <s v="ALL"/>
    <s v="LE"/>
    <s v="E"/>
    <s v="C"/>
    <x v="376"/>
    <x v="63"/>
    <e v="#N/A"/>
    <s v="Q:PT:W0:_Z:A7141:_T:SII:_Z:ALL:LE:E:C20231"/>
    <n v="0"/>
    <e v="#N/A"/>
    <x v="16"/>
    <x v="8"/>
    <x v="3"/>
  </r>
  <r>
    <s v="SUP.Q.PT.W0._Z.A7150._T.SII._Z.ALL.LE.E.C"/>
    <x v="18"/>
    <x v="321"/>
    <x v="28"/>
    <x v="1"/>
    <x v="37"/>
    <s v="-"/>
    <s v="Q:PT:W0:_Z:A7150:_T:SII:_Z:ALL:LE:E:C"/>
    <x v="0"/>
    <x v="17"/>
    <s v="W0"/>
    <s v="_Z"/>
    <x v="190"/>
    <x v="0"/>
    <s v="SII"/>
    <s v="_Z"/>
    <s v="ALL"/>
    <s v="LE"/>
    <s v="E"/>
    <s v="C"/>
    <x v="377"/>
    <x v="63"/>
    <e v="#N/A"/>
    <s v="Q:PT:W0:_Z:A7150:_T:SII:_Z:ALL:LE:E:C20231"/>
    <n v="0"/>
    <e v="#N/A"/>
    <x v="16"/>
    <x v="8"/>
    <x v="3"/>
  </r>
  <r>
    <s v="SUP.Q.PT.W0._Z.A7160._T.SII._Z.ALL.LE.E.C"/>
    <x v="18"/>
    <x v="322"/>
    <x v="28"/>
    <x v="1"/>
    <x v="37"/>
    <s v="-"/>
    <s v="Q:PT:W0:_Z:A7160:_T:SII:_Z:ALL:LE:E:C"/>
    <x v="0"/>
    <x v="17"/>
    <s v="W0"/>
    <s v="_Z"/>
    <x v="191"/>
    <x v="0"/>
    <s v="SII"/>
    <s v="_Z"/>
    <s v="ALL"/>
    <s v="LE"/>
    <s v="E"/>
    <s v="C"/>
    <x v="378"/>
    <x v="63"/>
    <e v="#N/A"/>
    <s v="Q:PT:W0:_Z:A7160:_T:SII:_Z:ALL:LE:E:C20231"/>
    <n v="0"/>
    <e v="#N/A"/>
    <x v="16"/>
    <x v="8"/>
    <x v="3"/>
  </r>
  <r>
    <s v="SUP.Q.PT.W0._Z.A7170._T.SII._Z.ALL.LE.E.C"/>
    <x v="18"/>
    <x v="323"/>
    <x v="28"/>
    <x v="1"/>
    <x v="37"/>
    <n v="0.88270000000000004"/>
    <s v="Q:PT:W0:_Z:A7170:_T:SII:_Z:ALL:LE:E:C"/>
    <x v="0"/>
    <x v="17"/>
    <s v="W0"/>
    <s v="_Z"/>
    <x v="192"/>
    <x v="0"/>
    <s v="SII"/>
    <s v="_Z"/>
    <s v="ALL"/>
    <s v="LE"/>
    <s v="E"/>
    <s v="C"/>
    <x v="379"/>
    <x v="63"/>
    <n v="0.88270000000000004"/>
    <s v="Q:PT:W0:_Z:A7170:_T:SII:_Z:ALL:LE:E:C20231"/>
    <n v="0"/>
    <n v="0.88"/>
    <x v="16"/>
    <x v="8"/>
    <x v="3"/>
  </r>
  <r>
    <s v="SUP.Q.PT.W0._Z.A7180._T.SII._Z.ALL.LE.E.C"/>
    <x v="18"/>
    <x v="324"/>
    <x v="28"/>
    <x v="1"/>
    <x v="37"/>
    <s v="-"/>
    <s v="Q:PT:W0:_Z:A7180:_T:SII:_Z:ALL:LE:E:C"/>
    <x v="0"/>
    <x v="17"/>
    <s v="W0"/>
    <s v="_Z"/>
    <x v="193"/>
    <x v="0"/>
    <s v="SII"/>
    <s v="_Z"/>
    <s v="ALL"/>
    <s v="LE"/>
    <s v="E"/>
    <s v="C"/>
    <x v="380"/>
    <x v="63"/>
    <e v="#N/A"/>
    <s v="Q:PT:W0:_Z:A7180:_T:SII:_Z:ALL:LE:E:C20231"/>
    <n v="0"/>
    <e v="#N/A"/>
    <x v="16"/>
    <x v="8"/>
    <x v="3"/>
  </r>
  <r>
    <s v="SUP.Q.PT.W0._Z.A7190._T.SII._Z.ALL.LE.E.C"/>
    <x v="18"/>
    <x v="325"/>
    <x v="28"/>
    <x v="1"/>
    <x v="37"/>
    <n v="13.801"/>
    <s v="Q:PT:W0:_Z:A7190:_T:SII:_Z:ALL:LE:E:C"/>
    <x v="0"/>
    <x v="17"/>
    <s v="W0"/>
    <s v="_Z"/>
    <x v="194"/>
    <x v="0"/>
    <s v="SII"/>
    <s v="_Z"/>
    <s v="ALL"/>
    <s v="LE"/>
    <s v="E"/>
    <s v="C"/>
    <x v="381"/>
    <x v="63"/>
    <n v="13.801"/>
    <s v="Q:PT:W0:_Z:A7190:_T:SII:_Z:ALL:LE:E:C20231"/>
    <n v="0"/>
    <n v="13.8"/>
    <x v="16"/>
    <x v="8"/>
    <x v="3"/>
  </r>
  <r>
    <s v="SUP.Q.PT.W0._Z.A7200._T.SII._Z.ALL.LE.E.C"/>
    <x v="18"/>
    <x v="326"/>
    <x v="28"/>
    <x v="1"/>
    <x v="37"/>
    <s v="-"/>
    <s v="Q:PT:W0:_Z:A7200:_T:SII:_Z:ALL:LE:E:C"/>
    <x v="0"/>
    <x v="17"/>
    <s v="W0"/>
    <s v="_Z"/>
    <x v="195"/>
    <x v="0"/>
    <s v="SII"/>
    <s v="_Z"/>
    <s v="ALL"/>
    <s v="LE"/>
    <s v="E"/>
    <s v="C"/>
    <x v="382"/>
    <x v="63"/>
    <e v="#N/A"/>
    <s v="Q:PT:W0:_Z:A7200:_T:SII:_Z:ALL:LE:E:C20231"/>
    <n v="0"/>
    <e v="#N/A"/>
    <x v="16"/>
    <x v="8"/>
    <x v="3"/>
  </r>
  <r>
    <s v="SUP.Q.B01._Z._Z.R0104.RCCL.SII._Z._Z._Z.Z.C"/>
    <x v="0"/>
    <x v="0"/>
    <x v="29"/>
    <x v="2"/>
    <x v="37"/>
    <n v="13"/>
    <s v="Q:B01:_Z:_Z:R0104:RCCL:SII:_Z:_Z:_Z:Z:C"/>
    <x v="0"/>
    <x v="0"/>
    <s v="_Z"/>
    <s v="_Z"/>
    <x v="0"/>
    <x v="12"/>
    <s v="SII"/>
    <s v="_Z"/>
    <s v="_Z"/>
    <s v="_Z"/>
    <s v="Z"/>
    <s v="C"/>
    <x v="0"/>
    <x v="30"/>
    <n v="13"/>
    <s v="Q:B01:_Z:_Z:R0104:RCCL:SII:_Z:_Z:_Z:Z:C20231"/>
    <n v="0"/>
    <n v="13"/>
    <x v="0"/>
    <x v="8"/>
    <x v="3"/>
  </r>
  <r>
    <s v="SUP.Q.B01.W0._Z.P2110.RCCL.SII._Z.ALL._Z.E.C"/>
    <x v="1"/>
    <x v="177"/>
    <x v="29"/>
    <x v="2"/>
    <x v="37"/>
    <n v="3024.7139999999999"/>
    <s v="Q:B01:W0:_Z:P2110:RCCL:SII:_Z:ALL:_Z:E:C"/>
    <x v="0"/>
    <x v="0"/>
    <s v="W0"/>
    <s v="_Z"/>
    <x v="98"/>
    <x v="12"/>
    <s v="SII"/>
    <s v="_Z"/>
    <s v="ALL"/>
    <s v="_Z"/>
    <s v="E"/>
    <s v="C"/>
    <x v="177"/>
    <x v="30"/>
    <n v="3024.7139999999999"/>
    <s v="Q:B01:W0:_Z:P2110:RCCL:SII:_Z:ALL:_Z:E:C20231"/>
    <n v="0"/>
    <n v="3024.71"/>
    <x v="1"/>
    <x v="8"/>
    <x v="3"/>
  </r>
  <r>
    <s v="SUP.Q.B01.W0._Z.P2130.RCCL.SII._Z.ALL._Z.E.C"/>
    <x v="1"/>
    <x v="174"/>
    <x v="29"/>
    <x v="2"/>
    <x v="37"/>
    <n v="1279.8079"/>
    <s v="Q:B01:W0:_Z:P2130:RCCL:SII:_Z:ALL:_Z:E:C"/>
    <x v="0"/>
    <x v="0"/>
    <s v="W0"/>
    <s v="_Z"/>
    <x v="95"/>
    <x v="12"/>
    <s v="SII"/>
    <s v="_Z"/>
    <s v="ALL"/>
    <s v="_Z"/>
    <s v="E"/>
    <s v="C"/>
    <x v="174"/>
    <x v="30"/>
    <n v="1279.8079"/>
    <s v="Q:B01:W0:_Z:P2130:RCCL:SII:_Z:ALL:_Z:E:C20231"/>
    <n v="0"/>
    <n v="1279.81"/>
    <x v="1"/>
    <x v="8"/>
    <x v="3"/>
  </r>
  <r>
    <s v="SUP.Q.B01.W0._Z.P2135.RCCL.SII._Z.ALL._Z.E.C"/>
    <x v="1"/>
    <x v="286"/>
    <x v="29"/>
    <x v="2"/>
    <x v="37"/>
    <n v="-0.58799999999999997"/>
    <s v="Q:B01:W0:_Z:P2135:RCCL:SII:_Z:ALL:_Z:E:C"/>
    <x v="0"/>
    <x v="0"/>
    <s v="W0"/>
    <s v="_Z"/>
    <x v="157"/>
    <x v="12"/>
    <s v="SII"/>
    <s v="_Z"/>
    <s v="ALL"/>
    <s v="_Z"/>
    <s v="E"/>
    <s v="C"/>
    <x v="341"/>
    <x v="30"/>
    <n v="-0.58799999999999997"/>
    <s v="Q:B01:W0:_Z:P2135:RCCL:SII:_Z:ALL:_Z:E:C20231"/>
    <n v="0"/>
    <n v="-0.59"/>
    <x v="1"/>
    <x v="8"/>
    <x v="3"/>
  </r>
  <r>
    <s v="SUP.Q.B01.W0._Z.P2144.RCCL.SII._Z.ALL._Z.E.C"/>
    <x v="1"/>
    <x v="285"/>
    <x v="29"/>
    <x v="2"/>
    <x v="37"/>
    <n v="-23.550999999999998"/>
    <s v="Q:B01:W0:_Z:P2144:RCCL:SII:_Z:ALL:_Z:E:C"/>
    <x v="0"/>
    <x v="0"/>
    <s v="W0"/>
    <s v="_Z"/>
    <x v="156"/>
    <x v="12"/>
    <s v="SII"/>
    <s v="_Z"/>
    <s v="ALL"/>
    <s v="_Z"/>
    <s v="E"/>
    <s v="C"/>
    <x v="340"/>
    <x v="30"/>
    <n v="-23.550999999999998"/>
    <s v="Q:B01:W0:_Z:P2144:RCCL:SII:_Z:ALL:_Z:E:C20231"/>
    <n v="0"/>
    <n v="-23.55"/>
    <x v="1"/>
    <x v="8"/>
    <x v="3"/>
  </r>
  <r>
    <s v="SUP.Q.B01.W0._Z.P2148.RCCL.SII._Z.ALL._Z.E.C"/>
    <x v="1"/>
    <x v="172"/>
    <x v="29"/>
    <x v="2"/>
    <x v="37"/>
    <n v="57.411499999999997"/>
    <s v="Q:B01:W0:_Z:P2148:RCCL:SII:_Z:ALL:_Z:E:C"/>
    <x v="0"/>
    <x v="0"/>
    <s v="W0"/>
    <s v="_Z"/>
    <x v="93"/>
    <x v="12"/>
    <s v="SII"/>
    <s v="_Z"/>
    <s v="ALL"/>
    <s v="_Z"/>
    <s v="E"/>
    <s v="C"/>
    <x v="172"/>
    <x v="30"/>
    <n v="57.411499999999997"/>
    <s v="Q:B01:W0:_Z:P2148:RCCL:SII:_Z:ALL:_Z:E:C20231"/>
    <n v="0"/>
    <n v="57.41"/>
    <x v="1"/>
    <x v="8"/>
    <x v="3"/>
  </r>
  <r>
    <s v="SUP.Q.B01.W0._Z.P2160.RCCL.SII._Z.ALL._Z.E.C"/>
    <x v="1"/>
    <x v="287"/>
    <x v="29"/>
    <x v="2"/>
    <x v="37"/>
    <n v="190.4676"/>
    <s v="Q:B01:W0:_Z:P2160:RCCL:SII:_Z:ALL:_Z:E:C"/>
    <x v="0"/>
    <x v="0"/>
    <s v="W0"/>
    <s v="_Z"/>
    <x v="158"/>
    <x v="12"/>
    <s v="SII"/>
    <s v="_Z"/>
    <s v="ALL"/>
    <s v="_Z"/>
    <s v="E"/>
    <s v="C"/>
    <x v="342"/>
    <x v="30"/>
    <n v="190.4676"/>
    <s v="Q:B01:W0:_Z:P2160:RCCL:SII:_Z:ALL:_Z:E:C20231"/>
    <n v="0"/>
    <n v="190.47"/>
    <x v="1"/>
    <x v="8"/>
    <x v="3"/>
  </r>
  <r>
    <s v="SUP.Q.B01.W0._Z.P2100.RCCL.SII._Z.ALL._Z.E.C"/>
    <x v="1"/>
    <x v="180"/>
    <x v="29"/>
    <x v="2"/>
    <x v="37"/>
    <n v="4528.2619999999997"/>
    <s v="Q:B01:W0:_Z:P2100:RCCL:SII:_Z:ALL:_Z:E:C"/>
    <x v="0"/>
    <x v="0"/>
    <s v="W0"/>
    <s v="_Z"/>
    <x v="101"/>
    <x v="12"/>
    <s v="SII"/>
    <s v="_Z"/>
    <s v="ALL"/>
    <s v="_Z"/>
    <s v="E"/>
    <s v="C"/>
    <x v="180"/>
    <x v="30"/>
    <n v="4528.2619999999997"/>
    <s v="Q:B01:W0:_Z:P2100:RCCL:SII:_Z:ALL:_Z:E:C20231"/>
    <n v="0"/>
    <n v="4528.26"/>
    <x v="1"/>
    <x v="8"/>
    <x v="3"/>
  </r>
  <r>
    <s v="SUP.Q.B01.W0._Z.P2240.RCCL.SII._Z.ALL._Z.E.C"/>
    <x v="1"/>
    <x v="1"/>
    <x v="29"/>
    <x v="2"/>
    <x v="37"/>
    <n v="-3563.3962999999999"/>
    <s v="Q:B01:W0:_Z:P2240:RCCL:SII:_Z:ALL:_Z:E:C"/>
    <x v="0"/>
    <x v="0"/>
    <s v="W0"/>
    <s v="_Z"/>
    <x v="1"/>
    <x v="12"/>
    <s v="SII"/>
    <s v="_Z"/>
    <s v="ALL"/>
    <s v="_Z"/>
    <s v="E"/>
    <s v="C"/>
    <x v="1"/>
    <x v="30"/>
    <n v="-3563.3962999999999"/>
    <s v="Q:B01:W0:_Z:P2240:RCCL:SII:_Z:ALL:_Z:E:C20231"/>
    <n v="0"/>
    <n v="-3563.4"/>
    <x v="1"/>
    <x v="8"/>
    <x v="3"/>
  </r>
  <r>
    <s v="SUP.Q.B01.W0._Z.P2250.RCCL.SII._Z.ALL._Z.E.C"/>
    <x v="1"/>
    <x v="176"/>
    <x v="29"/>
    <x v="2"/>
    <x v="37"/>
    <n v="964.86580000000004"/>
    <s v="Q:B01:W0:_Z:P2250:RCCL:SII:_Z:ALL:_Z:E:C"/>
    <x v="0"/>
    <x v="0"/>
    <s v="W0"/>
    <s v="_Z"/>
    <x v="97"/>
    <x v="12"/>
    <s v="SII"/>
    <s v="_Z"/>
    <s v="ALL"/>
    <s v="_Z"/>
    <s v="E"/>
    <s v="C"/>
    <x v="176"/>
    <x v="30"/>
    <n v="964.86580000000004"/>
    <s v="Q:B01:W0:_Z:P2250:RCCL:SII:_Z:ALL:_Z:E:C20231"/>
    <n v="0"/>
    <n v="964.87"/>
    <x v="1"/>
    <x v="8"/>
    <x v="3"/>
  </r>
  <r>
    <s v="SUP.Q.B01.W0._Z.P2440.RCCL.SII._Z.ALL._Z.E.C"/>
    <x v="1"/>
    <x v="173"/>
    <x v="29"/>
    <x v="2"/>
    <x v="37"/>
    <n v="-350.29180000000002"/>
    <s v="Q:B01:W0:_Z:P2440:RCCL:SII:_Z:ALL:_Z:E:C"/>
    <x v="0"/>
    <x v="0"/>
    <s v="W0"/>
    <s v="_Z"/>
    <x v="94"/>
    <x v="12"/>
    <s v="SII"/>
    <s v="_Z"/>
    <s v="ALL"/>
    <s v="_Z"/>
    <s v="E"/>
    <s v="C"/>
    <x v="173"/>
    <x v="30"/>
    <n v="-350.29180000000002"/>
    <s v="Q:B01:W0:_Z:P2440:RCCL:SII:_Z:ALL:_Z:E:C20231"/>
    <n v="0"/>
    <n v="-350.29"/>
    <x v="1"/>
    <x v="8"/>
    <x v="3"/>
  </r>
  <r>
    <s v="SUP.Q.B01.W0._Z.P2450.RCCL.SII._Z.ALL._Z.E.C"/>
    <x v="1"/>
    <x v="181"/>
    <x v="29"/>
    <x v="2"/>
    <x v="37"/>
    <n v="433.9314"/>
    <s v="Q:B01:W0:_Z:P2450:RCCL:SII:_Z:ALL:_Z:E:C"/>
    <x v="0"/>
    <x v="0"/>
    <s v="W0"/>
    <s v="_Z"/>
    <x v="102"/>
    <x v="12"/>
    <s v="SII"/>
    <s v="_Z"/>
    <s v="ALL"/>
    <s v="_Z"/>
    <s v="E"/>
    <s v="C"/>
    <x v="181"/>
    <x v="30"/>
    <n v="433.9314"/>
    <s v="Q:B01:W0:_Z:P2450:RCCL:SII:_Z:ALL:_Z:E:C20231"/>
    <n v="0"/>
    <n v="433.93"/>
    <x v="1"/>
    <x v="8"/>
    <x v="3"/>
  </r>
  <r>
    <s v="SUP.Q.B01.W0._Z.P3300.RCCL.SII._Z.ALL._Z.E.C"/>
    <x v="1"/>
    <x v="182"/>
    <x v="29"/>
    <x v="2"/>
    <x v="37"/>
    <n v="1075.8612000000001"/>
    <s v="Q:B01:W0:_Z:P3300:RCCL:SII:_Z:ALL:_Z:E:C"/>
    <x v="0"/>
    <x v="0"/>
    <s v="W0"/>
    <s v="_Z"/>
    <x v="103"/>
    <x v="12"/>
    <s v="SII"/>
    <s v="_Z"/>
    <s v="ALL"/>
    <s v="_Z"/>
    <s v="E"/>
    <s v="C"/>
    <x v="182"/>
    <x v="30"/>
    <n v="1075.8612000000001"/>
    <s v="Q:B01:W0:_Z:P3300:RCCL:SII:_Z:ALL:_Z:E:C20231"/>
    <n v="0"/>
    <n v="1075.8599999999999"/>
    <x v="1"/>
    <x v="8"/>
    <x v="3"/>
  </r>
  <r>
    <s v="SUP.Q.B01.W0._Z.P3310.RCCL.SII._Z.ALL._Z.E.C"/>
    <x v="1"/>
    <x v="185"/>
    <x v="29"/>
    <x v="2"/>
    <x v="37"/>
    <n v="-299.54680000000002"/>
    <s v="Q:B01:W0:_Z:P3310:RCCL:SII:_Z:ALL:_Z:E:C"/>
    <x v="0"/>
    <x v="0"/>
    <s v="W0"/>
    <s v="_Z"/>
    <x v="106"/>
    <x v="12"/>
    <s v="SII"/>
    <s v="_Z"/>
    <s v="ALL"/>
    <s v="_Z"/>
    <s v="E"/>
    <s v="C"/>
    <x v="185"/>
    <x v="30"/>
    <n v="-299.54680000000002"/>
    <s v="Q:B01:W0:_Z:P3310:RCCL:SII:_Z:ALL:_Z:E:C20231"/>
    <n v="0"/>
    <n v="-299.55"/>
    <x v="1"/>
    <x v="8"/>
    <x v="3"/>
  </r>
  <r>
    <s v="SUP.Q.B01.W0._Z.P0000.RCCL.SII._Z.ALL._Z.E.C"/>
    <x v="1"/>
    <x v="179"/>
    <x v="29"/>
    <x v="2"/>
    <x v="37"/>
    <n v="776.31439999999998"/>
    <s v="Q:B01:W0:_Z:P0000:RCCL:SII:_Z:ALL:_Z:E:C"/>
    <x v="0"/>
    <x v="0"/>
    <s v="W0"/>
    <s v="_Z"/>
    <x v="100"/>
    <x v="12"/>
    <s v="SII"/>
    <s v="_Z"/>
    <s v="ALL"/>
    <s v="_Z"/>
    <s v="E"/>
    <s v="C"/>
    <x v="179"/>
    <x v="30"/>
    <n v="776.31439999999998"/>
    <s v="Q:B01:W0:_Z:P0000:RCCL:SII:_Z:ALL:_Z:E:C20231"/>
    <n v="0"/>
    <n v="776.31"/>
    <x v="1"/>
    <x v="8"/>
    <x v="3"/>
  </r>
  <r>
    <s v="SUP.Q.B01.W0._Z.I2513.RCCL.SII._Z._Z._Z.PCT.C"/>
    <x v="1"/>
    <x v="178"/>
    <x v="29"/>
    <x v="2"/>
    <x v="37"/>
    <n v="66.8"/>
    <s v="Q:B01:W0:_Z:I2513:RCCL:SII:_Z:_Z:_Z:PCT:C"/>
    <x v="0"/>
    <x v="0"/>
    <s v="W0"/>
    <s v="_Z"/>
    <x v="99"/>
    <x v="12"/>
    <s v="SII"/>
    <s v="_Z"/>
    <s v="_Z"/>
    <s v="_Z"/>
    <s v="PCT"/>
    <s v="C"/>
    <x v="178"/>
    <x v="30"/>
    <n v="0.66799999999999993"/>
    <s v="Q:B01:W0:_Z:I2513:RCCL:SII:_Z:_Z:_Z:PCT:C20231"/>
    <n v="0"/>
    <n v="66.8"/>
    <x v="1"/>
    <x v="8"/>
    <x v="3"/>
  </r>
  <r>
    <s v="SUP.Q.B01.W0._Z.I2531.RCCL.SII._Z._Z._Z.PCT.C"/>
    <x v="1"/>
    <x v="175"/>
    <x v="29"/>
    <x v="2"/>
    <x v="37"/>
    <n v="28.26"/>
    <s v="Q:B01:W0:_Z:I2531:RCCL:SII:_Z:_Z:_Z:PCT:C"/>
    <x v="0"/>
    <x v="0"/>
    <s v="W0"/>
    <s v="_Z"/>
    <x v="96"/>
    <x v="12"/>
    <s v="SII"/>
    <s v="_Z"/>
    <s v="_Z"/>
    <s v="_Z"/>
    <s v="PCT"/>
    <s v="C"/>
    <x v="175"/>
    <x v="30"/>
    <n v="0.28260000000000002"/>
    <s v="Q:B01:W0:_Z:I2531:RCCL:SII:_Z:_Z:_Z:PCT:C20231"/>
    <n v="0"/>
    <n v="28.26"/>
    <x v="1"/>
    <x v="8"/>
    <x v="3"/>
  </r>
  <r>
    <s v="SUP.Q.B01.W0._Z.I2527.RCCL.SII._Z._Z._Z.PCT.C"/>
    <x v="1"/>
    <x v="288"/>
    <x v="29"/>
    <x v="2"/>
    <x v="37"/>
    <n v="-0.01"/>
    <s v="Q:B01:W0:_Z:I2527:RCCL:SII:_Z:_Z:_Z:PCT:C"/>
    <x v="0"/>
    <x v="0"/>
    <s v="W0"/>
    <s v="_Z"/>
    <x v="159"/>
    <x v="12"/>
    <s v="SII"/>
    <s v="_Z"/>
    <s v="_Z"/>
    <s v="_Z"/>
    <s v="PCT"/>
    <s v="C"/>
    <x v="343"/>
    <x v="30"/>
    <n v="-1E-4"/>
    <s v="Q:B01:W0:_Z:I2527:RCCL:SII:_Z:_Z:_Z:PCT:C20231"/>
    <n v="0"/>
    <n v="-0.01"/>
    <x v="1"/>
    <x v="8"/>
    <x v="3"/>
  </r>
  <r>
    <s v="SUP.Q.B01.W0._Z.I2120.RCCL.SII._Z._Z._Z.PCT.C"/>
    <x v="1"/>
    <x v="289"/>
    <x v="29"/>
    <x v="2"/>
    <x v="37"/>
    <n v="1.26"/>
    <s v="Q:B01:W0:_Z:I2120:RCCL:SII:_Z:_Z:_Z:PCT:C"/>
    <x v="0"/>
    <x v="0"/>
    <s v="W0"/>
    <s v="_Z"/>
    <x v="160"/>
    <x v="12"/>
    <s v="SII"/>
    <s v="_Z"/>
    <s v="_Z"/>
    <s v="_Z"/>
    <s v="PCT"/>
    <s v="C"/>
    <x v="344"/>
    <x v="30"/>
    <n v="1.26E-2"/>
    <s v="Q:B01:W0:_Z:I2120:RCCL:SII:_Z:_Z:_Z:PCT:C20231"/>
    <n v="0"/>
    <n v="1.26"/>
    <x v="1"/>
    <x v="8"/>
    <x v="3"/>
  </r>
  <r>
    <s v="SUP.Q.B01.W0._Z.I2003.RCCL.SII._Z._Z._Z.PCT.C"/>
    <x v="1"/>
    <x v="184"/>
    <x v="29"/>
    <x v="2"/>
    <x v="37"/>
    <n v="3.97"/>
    <s v="Q:B01:W0:_Z:I2003:RCCL:SII:_Z:_Z:_Z:PCT:C"/>
    <x v="0"/>
    <x v="0"/>
    <s v="W0"/>
    <s v="_Z"/>
    <x v="105"/>
    <x v="12"/>
    <s v="SII"/>
    <s v="_Z"/>
    <s v="_Z"/>
    <s v="_Z"/>
    <s v="PCT"/>
    <s v="C"/>
    <x v="184"/>
    <x v="30"/>
    <n v="3.9699999999999999E-2"/>
    <s v="Q:B01:W0:_Z:I2003:RCCL:SII:_Z:_Z:_Z:PCT:C20231"/>
    <n v="0"/>
    <n v="3.97"/>
    <x v="1"/>
    <x v="8"/>
    <x v="3"/>
  </r>
  <r>
    <s v="SUP.Q.B01.W0._Z.I2004.RCCL.SII._Z._Z._Z.PCT.C"/>
    <x v="1"/>
    <x v="183"/>
    <x v="29"/>
    <x v="2"/>
    <x v="37"/>
    <n v="0.3"/>
    <s v="Q:B01:W0:_Z:I2004:RCCL:SII:_Z:_Z:_Z:PCT:C"/>
    <x v="0"/>
    <x v="0"/>
    <s v="W0"/>
    <s v="_Z"/>
    <x v="104"/>
    <x v="12"/>
    <s v="SII"/>
    <s v="_Z"/>
    <s v="_Z"/>
    <s v="_Z"/>
    <s v="PCT"/>
    <s v="C"/>
    <x v="183"/>
    <x v="30"/>
    <n v="3.0000000000000001E-3"/>
    <s v="Q:B01:W0:_Z:I2004:RCCL:SII:_Z:_Z:_Z:PCT:C20231"/>
    <n v="0"/>
    <n v="0.3"/>
    <x v="1"/>
    <x v="8"/>
    <x v="3"/>
  </r>
  <r>
    <s v="SUP.Q.B01.W0._Z.I2100.RCCL.SII._Z._Z._Z.PCT.C"/>
    <x v="1"/>
    <x v="171"/>
    <x v="29"/>
    <x v="2"/>
    <x v="37"/>
    <n v="78.69"/>
    <s v="Q:B01:W0:_Z:I2100:RCCL:SII:_Z:_Z:_Z:PCT:C"/>
    <x v="0"/>
    <x v="0"/>
    <s v="W0"/>
    <s v="_Z"/>
    <x v="92"/>
    <x v="12"/>
    <s v="SII"/>
    <s v="_Z"/>
    <s v="_Z"/>
    <s v="_Z"/>
    <s v="PCT"/>
    <s v="C"/>
    <x v="171"/>
    <x v="30"/>
    <n v="0.78689999999999993"/>
    <s v="Q:B01:W0:_Z:I2100:RCCL:SII:_Z:_Z:_Z:PCT:C20231"/>
    <n v="0"/>
    <n v="78.69"/>
    <x v="1"/>
    <x v="8"/>
    <x v="3"/>
  </r>
  <r>
    <s v="SUP.Q.B01.W0._Z.I2110.RCCL.SII._Z._Z._Z.PCT.C"/>
    <x v="1"/>
    <x v="259"/>
    <x v="29"/>
    <x v="2"/>
    <x v="37"/>
    <n v="0.61"/>
    <s v="Q:B01:W0:_Z:I2110:RCCL:SII:_Z:_Z:_Z:PCT:C"/>
    <x v="0"/>
    <x v="0"/>
    <s v="W0"/>
    <s v="_Z"/>
    <x v="142"/>
    <x v="12"/>
    <s v="SII"/>
    <s v="_Z"/>
    <s v="_Z"/>
    <s v="_Z"/>
    <s v="PCT"/>
    <s v="C"/>
    <x v="259"/>
    <x v="30"/>
    <n v="6.0999999999999995E-3"/>
    <s v="Q:B01:W0:_Z:I2110:RCCL:SII:_Z:_Z:_Z:PCT:C20231"/>
    <n v="0"/>
    <n v="0.61"/>
    <x v="1"/>
    <x v="8"/>
    <x v="3"/>
  </r>
  <r>
    <s v="SUP.Q.B01.W0._Z.A0010.RCCL.SII._Z.ALL.LE.E.C"/>
    <x v="2"/>
    <x v="10"/>
    <x v="29"/>
    <x v="2"/>
    <x v="37"/>
    <n v="122.1664"/>
    <s v="Q:B01:W0:_Z:A0010:RCCL:SII:_Z:ALL:LE:E:C"/>
    <x v="0"/>
    <x v="0"/>
    <s v="W0"/>
    <s v="_Z"/>
    <x v="5"/>
    <x v="12"/>
    <s v="SII"/>
    <s v="_Z"/>
    <s v="ALL"/>
    <s v="LE"/>
    <s v="E"/>
    <s v="C"/>
    <x v="10"/>
    <x v="30"/>
    <n v="122.1664"/>
    <s v="Q:B01:W0:_Z:A0010:RCCL:SII:_Z:ALL:LE:E:C20231"/>
    <n v="0"/>
    <n v="122.17"/>
    <x v="2"/>
    <x v="8"/>
    <x v="3"/>
  </r>
  <r>
    <s v="SUP.Q.B01.W0._Z.A1140.RCCL.SII._Z.ALL.LE.E.C"/>
    <x v="2"/>
    <x v="16"/>
    <x v="29"/>
    <x v="2"/>
    <x v="37"/>
    <n v="703.29300000000001"/>
    <s v="Q:B01:W0:_Z:A1140:RCCL:SII:_Z:ALL:LE:E:C"/>
    <x v="0"/>
    <x v="0"/>
    <s v="W0"/>
    <s v="_Z"/>
    <x v="2"/>
    <x v="12"/>
    <s v="SII"/>
    <s v="_Z"/>
    <s v="ALL"/>
    <s v="LE"/>
    <s v="E"/>
    <s v="C"/>
    <x v="16"/>
    <x v="30"/>
    <n v="703.29300000000001"/>
    <s v="Q:B01:W0:_Z:A1140:RCCL:SII:_Z:ALL:LE:E:C20231"/>
    <n v="0"/>
    <n v="703.29"/>
    <x v="2"/>
    <x v="8"/>
    <x v="3"/>
  </r>
  <r>
    <s v="SUP.Q.B01.W0.S121.A1140.RCCL.SII._Z.ALL.LE.E.C"/>
    <x v="2"/>
    <x v="2"/>
    <x v="29"/>
    <x v="2"/>
    <x v="37"/>
    <s v="-"/>
    <s v="Q:B01:W0:S121:A1140:RCCL:SII:_Z:ALL:LE:E:C"/>
    <x v="0"/>
    <x v="0"/>
    <s v="W0"/>
    <s v="S121"/>
    <x v="2"/>
    <x v="12"/>
    <s v="SII"/>
    <s v="_Z"/>
    <s v="ALL"/>
    <s v="LE"/>
    <s v="E"/>
    <s v="C"/>
    <x v="2"/>
    <x v="30"/>
    <e v="#N/A"/>
    <s v="Q:B01:W0:S121:A1140:RCCL:SII:_Z:ALL:LE:E:C20231"/>
    <n v="0"/>
    <e v="#N/A"/>
    <x v="2"/>
    <x v="8"/>
    <x v="3"/>
  </r>
  <r>
    <s v="SUP.Q.B01.W0.S13.A1140.RCCL.SII._Z.ALL.LE.E.C"/>
    <x v="2"/>
    <x v="4"/>
    <x v="29"/>
    <x v="2"/>
    <x v="37"/>
    <s v="-"/>
    <s v="Q:B01:W0:S13:A1140:RCCL:SII:_Z:ALL:LE:E:C"/>
    <x v="0"/>
    <x v="0"/>
    <s v="W0"/>
    <s v="S13"/>
    <x v="2"/>
    <x v="12"/>
    <s v="SII"/>
    <s v="_Z"/>
    <s v="ALL"/>
    <s v="LE"/>
    <s v="E"/>
    <s v="C"/>
    <x v="4"/>
    <x v="30"/>
    <e v="#N/A"/>
    <s v="Q:B01:W0:S13:A1140:RCCL:SII:_Z:ALL:LE:E:C20231"/>
    <n v="0"/>
    <e v="#N/A"/>
    <x v="2"/>
    <x v="8"/>
    <x v="3"/>
  </r>
  <r>
    <s v="SUP.Q.B01.W0.S122Z.A1140.RCCL.SII._Z.ALL.LE.E.C"/>
    <x v="2"/>
    <x v="3"/>
    <x v="29"/>
    <x v="2"/>
    <x v="37"/>
    <n v="14.944000000000001"/>
    <s v="Q:B01:W0:S122Z:A1140:RCCL:SII:_Z:ALL:LE:E:C"/>
    <x v="0"/>
    <x v="0"/>
    <s v="W0"/>
    <s v="S122Z"/>
    <x v="2"/>
    <x v="12"/>
    <s v="SII"/>
    <s v="_Z"/>
    <s v="ALL"/>
    <s v="LE"/>
    <s v="E"/>
    <s v="C"/>
    <x v="3"/>
    <x v="30"/>
    <n v="14.944000000000001"/>
    <s v="Q:B01:W0:S122Z:A1140:RCCL:SII:_Z:ALL:LE:E:C20231"/>
    <n v="0"/>
    <n v="14.94"/>
    <x v="2"/>
    <x v="8"/>
    <x v="3"/>
  </r>
  <r>
    <s v="SUP.Q.B01.W0.S12R.A1140.RCCL.SII._Z.ALL.LE.E.C"/>
    <x v="2"/>
    <x v="8"/>
    <x v="29"/>
    <x v="2"/>
    <x v="37"/>
    <n v="22.258199999999999"/>
    <s v="Q:B01:W0:S12R:A1140:RCCL:SII:_Z:ALL:LE:E:C"/>
    <x v="0"/>
    <x v="0"/>
    <s v="W0"/>
    <s v="S12R"/>
    <x v="2"/>
    <x v="12"/>
    <s v="SII"/>
    <s v="_Z"/>
    <s v="ALL"/>
    <s v="LE"/>
    <s v="E"/>
    <s v="C"/>
    <x v="8"/>
    <x v="30"/>
    <n v="22.258199999999999"/>
    <s v="Q:B01:W0:S12R:A1140:RCCL:SII:_Z:ALL:LE:E:C20231"/>
    <n v="0"/>
    <n v="22.26"/>
    <x v="2"/>
    <x v="8"/>
    <x v="3"/>
  </r>
  <r>
    <s v="SUP.Q.B01.W0.S11.A1140.RCCL.SII._Z.ALL.LE.E.C"/>
    <x v="2"/>
    <x v="7"/>
    <x v="29"/>
    <x v="2"/>
    <x v="37"/>
    <n v="141.68049999999999"/>
    <s v="Q:B01:W0:S11:A1140:RCCL:SII:_Z:ALL:LE:E:C"/>
    <x v="0"/>
    <x v="0"/>
    <s v="W0"/>
    <s v="S11"/>
    <x v="2"/>
    <x v="12"/>
    <s v="SII"/>
    <s v="_Z"/>
    <s v="ALL"/>
    <s v="LE"/>
    <s v="E"/>
    <s v="C"/>
    <x v="7"/>
    <x v="30"/>
    <n v="141.68049999999999"/>
    <s v="Q:B01:W0:S11:A1140:RCCL:SII:_Z:ALL:LE:E:C20231"/>
    <n v="0"/>
    <n v="141.68"/>
    <x v="2"/>
    <x v="8"/>
    <x v="3"/>
  </r>
  <r>
    <s v="SUP.Q.B01.W0.S14.A1140.RCCL.SII._Z.ALL.LE.E.C"/>
    <x v="2"/>
    <x v="6"/>
    <x v="29"/>
    <x v="2"/>
    <x v="37"/>
    <n v="425.20170000000002"/>
    <s v="Q:B01:W0:S14:A1140:RCCL:SII:_Z:ALL:LE:E:C"/>
    <x v="0"/>
    <x v="0"/>
    <s v="W0"/>
    <s v="S14"/>
    <x v="2"/>
    <x v="12"/>
    <s v="SII"/>
    <s v="_Z"/>
    <s v="ALL"/>
    <s v="LE"/>
    <s v="E"/>
    <s v="C"/>
    <x v="6"/>
    <x v="30"/>
    <n v="425.20170000000002"/>
    <s v="Q:B01:W0:S14:A1140:RCCL:SII:_Z:ALL:LE:E:C20231"/>
    <n v="0"/>
    <n v="425.2"/>
    <x v="2"/>
    <x v="8"/>
    <x v="3"/>
  </r>
  <r>
    <s v="SUP.Q.B01.W0._Z.A1200.RCCL.SII._Z.ALL.LE.E.C"/>
    <x v="2"/>
    <x v="11"/>
    <x v="29"/>
    <x v="2"/>
    <x v="37"/>
    <n v="141.50299999999999"/>
    <s v="Q:B01:W0:_Z:A1200:RCCL:SII:_Z:ALL:LE:E:C"/>
    <x v="0"/>
    <x v="0"/>
    <s v="W0"/>
    <s v="_Z"/>
    <x v="6"/>
    <x v="12"/>
    <s v="SII"/>
    <s v="_Z"/>
    <s v="ALL"/>
    <s v="LE"/>
    <s v="E"/>
    <s v="C"/>
    <x v="11"/>
    <x v="30"/>
    <n v="141.50299999999999"/>
    <s v="Q:B01:W0:_Z:A1200:RCCL:SII:_Z:ALL:LE:E:C20231"/>
    <n v="0"/>
    <n v="141.5"/>
    <x v="2"/>
    <x v="8"/>
    <x v="3"/>
  </r>
  <r>
    <s v="SUP.Q.B01.W0._Z.A1301.RCCL.SII._Z.ALL.LE.E.C"/>
    <x v="2"/>
    <x v="13"/>
    <x v="29"/>
    <x v="2"/>
    <x v="37"/>
    <n v="4.2553999999999998"/>
    <s v="Q:B01:W0:_Z:A1301:RCCL:SII:_Z:ALL:LE:E:C"/>
    <x v="0"/>
    <x v="0"/>
    <s v="W0"/>
    <s v="_Z"/>
    <x v="8"/>
    <x v="12"/>
    <s v="SII"/>
    <s v="_Z"/>
    <s v="ALL"/>
    <s v="LE"/>
    <s v="E"/>
    <s v="C"/>
    <x v="13"/>
    <x v="30"/>
    <n v="4.2553999999999998"/>
    <s v="Q:B01:W0:_Z:A1301:RCCL:SII:_Z:ALL:LE:E:C20231"/>
    <n v="0"/>
    <n v="4.26"/>
    <x v="2"/>
    <x v="8"/>
    <x v="3"/>
  </r>
  <r>
    <s v="SUP.Q.B01.W0._Z.A1401.RCCL.SII._Z.ALL.LE.E.C"/>
    <x v="2"/>
    <x v="12"/>
    <x v="29"/>
    <x v="2"/>
    <x v="37"/>
    <n v="15.795400000000001"/>
    <s v="Q:B01:W0:_Z:A1401:RCCL:SII:_Z:ALL:LE:E:C"/>
    <x v="0"/>
    <x v="0"/>
    <s v="W0"/>
    <s v="_Z"/>
    <x v="7"/>
    <x v="12"/>
    <s v="SII"/>
    <s v="_Z"/>
    <s v="ALL"/>
    <s v="LE"/>
    <s v="E"/>
    <s v="C"/>
    <x v="12"/>
    <x v="30"/>
    <n v="15.795400000000001"/>
    <s v="Q:B01:W0:_Z:A1401:RCCL:SII:_Z:ALL:LE:E:C20231"/>
    <n v="0"/>
    <n v="15.8"/>
    <x v="2"/>
    <x v="8"/>
    <x v="3"/>
  </r>
  <r>
    <s v="SUP.Q.B01.W0._Z.A1410.RCCL.SII._Z.ALL.LE.E.C"/>
    <x v="2"/>
    <x v="9"/>
    <x v="29"/>
    <x v="2"/>
    <x v="37"/>
    <n v="3.9845000000000002"/>
    <s v="Q:B01:W0:_Z:A1410:RCCL:SII:_Z:ALL:LE:E:C"/>
    <x v="0"/>
    <x v="0"/>
    <s v="W0"/>
    <s v="_Z"/>
    <x v="4"/>
    <x v="12"/>
    <s v="SII"/>
    <s v="_Z"/>
    <s v="ALL"/>
    <s v="LE"/>
    <s v="E"/>
    <s v="C"/>
    <x v="9"/>
    <x v="30"/>
    <n v="3.9845000000000002"/>
    <s v="Q:B01:W0:_Z:A1410:RCCL:SII:_Z:ALL:LE:E:C20231"/>
    <n v="0"/>
    <n v="3.98"/>
    <x v="2"/>
    <x v="8"/>
    <x v="3"/>
  </r>
  <r>
    <s v="SUP.Q.B01.W0._Z.A1420.RCCL.SII._Z.ALL.LE.E.C"/>
    <x v="2"/>
    <x v="5"/>
    <x v="29"/>
    <x v="2"/>
    <x v="37"/>
    <n v="11.8109"/>
    <s v="Q:B01:W0:_Z:A1420:RCCL:SII:_Z:ALL:LE:E:C"/>
    <x v="0"/>
    <x v="0"/>
    <s v="W0"/>
    <s v="_Z"/>
    <x v="3"/>
    <x v="12"/>
    <s v="SII"/>
    <s v="_Z"/>
    <s v="ALL"/>
    <s v="LE"/>
    <s v="E"/>
    <s v="C"/>
    <x v="5"/>
    <x v="30"/>
    <n v="11.8109"/>
    <s v="Q:B01:W0:_Z:A1420:RCCL:SII:_Z:ALL:LE:E:C20231"/>
    <n v="0"/>
    <n v="11.81"/>
    <x v="2"/>
    <x v="8"/>
    <x v="3"/>
  </r>
  <r>
    <s v="SUP.Q.B01.W0._Z.A2120.RCCL.SII._Z.ALL.LE.E.C"/>
    <x v="2"/>
    <x v="15"/>
    <x v="29"/>
    <x v="2"/>
    <x v="37"/>
    <s v="-"/>
    <s v="Q:B01:W0:_Z:A2120:RCCL:SII:_Z:ALL:LE:E:C"/>
    <x v="0"/>
    <x v="0"/>
    <s v="W0"/>
    <s v="_Z"/>
    <x v="10"/>
    <x v="12"/>
    <s v="SII"/>
    <s v="_Z"/>
    <s v="ALL"/>
    <s v="LE"/>
    <s v="E"/>
    <s v="C"/>
    <x v="15"/>
    <x v="30"/>
    <e v="#N/A"/>
    <s v="Q:B01:W0:_Z:A2120:RCCL:SII:_Z:ALL:LE:E:C20231"/>
    <n v="0"/>
    <e v="#N/A"/>
    <x v="2"/>
    <x v="8"/>
    <x v="3"/>
  </r>
  <r>
    <s v="SUP.Q.B01.W0._Z.A3200.RCCL.SII._Z.ALL.LE.E.C"/>
    <x v="2"/>
    <x v="14"/>
    <x v="29"/>
    <x v="2"/>
    <x v="37"/>
    <s v="-"/>
    <s v="Q:B01:W0:_Z:A3200:RCCL:SII:_Z:ALL:LE:E:C"/>
    <x v="0"/>
    <x v="0"/>
    <s v="W0"/>
    <s v="_Z"/>
    <x v="9"/>
    <x v="12"/>
    <s v="SII"/>
    <s v="_Z"/>
    <s v="ALL"/>
    <s v="LE"/>
    <s v="E"/>
    <s v="C"/>
    <x v="14"/>
    <x v="30"/>
    <e v="#N/A"/>
    <s v="Q:B01:W0:_Z:A3200:RCCL:SII:_Z:ALL:LE:E:C20231"/>
    <n v="0"/>
    <e v="#N/A"/>
    <x v="2"/>
    <x v="8"/>
    <x v="3"/>
  </r>
  <r>
    <s v="SUP.Q.B01.W0._Z.A9600.RCCL.SII._Z.ALL.LE.E.C"/>
    <x v="2"/>
    <x v="17"/>
    <x v="29"/>
    <x v="2"/>
    <x v="37"/>
    <n v="37.768700000000003"/>
    <s v="Q:B01:W0:_Z:A9600:RCCL:SII:_Z:ALL:LE:E:C"/>
    <x v="0"/>
    <x v="0"/>
    <s v="W0"/>
    <s v="_Z"/>
    <x v="11"/>
    <x v="12"/>
    <s v="SII"/>
    <s v="_Z"/>
    <s v="ALL"/>
    <s v="LE"/>
    <s v="E"/>
    <s v="C"/>
    <x v="17"/>
    <x v="30"/>
    <n v="37.768700000000003"/>
    <s v="Q:B01:W0:_Z:A9600:RCCL:SII:_Z:ALL:LE:E:C20231"/>
    <n v="0"/>
    <n v="37.770000000000003"/>
    <x v="2"/>
    <x v="8"/>
    <x v="3"/>
  </r>
  <r>
    <s v="SUP.Q.B01.W0._Z.A0000.RCCL.SII._Z.ALL.LE.E.C"/>
    <x v="2"/>
    <x v="18"/>
    <x v="29"/>
    <x v="2"/>
    <x v="37"/>
    <n v="1048.8295000000001"/>
    <s v="Q:B01:W0:_Z:A0000:RCCL:SII:_Z:ALL:LE:E:C"/>
    <x v="0"/>
    <x v="0"/>
    <s v="W0"/>
    <s v="_Z"/>
    <x v="12"/>
    <x v="12"/>
    <s v="SII"/>
    <s v="_Z"/>
    <s v="ALL"/>
    <s v="LE"/>
    <s v="E"/>
    <s v="C"/>
    <x v="18"/>
    <x v="30"/>
    <n v="1048.8295000000001"/>
    <s v="Q:B01:W0:_Z:A0000:RCCL:SII:_Z:ALL:LE:E:C20231"/>
    <n v="0"/>
    <n v="1048.83"/>
    <x v="2"/>
    <x v="8"/>
    <x v="3"/>
  </r>
  <r>
    <s v="SUP.Q.B01.W0._Z.I3063.RCCL.SII._Z._Z._Z.PCT.C"/>
    <x v="2"/>
    <x v="20"/>
    <x v="29"/>
    <x v="2"/>
    <x v="37"/>
    <n v="75.56"/>
    <s v="Q:B01:W0:_Z:I3063:RCCL:SII:_Z:_Z:_Z:PCT:C"/>
    <x v="0"/>
    <x v="0"/>
    <s v="W0"/>
    <s v="_Z"/>
    <x v="14"/>
    <x v="12"/>
    <s v="SII"/>
    <s v="_Z"/>
    <s v="_Z"/>
    <s v="_Z"/>
    <s v="PCT"/>
    <s v="C"/>
    <x v="20"/>
    <x v="30"/>
    <n v="0.75560000000000005"/>
    <s v="Q:B01:W0:_Z:I3063:RCCL:SII:_Z:_Z:_Z:PCT:C20231"/>
    <n v="0"/>
    <n v="75.56"/>
    <x v="2"/>
    <x v="8"/>
    <x v="3"/>
  </r>
  <r>
    <s v="SUP.Q.B01.W0._Z.I3053.RCCL.SII._Z._Z._Z.PCT.C"/>
    <x v="2"/>
    <x v="19"/>
    <x v="29"/>
    <x v="2"/>
    <x v="37"/>
    <n v="24.44"/>
    <s v="Q:B01:W0:_Z:I3053:RCCL:SII:_Z:_Z:_Z:PCT:C"/>
    <x v="0"/>
    <x v="0"/>
    <s v="W0"/>
    <s v="_Z"/>
    <x v="13"/>
    <x v="12"/>
    <s v="SII"/>
    <s v="_Z"/>
    <s v="_Z"/>
    <s v="_Z"/>
    <s v="PCT"/>
    <s v="C"/>
    <x v="19"/>
    <x v="30"/>
    <n v="0.24440000000000001"/>
    <s v="Q:B01:W0:_Z:I3053:RCCL:SII:_Z:_Z:_Z:PCT:C20231"/>
    <n v="0"/>
    <n v="24.44"/>
    <x v="2"/>
    <x v="8"/>
    <x v="3"/>
  </r>
  <r>
    <s v="SUP.Q.B01.W0._Z.L1150.RCCL.SII._Z.ALL.LE.E.C"/>
    <x v="3"/>
    <x v="35"/>
    <x v="29"/>
    <x v="2"/>
    <x v="37"/>
    <n v="827.66380000000004"/>
    <s v="Q:B01:W0:_Z:L1150:RCCL:SII:_Z:ALL:LE:E:C"/>
    <x v="0"/>
    <x v="0"/>
    <s v="W0"/>
    <s v="_Z"/>
    <x v="15"/>
    <x v="12"/>
    <s v="SII"/>
    <s v="_Z"/>
    <s v="ALL"/>
    <s v="LE"/>
    <s v="E"/>
    <s v="C"/>
    <x v="35"/>
    <x v="30"/>
    <n v="827.66380000000004"/>
    <s v="Q:B01:W0:_Z:L1150:RCCL:SII:_Z:ALL:LE:E:C20231"/>
    <n v="0"/>
    <n v="827.66"/>
    <x v="3"/>
    <x v="8"/>
    <x v="3"/>
  </r>
  <r>
    <s v="SUP.Q.B01.W0.S121.L1150.RCCL.SII._Z.ALL.LE.E.C"/>
    <x v="3"/>
    <x v="21"/>
    <x v="29"/>
    <x v="2"/>
    <x v="37"/>
    <n v="39.2455"/>
    <s v="Q:B01:W0:S121:L1150:RCCL:SII:_Z:ALL:LE:E:C"/>
    <x v="0"/>
    <x v="0"/>
    <s v="W0"/>
    <s v="S121"/>
    <x v="15"/>
    <x v="12"/>
    <s v="SII"/>
    <s v="_Z"/>
    <s v="ALL"/>
    <s v="LE"/>
    <s v="E"/>
    <s v="C"/>
    <x v="21"/>
    <x v="30"/>
    <n v="39.2455"/>
    <s v="Q:B01:W0:S121:L1150:RCCL:SII:_Z:ALL:LE:E:C20231"/>
    <n v="0"/>
    <n v="39.25"/>
    <x v="3"/>
    <x v="8"/>
    <x v="3"/>
  </r>
  <r>
    <s v="SUP.Q.B01.W0.S13.L1150.RCCL.SII._Z.ALL.LE.E.C"/>
    <x v="3"/>
    <x v="23"/>
    <x v="29"/>
    <x v="2"/>
    <x v="37"/>
    <n v="28.8628"/>
    <s v="Q:B01:W0:S13:L1150:RCCL:SII:_Z:ALL:LE:E:C"/>
    <x v="0"/>
    <x v="0"/>
    <s v="W0"/>
    <s v="S13"/>
    <x v="15"/>
    <x v="12"/>
    <s v="SII"/>
    <s v="_Z"/>
    <s v="ALL"/>
    <s v="LE"/>
    <s v="E"/>
    <s v="C"/>
    <x v="23"/>
    <x v="30"/>
    <n v="28.8628"/>
    <s v="Q:B01:W0:S13:L1150:RCCL:SII:_Z:ALL:LE:E:C20231"/>
    <n v="0"/>
    <n v="28.86"/>
    <x v="3"/>
    <x v="8"/>
    <x v="3"/>
  </r>
  <r>
    <s v="SUP.Q.B01.W0.S122Z.L1150.RCCL.SII._Z.ALL.LE.E.C"/>
    <x v="3"/>
    <x v="22"/>
    <x v="29"/>
    <x v="2"/>
    <x v="37"/>
    <n v="56.977200000000003"/>
    <s v="Q:B01:W0:S122Z:L1150:RCCL:SII:_Z:ALL:LE:E:C"/>
    <x v="0"/>
    <x v="0"/>
    <s v="W0"/>
    <s v="S122Z"/>
    <x v="15"/>
    <x v="12"/>
    <s v="SII"/>
    <s v="_Z"/>
    <s v="ALL"/>
    <s v="LE"/>
    <s v="E"/>
    <s v="C"/>
    <x v="22"/>
    <x v="30"/>
    <n v="56.977200000000003"/>
    <s v="Q:B01:W0:S122Z:L1150:RCCL:SII:_Z:ALL:LE:E:C20231"/>
    <n v="0"/>
    <n v="56.98"/>
    <x v="3"/>
    <x v="8"/>
    <x v="3"/>
  </r>
  <r>
    <s v="SUP.Q.B01.W0.S12R.L1150.RCCL.SII._Z.ALL.LE.E.C"/>
    <x v="3"/>
    <x v="28"/>
    <x v="29"/>
    <x v="2"/>
    <x v="37"/>
    <n v="55.898099999999999"/>
    <s v="Q:B01:W0:S12R:L1150:RCCL:SII:_Z:ALL:LE:E:C"/>
    <x v="0"/>
    <x v="0"/>
    <s v="W0"/>
    <s v="S12R"/>
    <x v="15"/>
    <x v="12"/>
    <s v="SII"/>
    <s v="_Z"/>
    <s v="ALL"/>
    <s v="LE"/>
    <s v="E"/>
    <s v="C"/>
    <x v="28"/>
    <x v="30"/>
    <n v="55.898099999999999"/>
    <s v="Q:B01:W0:S12R:L1150:RCCL:SII:_Z:ALL:LE:E:C20231"/>
    <n v="0"/>
    <n v="55.9"/>
    <x v="3"/>
    <x v="8"/>
    <x v="3"/>
  </r>
  <r>
    <s v="SUP.Q.B01.W0.S11.L1150.RCCL.SII._Z.ALL.LE.E.C"/>
    <x v="3"/>
    <x v="25"/>
    <x v="29"/>
    <x v="2"/>
    <x v="37"/>
    <n v="64.867900000000006"/>
    <s v="Q:B01:W0:S11:L1150:RCCL:SII:_Z:ALL:LE:E:C"/>
    <x v="0"/>
    <x v="0"/>
    <s v="W0"/>
    <s v="S11"/>
    <x v="15"/>
    <x v="12"/>
    <s v="SII"/>
    <s v="_Z"/>
    <s v="ALL"/>
    <s v="LE"/>
    <s v="E"/>
    <s v="C"/>
    <x v="25"/>
    <x v="30"/>
    <n v="64.867900000000006"/>
    <s v="Q:B01:W0:S11:L1150:RCCL:SII:_Z:ALL:LE:E:C20231"/>
    <n v="0"/>
    <n v="64.87"/>
    <x v="3"/>
    <x v="8"/>
    <x v="3"/>
  </r>
  <r>
    <s v="SUP.Q.B01.W0.S14.L1150.RCCL.SII._Z.ALL.LE.E.C"/>
    <x v="3"/>
    <x v="24"/>
    <x v="29"/>
    <x v="2"/>
    <x v="37"/>
    <n v="581.81230000000005"/>
    <s v="Q:B01:W0:S14:L1150:RCCL:SII:_Z:ALL:LE:E:C"/>
    <x v="0"/>
    <x v="0"/>
    <s v="W0"/>
    <s v="S14"/>
    <x v="15"/>
    <x v="12"/>
    <s v="SII"/>
    <s v="_Z"/>
    <s v="ALL"/>
    <s v="LE"/>
    <s v="E"/>
    <s v="C"/>
    <x v="24"/>
    <x v="30"/>
    <n v="581.81230000000005"/>
    <s v="Q:B01:W0:S14:L1150:RCCL:SII:_Z:ALL:LE:E:C20231"/>
    <n v="0"/>
    <n v="581.80999999999995"/>
    <x v="3"/>
    <x v="8"/>
    <x v="3"/>
  </r>
  <r>
    <s v="SUP.Q.B01.W0._Z.L1250.RCCL.SII._Z.ALL.LE.E.C"/>
    <x v="3"/>
    <x v="34"/>
    <x v="29"/>
    <x v="2"/>
    <x v="37"/>
    <n v="105.6884"/>
    <s v="Q:B01:W0:_Z:L1250:RCCL:SII:_Z:ALL:LE:E:C"/>
    <x v="0"/>
    <x v="0"/>
    <s v="W0"/>
    <s v="_Z"/>
    <x v="23"/>
    <x v="12"/>
    <s v="SII"/>
    <s v="_Z"/>
    <s v="ALL"/>
    <s v="LE"/>
    <s v="E"/>
    <s v="C"/>
    <x v="34"/>
    <x v="30"/>
    <n v="105.6884"/>
    <s v="Q:B01:W0:_Z:L1250:RCCL:SII:_Z:ALL:LE:E:C20231"/>
    <n v="0"/>
    <n v="105.69"/>
    <x v="3"/>
    <x v="8"/>
    <x v="3"/>
  </r>
  <r>
    <s v="SUP.Q.B01.W0._Z.L1251.RCCL.SII._Z.ALL.LE.E.C"/>
    <x v="3"/>
    <x v="26"/>
    <x v="29"/>
    <x v="2"/>
    <x v="37"/>
    <n v="6.9043999999999999"/>
    <s v="Q:B01:W0:_Z:L1251:RCCL:SII:_Z:ALL:LE:E:C"/>
    <x v="0"/>
    <x v="0"/>
    <s v="W0"/>
    <s v="_Z"/>
    <x v="16"/>
    <x v="12"/>
    <s v="SII"/>
    <s v="_Z"/>
    <s v="ALL"/>
    <s v="LE"/>
    <s v="E"/>
    <s v="C"/>
    <x v="26"/>
    <x v="30"/>
    <n v="6.9043999999999999"/>
    <s v="Q:B01:W0:_Z:L1251:RCCL:SII:_Z:ALL:LE:E:C20231"/>
    <n v="0"/>
    <n v="6.9"/>
    <x v="3"/>
    <x v="8"/>
    <x v="3"/>
  </r>
  <r>
    <s v="SUP.Q.B01.W0._Z.L1450.RCCL.SII._Z.ALL.LE.E.C"/>
    <x v="3"/>
    <x v="36"/>
    <x v="29"/>
    <x v="2"/>
    <x v="37"/>
    <n v="10.0136"/>
    <s v="Q:B01:W0:_Z:L1450:RCCL:SII:_Z:ALL:LE:E:C"/>
    <x v="0"/>
    <x v="0"/>
    <s v="W0"/>
    <s v="_Z"/>
    <x v="24"/>
    <x v="12"/>
    <s v="SII"/>
    <s v="_Z"/>
    <s v="ALL"/>
    <s v="LE"/>
    <s v="E"/>
    <s v="C"/>
    <x v="36"/>
    <x v="30"/>
    <n v="10.0136"/>
    <s v="Q:B01:W0:_Z:L1450:RCCL:SII:_Z:ALL:LE:E:C20231"/>
    <n v="0"/>
    <n v="10.01"/>
    <x v="3"/>
    <x v="8"/>
    <x v="3"/>
  </r>
  <r>
    <s v="SUP.Q.B01.W0._Z.L1451.RCCL.SII._Z.ALL.LE.E.C"/>
    <x v="3"/>
    <x v="27"/>
    <x v="29"/>
    <x v="2"/>
    <x v="37"/>
    <n v="3.6751999999999998"/>
    <s v="Q:B01:W0:_Z:L1451:RCCL:SII:_Z:ALL:LE:E:C"/>
    <x v="0"/>
    <x v="0"/>
    <s v="W0"/>
    <s v="_Z"/>
    <x v="17"/>
    <x v="12"/>
    <s v="SII"/>
    <s v="_Z"/>
    <s v="ALL"/>
    <s v="LE"/>
    <s v="E"/>
    <s v="C"/>
    <x v="27"/>
    <x v="30"/>
    <n v="3.6751999999999998"/>
    <s v="Q:B01:W0:_Z:L1451:RCCL:SII:_Z:ALL:LE:E:C20231"/>
    <n v="0"/>
    <n v="3.68"/>
    <x v="3"/>
    <x v="8"/>
    <x v="3"/>
  </r>
  <r>
    <s v="SUP.Q.B01.W0._Z.L3000.RCCL.SII._Z.ALL.LE.E.C"/>
    <x v="3"/>
    <x v="39"/>
    <x v="29"/>
    <x v="2"/>
    <x v="37"/>
    <n v="3.9316"/>
    <s v="Q:B01:W0:_Z:L3000:RCCL:SII:_Z:ALL:LE:E:C"/>
    <x v="0"/>
    <x v="0"/>
    <s v="W0"/>
    <s v="_Z"/>
    <x v="27"/>
    <x v="12"/>
    <s v="SII"/>
    <s v="_Z"/>
    <s v="ALL"/>
    <s v="LE"/>
    <s v="E"/>
    <s v="C"/>
    <x v="39"/>
    <x v="30"/>
    <n v="3.9316"/>
    <s v="Q:B01:W0:_Z:L3000:RCCL:SII:_Z:ALL:LE:E:C20231"/>
    <n v="0"/>
    <n v="3.93"/>
    <x v="3"/>
    <x v="8"/>
    <x v="3"/>
  </r>
  <r>
    <s v="SUP.Q.B01.W0._Z.L9600.RCCL.SII._Z.ALL.LE.E.C"/>
    <x v="3"/>
    <x v="38"/>
    <x v="29"/>
    <x v="2"/>
    <x v="37"/>
    <n v="23.406400000000001"/>
    <s v="Q:B01:W0:_Z:L9600:RCCL:SII:_Z:ALL:LE:E:C"/>
    <x v="0"/>
    <x v="0"/>
    <s v="W0"/>
    <s v="_Z"/>
    <x v="26"/>
    <x v="12"/>
    <s v="SII"/>
    <s v="_Z"/>
    <s v="ALL"/>
    <s v="LE"/>
    <s v="E"/>
    <s v="C"/>
    <x v="38"/>
    <x v="30"/>
    <n v="23.406400000000001"/>
    <s v="Q:B01:W0:_Z:L9600:RCCL:SII:_Z:ALL:LE:E:C20231"/>
    <n v="0"/>
    <n v="23.41"/>
    <x v="3"/>
    <x v="8"/>
    <x v="3"/>
  </r>
  <r>
    <s v="SUP.Q.B01.W0._Z.LE000.RCCL.SII._Z.ALL.LE.E.C"/>
    <x v="3"/>
    <x v="37"/>
    <x v="29"/>
    <x v="2"/>
    <x v="37"/>
    <n v="78.125799999999998"/>
    <s v="Q:B01:W0:_Z:LE000:RCCL:SII:_Z:ALL:LE:E:C"/>
    <x v="0"/>
    <x v="0"/>
    <s v="W0"/>
    <s v="_Z"/>
    <x v="25"/>
    <x v="12"/>
    <s v="SII"/>
    <s v="_Z"/>
    <s v="ALL"/>
    <s v="LE"/>
    <s v="E"/>
    <s v="C"/>
    <x v="37"/>
    <x v="30"/>
    <n v="78.125799999999998"/>
    <s v="Q:B01:W0:_Z:LE000:RCCL:SII:_Z:ALL:LE:E:C20231"/>
    <n v="0"/>
    <n v="78.13"/>
    <x v="3"/>
    <x v="8"/>
    <x v="3"/>
  </r>
  <r>
    <s v="SUP.Q.B01.W0._Z.NSV21.RCCL.SII._Z.ALL.LE.E.C"/>
    <x v="3"/>
    <x v="32"/>
    <x v="29"/>
    <x v="2"/>
    <x v="37"/>
    <n v="22.053100000000001"/>
    <s v="Q:B01:W0:_Z:NSV21:RCCL:SII:_Z:ALL:LE:E:C"/>
    <x v="0"/>
    <x v="0"/>
    <s v="W0"/>
    <s v="_Z"/>
    <x v="21"/>
    <x v="12"/>
    <s v="SII"/>
    <s v="_Z"/>
    <s v="ALL"/>
    <s v="LE"/>
    <s v="E"/>
    <s v="C"/>
    <x v="32"/>
    <x v="30"/>
    <n v="22.053100000000001"/>
    <s v="Q:B01:W0:_Z:NSV21:RCCL:SII:_Z:ALL:LE:E:C20231"/>
    <n v="0"/>
    <n v="22.05"/>
    <x v="3"/>
    <x v="8"/>
    <x v="3"/>
  </r>
  <r>
    <s v="SUP.Q.B01.W0._Z.LE400.RCCL.SII._Z.ALL.LE.E.C"/>
    <x v="3"/>
    <x v="33"/>
    <x v="29"/>
    <x v="2"/>
    <x v="37"/>
    <n v="52.736400000000003"/>
    <s v="Q:B01:W0:_Z:LE400:RCCL:SII:_Z:ALL:LE:E:C"/>
    <x v="0"/>
    <x v="0"/>
    <s v="W0"/>
    <s v="_Z"/>
    <x v="22"/>
    <x v="12"/>
    <s v="SII"/>
    <s v="_Z"/>
    <s v="ALL"/>
    <s v="LE"/>
    <s v="E"/>
    <s v="C"/>
    <x v="33"/>
    <x v="30"/>
    <n v="52.736400000000003"/>
    <s v="Q:B01:W0:_Z:LE400:RCCL:SII:_Z:ALL:LE:E:C20231"/>
    <n v="0"/>
    <n v="52.74"/>
    <x v="3"/>
    <x v="8"/>
    <x v="3"/>
  </r>
  <r>
    <s v="SUP.Q.B01.W0._Z.LE730.RCCL.SII._Z.ALL.LE.E.C"/>
    <x v="3"/>
    <x v="29"/>
    <x v="29"/>
    <x v="2"/>
    <x v="37"/>
    <n v="0.67669999999999997"/>
    <s v="Q:B01:W0:_Z:LE730:RCCL:SII:_Z:ALL:LE:E:C"/>
    <x v="0"/>
    <x v="0"/>
    <s v="W0"/>
    <s v="_Z"/>
    <x v="18"/>
    <x v="12"/>
    <s v="SII"/>
    <s v="_Z"/>
    <s v="ALL"/>
    <s v="LE"/>
    <s v="E"/>
    <s v="C"/>
    <x v="29"/>
    <x v="30"/>
    <n v="0.67669999999999997"/>
    <s v="Q:B01:W0:_Z:LE730:RCCL:SII:_Z:ALL:LE:E:C20231"/>
    <n v="0"/>
    <n v="0.68"/>
    <x v="3"/>
    <x v="8"/>
    <x v="3"/>
  </r>
  <r>
    <s v="SUP.Q.B01.W0._Z.LE200.RCCL.SII._Z.ALL.LE.E.C"/>
    <x v="3"/>
    <x v="31"/>
    <x v="29"/>
    <x v="2"/>
    <x v="37"/>
    <n v="-2.1924000000000001"/>
    <s v="Q:B01:W0:_Z:LE200:RCCL:SII:_Z:ALL:LE:E:C"/>
    <x v="0"/>
    <x v="0"/>
    <s v="W0"/>
    <s v="_Z"/>
    <x v="20"/>
    <x v="12"/>
    <s v="SII"/>
    <s v="_Z"/>
    <s v="ALL"/>
    <s v="LE"/>
    <s v="E"/>
    <s v="C"/>
    <x v="31"/>
    <x v="30"/>
    <n v="-2.1924000000000001"/>
    <s v="Q:B01:W0:_Z:LE200:RCCL:SII:_Z:ALL:LE:E:C20231"/>
    <n v="0"/>
    <n v="-2.19"/>
    <x v="3"/>
    <x v="8"/>
    <x v="3"/>
  </r>
  <r>
    <s v="SUP.Q.B01.W0._Z.LE500.RCCL.SII._Z.ALL.LE.E.C"/>
    <x v="3"/>
    <x v="30"/>
    <x v="29"/>
    <x v="2"/>
    <x v="37"/>
    <n v="4.8518999999999997"/>
    <s v="Q:B01:W0:_Z:LE500:RCCL:SII:_Z:ALL:LE:E:C"/>
    <x v="0"/>
    <x v="0"/>
    <s v="W0"/>
    <s v="_Z"/>
    <x v="19"/>
    <x v="12"/>
    <s v="SII"/>
    <s v="_Z"/>
    <s v="ALL"/>
    <s v="LE"/>
    <s v="E"/>
    <s v="C"/>
    <x v="30"/>
    <x v="30"/>
    <n v="4.8518999999999997"/>
    <s v="Q:B01:W0:_Z:LE500:RCCL:SII:_Z:ALL:LE:E:C20231"/>
    <n v="0"/>
    <n v="4.8499999999999996"/>
    <x v="3"/>
    <x v="8"/>
    <x v="3"/>
  </r>
  <r>
    <s v="SUP.Q.B01.W0._Z.LE999.RCCL.SII._Z.ALL.LE.E.C"/>
    <x v="3"/>
    <x v="40"/>
    <x v="29"/>
    <x v="2"/>
    <x v="37"/>
    <n v="1048.8295000000001"/>
    <s v="Q:B01:W0:_Z:LE999:RCCL:SII:_Z:ALL:LE:E:C"/>
    <x v="0"/>
    <x v="0"/>
    <s v="W0"/>
    <s v="_Z"/>
    <x v="28"/>
    <x v="12"/>
    <s v="SII"/>
    <s v="_Z"/>
    <s v="ALL"/>
    <s v="LE"/>
    <s v="E"/>
    <s v="C"/>
    <x v="40"/>
    <x v="30"/>
    <n v="1048.8295000000001"/>
    <s v="Q:B01:W0:_Z:LE999:RCCL:SII:_Z:ALL:LE:E:C20231"/>
    <n v="0"/>
    <n v="1048.83"/>
    <x v="3"/>
    <x v="8"/>
    <x v="3"/>
  </r>
  <r>
    <s v="SUP.Q.B01.W0._Z.E0000.RCCL.SII._Z.ALL.LE.E.C"/>
    <x v="5"/>
    <x v="47"/>
    <x v="29"/>
    <x v="2"/>
    <x v="37"/>
    <n v="380.26819999999998"/>
    <s v="Q:B01:W0:_Z:E0000:RCCL:SII:_Z:ALL:LE:E:C"/>
    <x v="0"/>
    <x v="0"/>
    <s v="W0"/>
    <s v="_Z"/>
    <x v="35"/>
    <x v="12"/>
    <s v="SII"/>
    <s v="_Z"/>
    <s v="ALL"/>
    <s v="LE"/>
    <s v="E"/>
    <s v="C"/>
    <x v="47"/>
    <x v="30"/>
    <n v="380.26819999999998"/>
    <s v="Q:B01:W0:_Z:E0000:RCCL:SII:_Z:ALL:LE:E:C20231"/>
    <n v="1"/>
    <n v="380.27"/>
    <x v="5"/>
    <x v="8"/>
    <x v="3"/>
  </r>
  <r>
    <s v="SUP.Q.B01.W0._Z.O0000.RCCL.SII._Z.ALL.LE.E.C"/>
    <x v="4"/>
    <x v="43"/>
    <x v="29"/>
    <x v="2"/>
    <x v="37"/>
    <n v="74.2654"/>
    <s v="Q:B01:W0:_Z:O0000:RCCL:SII:_Z:ALL:LE:E:C"/>
    <x v="0"/>
    <x v="0"/>
    <s v="W0"/>
    <s v="_Z"/>
    <x v="31"/>
    <x v="12"/>
    <s v="SII"/>
    <s v="_Z"/>
    <s v="ALL"/>
    <s v="LE"/>
    <s v="E"/>
    <s v="C"/>
    <x v="43"/>
    <x v="30"/>
    <n v="74.2654"/>
    <s v="Q:B01:W0:_Z:O0000:RCCL:SII:_Z:ALL:LE:E:C20231"/>
    <n v="0"/>
    <n v="74.27"/>
    <x v="4"/>
    <x v="8"/>
    <x v="3"/>
  </r>
  <r>
    <s v="SUP.Q.B01.W0._Z.O1000.RCCL.SII._Z.ALL.LE.E.C"/>
    <x v="4"/>
    <x v="42"/>
    <x v="29"/>
    <x v="2"/>
    <x v="37"/>
    <n v="67.489400000000003"/>
    <s v="Q:B01:W0:_Z:O1000:RCCL:SII:_Z:ALL:LE:E:C"/>
    <x v="0"/>
    <x v="0"/>
    <s v="W0"/>
    <s v="_Z"/>
    <x v="30"/>
    <x v="12"/>
    <s v="SII"/>
    <s v="_Z"/>
    <s v="ALL"/>
    <s v="LE"/>
    <s v="E"/>
    <s v="C"/>
    <x v="42"/>
    <x v="30"/>
    <n v="67.489400000000003"/>
    <s v="Q:B01:W0:_Z:O1000:RCCL:SII:_Z:ALL:LE:E:C20231"/>
    <n v="0"/>
    <n v="67.489999999999995"/>
    <x v="4"/>
    <x v="8"/>
    <x v="3"/>
  </r>
  <r>
    <s v="SUP.Q.B01.W0._Z.O1100.RCCL.SII._Z.ALL.LE.E.C"/>
    <x v="4"/>
    <x v="41"/>
    <x v="29"/>
    <x v="2"/>
    <x v="37"/>
    <n v="63.936999999999998"/>
    <s v="Q:B01:W0:_Z:O1100:RCCL:SII:_Z:ALL:LE:E:C"/>
    <x v="0"/>
    <x v="0"/>
    <s v="W0"/>
    <s v="_Z"/>
    <x v="29"/>
    <x v="12"/>
    <s v="SII"/>
    <s v="_Z"/>
    <s v="ALL"/>
    <s v="LE"/>
    <s v="E"/>
    <s v="C"/>
    <x v="41"/>
    <x v="30"/>
    <n v="63.936999999999998"/>
    <s v="Q:B01:W0:_Z:O1100:RCCL:SII:_Z:ALL:LE:E:C20231"/>
    <n v="0"/>
    <n v="63.94"/>
    <x v="4"/>
    <x v="8"/>
    <x v="3"/>
  </r>
  <r>
    <s v="SUP.Q.B01.W0._Z.I4001.RCCL.SII._Z._Z._Z.PCT.C"/>
    <x v="4"/>
    <x v="46"/>
    <x v="29"/>
    <x v="2"/>
    <x v="37"/>
    <n v="19.53"/>
    <s v="Q:B01:W0:_Z:I4001:RCCL:SII:_Z:_Z:_Z:PCT:C"/>
    <x v="0"/>
    <x v="0"/>
    <s v="W0"/>
    <s v="_Z"/>
    <x v="34"/>
    <x v="12"/>
    <s v="SII"/>
    <s v="_Z"/>
    <s v="_Z"/>
    <s v="_Z"/>
    <s v="PCT"/>
    <s v="C"/>
    <x v="46"/>
    <x v="30"/>
    <n v="0.1953"/>
    <s v="Q:B01:W0:_Z:I4001:RCCL:SII:_Z:_Z:_Z:PCT:C20231"/>
    <n v="0"/>
    <n v="19.53"/>
    <x v="4"/>
    <x v="8"/>
    <x v="3"/>
  </r>
  <r>
    <s v="SUP.Q.B01.W0._Z.I4002.RCCL.SII._Z._Z._Z.PCT.C"/>
    <x v="4"/>
    <x v="45"/>
    <x v="29"/>
    <x v="2"/>
    <x v="37"/>
    <n v="17.75"/>
    <s v="Q:B01:W0:_Z:I4002:RCCL:SII:_Z:_Z:_Z:PCT:C"/>
    <x v="0"/>
    <x v="0"/>
    <s v="W0"/>
    <s v="_Z"/>
    <x v="33"/>
    <x v="12"/>
    <s v="SII"/>
    <s v="_Z"/>
    <s v="_Z"/>
    <s v="_Z"/>
    <s v="PCT"/>
    <s v="C"/>
    <x v="45"/>
    <x v="30"/>
    <n v="0.17749999999999999"/>
    <s v="Q:B01:W0:_Z:I4002:RCCL:SII:_Z:_Z:_Z:PCT:C20231"/>
    <n v="0"/>
    <n v="17.75"/>
    <x v="4"/>
    <x v="8"/>
    <x v="3"/>
  </r>
  <r>
    <s v="SUP.Q.B01.W0._Z.I4008.RCCL.SII._Z._Z._Z.PCT.C"/>
    <x v="4"/>
    <x v="44"/>
    <x v="29"/>
    <x v="2"/>
    <x v="37"/>
    <n v="16.809999999999999"/>
    <s v="Q:B01:W0:_Z:I4008:RCCL:SII:_Z:_Z:_Z:PCT:C"/>
    <x v="0"/>
    <x v="0"/>
    <s v="W0"/>
    <s v="_Z"/>
    <x v="32"/>
    <x v="12"/>
    <s v="SII"/>
    <s v="_Z"/>
    <s v="_Z"/>
    <s v="_Z"/>
    <s v="PCT"/>
    <s v="C"/>
    <x v="44"/>
    <x v="30"/>
    <n v="0.1681"/>
    <s v="Q:B01:W0:_Z:I4008:RCCL:SII:_Z:_Z:_Z:PCT:C20231"/>
    <n v="0"/>
    <n v="16.809999999999999"/>
    <x v="4"/>
    <x v="8"/>
    <x v="3"/>
  </r>
  <r>
    <s v="SUP.Q.B01.W0._Z.MSV31.RCCL.SII._Z.ALL.LE.E.C"/>
    <x v="13"/>
    <x v="192"/>
    <x v="29"/>
    <x v="2"/>
    <x v="37"/>
    <n v="1029.8243"/>
    <s v="Q:B01:W0:_Z:MSV31:RCCL:SII:_Z:ALL:LE:E:C"/>
    <x v="0"/>
    <x v="0"/>
    <s v="W0"/>
    <s v="_Z"/>
    <x v="113"/>
    <x v="12"/>
    <s v="SII"/>
    <s v="_Z"/>
    <s v="ALL"/>
    <s v="LE"/>
    <s v="E"/>
    <s v="C"/>
    <x v="192"/>
    <x v="30"/>
    <n v="1029.8243"/>
    <s v="Q:B01:W0:_Z:MSV31:RCCL:SII:_Z:ALL:LE:E:C20231"/>
    <n v="0"/>
    <n v="1029.82"/>
    <x v="11"/>
    <x v="8"/>
    <x v="3"/>
  </r>
  <r>
    <s v="SUP.Q.B01.W0._Z.MSV33.RCCL.SII._Z.ALL.LE.E.C"/>
    <x v="13"/>
    <x v="187"/>
    <x v="29"/>
    <x v="2"/>
    <x v="37"/>
    <n v="1029.9322999999999"/>
    <s v="Q:B01:W0:_Z:MSV33:RCCL:SII:_Z:ALL:LE:E:C"/>
    <x v="0"/>
    <x v="0"/>
    <s v="W0"/>
    <s v="_Z"/>
    <x v="108"/>
    <x v="12"/>
    <s v="SII"/>
    <s v="_Z"/>
    <s v="ALL"/>
    <s v="LE"/>
    <s v="E"/>
    <s v="C"/>
    <x v="187"/>
    <x v="30"/>
    <n v="1029.9322999999999"/>
    <s v="Q:B01:W0:_Z:MSV33:RCCL:SII:_Z:ALL:LE:E:C20231"/>
    <n v="0"/>
    <n v="1029.93"/>
    <x v="11"/>
    <x v="8"/>
    <x v="3"/>
  </r>
  <r>
    <s v="SUP.Q.B01.W0._Z.MSV34.RCCL.SII._Z.ALL.LE.E.C"/>
    <x v="13"/>
    <x v="216"/>
    <x v="29"/>
    <x v="2"/>
    <x v="37"/>
    <n v="4.3361999999999998"/>
    <s v="Q:B01:W0:_Z:MSV34:RCCL:SII:_Z:ALL:LE:E:C"/>
    <x v="0"/>
    <x v="0"/>
    <s v="W0"/>
    <s v="_Z"/>
    <x v="137"/>
    <x v="12"/>
    <s v="SII"/>
    <s v="_Z"/>
    <s v="ALL"/>
    <s v="LE"/>
    <s v="E"/>
    <s v="C"/>
    <x v="216"/>
    <x v="30"/>
    <n v="4.3361999999999998"/>
    <s v="Q:B01:W0:_Z:MSV34:RCCL:SII:_Z:ALL:LE:E:C20231"/>
    <n v="0"/>
    <n v="4.34"/>
    <x v="11"/>
    <x v="8"/>
    <x v="3"/>
  </r>
  <r>
    <s v="SUP.Q.B01.W0._Z.MSV35.RCCL.SII._Z.ALL.LE.E.C"/>
    <x v="13"/>
    <x v="189"/>
    <x v="29"/>
    <x v="2"/>
    <x v="37"/>
    <n v="17.799399999999999"/>
    <s v="Q:B01:W0:_Z:MSV35:RCCL:SII:_Z:ALL:LE:E:C"/>
    <x v="0"/>
    <x v="0"/>
    <s v="W0"/>
    <s v="_Z"/>
    <x v="110"/>
    <x v="12"/>
    <s v="SII"/>
    <s v="_Z"/>
    <s v="ALL"/>
    <s v="LE"/>
    <s v="E"/>
    <s v="C"/>
    <x v="189"/>
    <x v="30"/>
    <n v="17.799399999999999"/>
    <s v="Q:B01:W0:_Z:MSV35:RCCL:SII:_Z:ALL:LE:E:C20231"/>
    <n v="0"/>
    <n v="17.8"/>
    <x v="11"/>
    <x v="8"/>
    <x v="3"/>
  </r>
  <r>
    <s v="SUP.Q.B01.W0._Z.MSV40.RCCL.SII._Z.ALL.LE.E.C"/>
    <x v="13"/>
    <x v="290"/>
    <x v="29"/>
    <x v="2"/>
    <x v="37"/>
    <s v="-"/>
    <s v="Q:B01:W0:_Z:MSV40:RCCL:SII:_Z:ALL:LE:E:C"/>
    <x v="0"/>
    <x v="0"/>
    <s v="W0"/>
    <s v="_Z"/>
    <x v="161"/>
    <x v="12"/>
    <s v="SII"/>
    <s v="_Z"/>
    <s v="ALL"/>
    <s v="LE"/>
    <s v="E"/>
    <s v="C"/>
    <x v="345"/>
    <x v="30"/>
    <e v="#N/A"/>
    <s v="Q:B01:W0:_Z:MSV40:RCCL:SII:_Z:ALL:LE:E:C20231"/>
    <n v="0"/>
    <e v="#N/A"/>
    <x v="11"/>
    <x v="8"/>
    <x v="3"/>
  </r>
  <r>
    <s v="SUP.Q.B01.W0._Z.MSV41.RCCL.SII._Z.ALL.LE.E.C"/>
    <x v="13"/>
    <x v="291"/>
    <x v="29"/>
    <x v="2"/>
    <x v="37"/>
    <s v="-"/>
    <s v="Q:B01:W0:_Z:MSV41:RCCL:SII:_Z:ALL:LE:E:C"/>
    <x v="0"/>
    <x v="0"/>
    <s v="W0"/>
    <s v="_Z"/>
    <x v="162"/>
    <x v="12"/>
    <s v="SII"/>
    <s v="_Z"/>
    <s v="ALL"/>
    <s v="LE"/>
    <s v="E"/>
    <s v="C"/>
    <x v="346"/>
    <x v="30"/>
    <e v="#N/A"/>
    <s v="Q:B01:W0:_Z:MSV41:RCCL:SII:_Z:ALL:LE:E:C20231"/>
    <n v="0"/>
    <e v="#N/A"/>
    <x v="11"/>
    <x v="8"/>
    <x v="3"/>
  </r>
  <r>
    <s v="SUP.Q.B01.W0._Z.MSV36.RCCL.SII._Z.ALL.LE.E.C"/>
    <x v="13"/>
    <x v="188"/>
    <x v="29"/>
    <x v="2"/>
    <x v="37"/>
    <n v="40.817100000000003"/>
    <s v="Q:B01:W0:_Z:MSV36:RCCL:SII:_Z:ALL:LE:E:C"/>
    <x v="0"/>
    <x v="0"/>
    <s v="W0"/>
    <s v="_Z"/>
    <x v="109"/>
    <x v="12"/>
    <s v="SII"/>
    <s v="_Z"/>
    <s v="ALL"/>
    <s v="LE"/>
    <s v="E"/>
    <s v="C"/>
    <x v="188"/>
    <x v="30"/>
    <n v="40.817100000000003"/>
    <s v="Q:B01:W0:_Z:MSV36:RCCL:SII:_Z:ALL:LE:E:C20231"/>
    <n v="0"/>
    <n v="40.82"/>
    <x v="11"/>
    <x v="8"/>
    <x v="3"/>
  </r>
  <r>
    <s v="SUP.Q.B01.W0._Z.MSV42.RCCL.SII._Z.ALL.LE.E.C"/>
    <x v="13"/>
    <x v="215"/>
    <x v="29"/>
    <x v="2"/>
    <x v="37"/>
    <s v="-"/>
    <s v="Q:B01:W0:_Z:MSV42:RCCL:SII:_Z:ALL:LE:E:C"/>
    <x v="0"/>
    <x v="0"/>
    <s v="W0"/>
    <s v="_Z"/>
    <x v="163"/>
    <x v="12"/>
    <s v="SII"/>
    <s v="_Z"/>
    <s v="ALL"/>
    <s v="LE"/>
    <s v="E"/>
    <s v="C"/>
    <x v="347"/>
    <x v="30"/>
    <e v="#N/A"/>
    <s v="Q:B01:W0:_Z:MSV42:RCCL:SII:_Z:ALL:LE:E:C20231"/>
    <n v="0"/>
    <e v="#N/A"/>
    <x v="11"/>
    <x v="8"/>
    <x v="3"/>
  </r>
  <r>
    <s v="SUP.Q.B01.W0._Z.NSV12.RCCL.SII._Z.ALL.LE.E.C"/>
    <x v="13"/>
    <x v="193"/>
    <x v="29"/>
    <x v="2"/>
    <x v="37"/>
    <n v="67.236099999999993"/>
    <s v="Q:B01:W0:_Z:NSV12:RCCL:SII:_Z:ALL:LE:E:C"/>
    <x v="0"/>
    <x v="0"/>
    <s v="W0"/>
    <s v="_Z"/>
    <x v="114"/>
    <x v="12"/>
    <s v="SII"/>
    <s v="_Z"/>
    <s v="ALL"/>
    <s v="LE"/>
    <s v="E"/>
    <s v="C"/>
    <x v="193"/>
    <x v="30"/>
    <n v="67.236099999999993"/>
    <s v="Q:B01:W0:_Z:NSV12:RCCL:SII:_Z:ALL:LE:E:C20231"/>
    <n v="0"/>
    <n v="67.239999999999995"/>
    <x v="11"/>
    <x v="8"/>
    <x v="3"/>
  </r>
  <r>
    <s v="SUP.Q.B01.W0._Z.MSV12.RCCL.SII._Z.ALL.LE.E.C"/>
    <x v="13"/>
    <x v="195"/>
    <x v="29"/>
    <x v="2"/>
    <x v="37"/>
    <n v="1022.3624"/>
    <s v="Q:B01:W0:_Z:MSV12:RCCL:SII:_Z:ALL:LE:E:C"/>
    <x v="0"/>
    <x v="0"/>
    <s v="W0"/>
    <s v="_Z"/>
    <x v="116"/>
    <x v="12"/>
    <s v="SII"/>
    <s v="_Z"/>
    <s v="ALL"/>
    <s v="LE"/>
    <s v="E"/>
    <s v="C"/>
    <x v="195"/>
    <x v="30"/>
    <n v="1022.3624"/>
    <s v="Q:B01:W0:_Z:MSV12:RCCL:SII:_Z:ALL:LE:E:C20231"/>
    <n v="0"/>
    <n v="1022.36"/>
    <x v="11"/>
    <x v="8"/>
    <x v="3"/>
  </r>
  <r>
    <s v="SUP.Q.B01.W0._Z.MSV38.RCCL.SII._Z.ALL.LE.E.C"/>
    <x v="13"/>
    <x v="190"/>
    <x v="29"/>
    <x v="2"/>
    <x v="37"/>
    <n v="-7.4619"/>
    <s v="Q:B01:W0:_Z:MSV38:RCCL:SII:_Z:ALL:LE:E:C"/>
    <x v="0"/>
    <x v="0"/>
    <s v="W0"/>
    <s v="_Z"/>
    <x v="111"/>
    <x v="12"/>
    <s v="SII"/>
    <s v="_Z"/>
    <s v="ALL"/>
    <s v="LE"/>
    <s v="E"/>
    <s v="C"/>
    <x v="190"/>
    <x v="30"/>
    <n v="-7.4619"/>
    <s v="Q:B01:W0:_Z:MSV38:RCCL:SII:_Z:ALL:LE:E:C20231"/>
    <n v="0"/>
    <n v="-7.46"/>
    <x v="11"/>
    <x v="8"/>
    <x v="3"/>
  </r>
  <r>
    <s v="SUP.Q.B01.W0._Z.NSV13.RCCL.SII._Z.ALL.LE.E.C"/>
    <x v="13"/>
    <x v="194"/>
    <x v="29"/>
    <x v="2"/>
    <x v="37"/>
    <n v="67.489400000000003"/>
    <s v="Q:B01:W0:_Z:NSV13:RCCL:SII:_Z:ALL:LE:E:C"/>
    <x v="0"/>
    <x v="0"/>
    <s v="W0"/>
    <s v="_Z"/>
    <x v="115"/>
    <x v="12"/>
    <s v="SII"/>
    <s v="_Z"/>
    <s v="ALL"/>
    <s v="LE"/>
    <s v="E"/>
    <s v="C"/>
    <x v="194"/>
    <x v="30"/>
    <n v="67.489400000000003"/>
    <s v="Q:B01:W0:_Z:NSV13:RCCL:SII:_Z:ALL:LE:E:C20231"/>
    <n v="0"/>
    <n v="67.489999999999995"/>
    <x v="11"/>
    <x v="8"/>
    <x v="3"/>
  </r>
  <r>
    <s v="SUP.Q.B01.W0._Z.MSV13.RCCL.SII._Z.ALL.LE.E.C"/>
    <x v="13"/>
    <x v="196"/>
    <x v="29"/>
    <x v="2"/>
    <x v="37"/>
    <n v="1022.6158"/>
    <s v="Q:B01:W0:_Z:MSV13:RCCL:SII:_Z:ALL:LE:E:C"/>
    <x v="0"/>
    <x v="0"/>
    <s v="W0"/>
    <s v="_Z"/>
    <x v="117"/>
    <x v="12"/>
    <s v="SII"/>
    <s v="_Z"/>
    <s v="ALL"/>
    <s v="LE"/>
    <s v="E"/>
    <s v="C"/>
    <x v="196"/>
    <x v="30"/>
    <n v="1022.6158"/>
    <s v="Q:B01:W0:_Z:MSV13:RCCL:SII:_Z:ALL:LE:E:C20231"/>
    <n v="0"/>
    <n v="1022.62"/>
    <x v="11"/>
    <x v="8"/>
    <x v="3"/>
  </r>
  <r>
    <s v="SUP.Q.B01.W0._Z.MSV39.RCCL.SII._Z.ALL.LE.E.C"/>
    <x v="13"/>
    <x v="191"/>
    <x v="29"/>
    <x v="2"/>
    <x v="37"/>
    <n v="-7.2084999999999999"/>
    <s v="Q:B01:W0:_Z:MSV39:RCCL:SII:_Z:ALL:LE:E:C"/>
    <x v="0"/>
    <x v="0"/>
    <s v="W0"/>
    <s v="_Z"/>
    <x v="112"/>
    <x v="12"/>
    <s v="SII"/>
    <s v="_Z"/>
    <s v="ALL"/>
    <s v="LE"/>
    <s v="E"/>
    <s v="C"/>
    <x v="191"/>
    <x v="30"/>
    <n v="-7.2084999999999999"/>
    <s v="Q:B01:W0:_Z:MSV39:RCCL:SII:_Z:ALL:LE:E:C20231"/>
    <n v="0"/>
    <n v="-7.21"/>
    <x v="11"/>
    <x v="8"/>
    <x v="3"/>
  </r>
  <r>
    <s v="SUP.Q.B01.W0._Z.KSV12.RCCL.SII._Z._Z._Z.PCT.C"/>
    <x v="13"/>
    <x v="197"/>
    <x v="29"/>
    <x v="2"/>
    <x v="37"/>
    <n v="6.58"/>
    <s v="Q:B01:W0:_Z:KSV12:RCCL:SII:_Z:_Z:_Z:PCT:C"/>
    <x v="0"/>
    <x v="0"/>
    <s v="W0"/>
    <s v="_Z"/>
    <x v="118"/>
    <x v="12"/>
    <s v="SII"/>
    <s v="_Z"/>
    <s v="_Z"/>
    <s v="_Z"/>
    <s v="PCT"/>
    <s v="C"/>
    <x v="197"/>
    <x v="30"/>
    <n v="6.5799999999999997E-2"/>
    <s v="Q:B01:W0:_Z:KSV12:RCCL:SII:_Z:_Z:_Z:PCT:C20231"/>
    <n v="0"/>
    <n v="6.58"/>
    <x v="11"/>
    <x v="8"/>
    <x v="3"/>
  </r>
  <r>
    <s v="SUP.Q.B01.W0._Z.KSV13.RCCL.SII._Z._Z._Z.PCT.C"/>
    <x v="13"/>
    <x v="198"/>
    <x v="29"/>
    <x v="2"/>
    <x v="37"/>
    <n v="6.6000000000000014"/>
    <s v="Q:B01:W0:_Z:KSV13:RCCL:SII:_Z:_Z:_Z:PCT:C"/>
    <x v="0"/>
    <x v="0"/>
    <s v="W0"/>
    <s v="_Z"/>
    <x v="119"/>
    <x v="12"/>
    <s v="SII"/>
    <s v="_Z"/>
    <s v="_Z"/>
    <s v="_Z"/>
    <s v="PCT"/>
    <s v="C"/>
    <x v="198"/>
    <x v="30"/>
    <n v="6.6000000000000017E-2"/>
    <s v="Q:B01:W0:_Z:KSV13:RCCL:SII:_Z:_Z:_Z:PCT:C20231"/>
    <n v="0"/>
    <n v="6.6"/>
    <x v="11"/>
    <x v="8"/>
    <x v="3"/>
  </r>
  <r>
    <s v="SUP.Q.B01.W0._Z.E1000.RCCL.SII._Z.ALL.LE.E.C"/>
    <x v="5"/>
    <x v="64"/>
    <x v="29"/>
    <x v="2"/>
    <x v="37"/>
    <n v="345.18239999999997"/>
    <s v="Q:B01:W0:_Z:E1000:RCCL:SII:_Z:ALL:LE:E:C"/>
    <x v="0"/>
    <x v="0"/>
    <s v="W0"/>
    <s v="_Z"/>
    <x v="52"/>
    <x v="12"/>
    <s v="SII"/>
    <s v="_Z"/>
    <s v="ALL"/>
    <s v="LE"/>
    <s v="E"/>
    <s v="C"/>
    <x v="64"/>
    <x v="30"/>
    <n v="345.18239999999997"/>
    <s v="Q:B01:W0:_Z:E1000:RCCL:SII:_Z:ALL:LE:E:C20231"/>
    <n v="0"/>
    <n v="345.18"/>
    <x v="5"/>
    <x v="8"/>
    <x v="3"/>
  </r>
  <r>
    <s v="SUP.Q.B01.W0._Z.E2000.RCCL.SII._Z.ALL.LE.E.C"/>
    <x v="5"/>
    <x v="63"/>
    <x v="29"/>
    <x v="2"/>
    <x v="37"/>
    <s v="-"/>
    <s v="Q:B01:W0:_Z:E2000:RCCL:SII:_Z:ALL:LE:E:C"/>
    <x v="0"/>
    <x v="0"/>
    <s v="W0"/>
    <s v="_Z"/>
    <x v="51"/>
    <x v="12"/>
    <s v="SII"/>
    <s v="_Z"/>
    <s v="ALL"/>
    <s v="LE"/>
    <s v="E"/>
    <s v="C"/>
    <x v="63"/>
    <x v="30"/>
    <e v="#N/A"/>
    <s v="Q:B01:W0:_Z:E2000:RCCL:SII:_Z:ALL:LE:E:C20231"/>
    <n v="0"/>
    <e v="#N/A"/>
    <x v="5"/>
    <x v="8"/>
    <x v="3"/>
  </r>
  <r>
    <s v="SUP.Q.B01.W0._Z.E2130.RCCL.SII._Z.ALL.LE.E.C"/>
    <x v="5"/>
    <x v="59"/>
    <x v="29"/>
    <x v="2"/>
    <x v="37"/>
    <n v="18.568300000000001"/>
    <s v="Q:B01:W0:_Z:E2130:RCCL:SII:_Z:ALL:LE:E:C"/>
    <x v="0"/>
    <x v="0"/>
    <s v="W0"/>
    <s v="_Z"/>
    <x v="47"/>
    <x v="12"/>
    <s v="SII"/>
    <s v="_Z"/>
    <s v="ALL"/>
    <s v="LE"/>
    <s v="E"/>
    <s v="C"/>
    <x v="59"/>
    <x v="30"/>
    <n v="18.568300000000001"/>
    <s v="Q:B01:W0:_Z:E2130:RCCL:SII:_Z:ALL:LE:E:C20231"/>
    <n v="0"/>
    <n v="18.57"/>
    <x v="5"/>
    <x v="8"/>
    <x v="3"/>
  </r>
  <r>
    <s v="SUP.Q.B01.W0._Z.E2135.RCCL.SII._Z.ALL.LE.E.C"/>
    <x v="5"/>
    <x v="58"/>
    <x v="29"/>
    <x v="2"/>
    <x v="37"/>
    <n v="89.729500000000002"/>
    <s v="Q:B01:W0:_Z:E2135:RCCL:SII:_Z:ALL:LE:E:C"/>
    <x v="0"/>
    <x v="0"/>
    <s v="W0"/>
    <s v="_Z"/>
    <x v="46"/>
    <x v="12"/>
    <s v="SII"/>
    <s v="_Z"/>
    <s v="ALL"/>
    <s v="LE"/>
    <s v="E"/>
    <s v="C"/>
    <x v="58"/>
    <x v="30"/>
    <n v="89.729500000000002"/>
    <s v="Q:B01:W0:_Z:E2135:RCCL:SII:_Z:ALL:LE:E:C20231"/>
    <n v="0"/>
    <n v="89.73"/>
    <x v="5"/>
    <x v="8"/>
    <x v="3"/>
  </r>
  <r>
    <s v="SUP.Q.B01.W0._Z.E2140.RCCL.SII._Z.ALL.LE.E.C"/>
    <x v="5"/>
    <x v="60"/>
    <x v="29"/>
    <x v="2"/>
    <x v="37"/>
    <n v="53.865200000000002"/>
    <s v="Q:B01:W0:_Z:E2140:RCCL:SII:_Z:ALL:LE:E:C"/>
    <x v="0"/>
    <x v="0"/>
    <s v="W0"/>
    <s v="_Z"/>
    <x v="48"/>
    <x v="12"/>
    <s v="SII"/>
    <s v="_Z"/>
    <s v="ALL"/>
    <s v="LE"/>
    <s v="E"/>
    <s v="C"/>
    <x v="60"/>
    <x v="30"/>
    <n v="53.865200000000002"/>
    <s v="Q:B01:W0:_Z:E2140:RCCL:SII:_Z:ALL:LE:E:C20231"/>
    <n v="0"/>
    <n v="53.87"/>
    <x v="5"/>
    <x v="8"/>
    <x v="3"/>
  </r>
  <r>
    <s v="SUP.Q.B01.W0._Z.E2145.RCCL.SII._Z.ALL.LE.E.C"/>
    <x v="5"/>
    <x v="57"/>
    <x v="29"/>
    <x v="2"/>
    <x v="37"/>
    <n v="48.2789"/>
    <s v="Q:B01:W0:_Z:E2145:RCCL:SII:_Z:ALL:LE:E:C"/>
    <x v="0"/>
    <x v="0"/>
    <s v="W0"/>
    <s v="_Z"/>
    <x v="45"/>
    <x v="12"/>
    <s v="SII"/>
    <s v="_Z"/>
    <s v="ALL"/>
    <s v="LE"/>
    <s v="E"/>
    <s v="C"/>
    <x v="57"/>
    <x v="30"/>
    <n v="48.2789"/>
    <s v="Q:B01:W0:_Z:E2145:RCCL:SII:_Z:ALL:LE:E:C20231"/>
    <n v="0"/>
    <n v="48.28"/>
    <x v="5"/>
    <x v="8"/>
    <x v="3"/>
  </r>
  <r>
    <s v="SUP.Q.B01.W0._Z.E3000.RCCL.SII._Z.ALL.LE.E.C"/>
    <x v="5"/>
    <x v="62"/>
    <x v="29"/>
    <x v="2"/>
    <x v="37"/>
    <n v="61.304600000000001"/>
    <s v="Q:B01:W0:_Z:E3000:RCCL:SII:_Z:ALL:LE:E:C"/>
    <x v="0"/>
    <x v="0"/>
    <s v="W0"/>
    <s v="_Z"/>
    <x v="50"/>
    <x v="12"/>
    <s v="SII"/>
    <s v="_Z"/>
    <s v="ALL"/>
    <s v="LE"/>
    <s v="E"/>
    <s v="C"/>
    <x v="62"/>
    <x v="30"/>
    <n v="61.304600000000001"/>
    <s v="Q:B01:W0:_Z:E3000:RCCL:SII:_Z:ALL:LE:E:C20231"/>
    <n v="0"/>
    <n v="61.3"/>
    <x v="5"/>
    <x v="8"/>
    <x v="3"/>
  </r>
  <r>
    <s v="SUP.Q.B01.W0._Z.E324I.RCCL.SII._Z.ALL.LE.E.C"/>
    <x v="5"/>
    <x v="54"/>
    <x v="29"/>
    <x v="2"/>
    <x v="37"/>
    <s v="-"/>
    <s v="Q:B01:W0:_Z:E324I:RCCL:SII:_Z:ALL:LE:E:C"/>
    <x v="0"/>
    <x v="0"/>
    <s v="W0"/>
    <s v="_Z"/>
    <x v="42"/>
    <x v="12"/>
    <s v="SII"/>
    <s v="_Z"/>
    <s v="ALL"/>
    <s v="LE"/>
    <s v="E"/>
    <s v="C"/>
    <x v="54"/>
    <x v="30"/>
    <e v="#N/A"/>
    <s v="Q:B01:W0:_Z:E324I:RCCL:SII:_Z:ALL:LE:E:C20231"/>
    <n v="0"/>
    <e v="#N/A"/>
    <x v="5"/>
    <x v="8"/>
    <x v="3"/>
  </r>
  <r>
    <s v="SUP.Q.B01.W0._Z.E324C.RCCL.SII._Z.ALL.LE.E.C"/>
    <x v="5"/>
    <x v="53"/>
    <x v="29"/>
    <x v="2"/>
    <x v="37"/>
    <n v="12.102"/>
    <s v="Q:B01:W0:_Z:E324C:RCCL:SII:_Z:ALL:LE:E:C"/>
    <x v="0"/>
    <x v="0"/>
    <s v="W0"/>
    <s v="_Z"/>
    <x v="41"/>
    <x v="12"/>
    <s v="SII"/>
    <s v="_Z"/>
    <s v="ALL"/>
    <s v="LE"/>
    <s v="E"/>
    <s v="C"/>
    <x v="53"/>
    <x v="30"/>
    <n v="12.102"/>
    <s v="Q:B01:W0:_Z:E324C:RCCL:SII:_Z:ALL:LE:E:C20231"/>
    <n v="0"/>
    <n v="12.1"/>
    <x v="5"/>
    <x v="8"/>
    <x v="3"/>
  </r>
  <r>
    <s v="SUP.Q.B01.W0._Z.E324Q.RCCL.SII._Z.ALL.LE.E.C"/>
    <x v="5"/>
    <x v="55"/>
    <x v="29"/>
    <x v="2"/>
    <x v="37"/>
    <n v="21.575500000000002"/>
    <s v="Q:B01:W0:_Z:E324Q:RCCL:SII:_Z:ALL:LE:E:C"/>
    <x v="0"/>
    <x v="0"/>
    <s v="W0"/>
    <s v="_Z"/>
    <x v="43"/>
    <x v="12"/>
    <s v="SII"/>
    <s v="_Z"/>
    <s v="ALL"/>
    <s v="LE"/>
    <s v="E"/>
    <s v="C"/>
    <x v="55"/>
    <x v="30"/>
    <n v="21.575500000000002"/>
    <s v="Q:B01:W0:_Z:E324Q:RCCL:SII:_Z:ALL:LE:E:C20231"/>
    <n v="0"/>
    <n v="21.58"/>
    <x v="5"/>
    <x v="8"/>
    <x v="3"/>
  </r>
  <r>
    <s v="SUP.Q.B01.W0._Z.E324E.RCCL.SII._Z.ALL.LE.E.C"/>
    <x v="5"/>
    <x v="56"/>
    <x v="29"/>
    <x v="2"/>
    <x v="37"/>
    <n v="22.441800000000001"/>
    <s v="Q:B01:W0:_Z:E324E:RCCL:SII:_Z:ALL:LE:E:C"/>
    <x v="0"/>
    <x v="0"/>
    <s v="W0"/>
    <s v="_Z"/>
    <x v="44"/>
    <x v="12"/>
    <s v="SII"/>
    <s v="_Z"/>
    <s v="ALL"/>
    <s v="LE"/>
    <s v="E"/>
    <s v="C"/>
    <x v="56"/>
    <x v="30"/>
    <n v="22.441800000000001"/>
    <s v="Q:B01:W0:_Z:E324E:RCCL:SII:_Z:ALL:LE:E:C20231"/>
    <n v="0"/>
    <n v="22.44"/>
    <x v="5"/>
    <x v="8"/>
    <x v="3"/>
  </r>
  <r>
    <s v="SUP.Q.B01.W0._Z.E1100.RCCL.SII._Z.ALL.LE.E.C"/>
    <x v="5"/>
    <x v="61"/>
    <x v="29"/>
    <x v="2"/>
    <x v="37"/>
    <s v="-"/>
    <s v="Q:B01:W0:_Z:E1100:RCCL:SII:_Z:ALL:LE:E:C"/>
    <x v="0"/>
    <x v="0"/>
    <s v="W0"/>
    <s v="_Z"/>
    <x v="49"/>
    <x v="12"/>
    <s v="SII"/>
    <s v="_Z"/>
    <s v="ALL"/>
    <s v="LE"/>
    <s v="E"/>
    <s v="C"/>
    <x v="61"/>
    <x v="30"/>
    <e v="#N/A"/>
    <s v="Q:B01:W0:_Z:E1100:RCCL:SII:_Z:ALL:LE:E:C20231"/>
    <n v="0"/>
    <e v="#N/A"/>
    <x v="5"/>
    <x v="8"/>
    <x v="3"/>
  </r>
  <r>
    <s v="SUP.Q.B01.W0._Z.E1300.RCCL.SII._Z.ALL.LE.E.C"/>
    <x v="5"/>
    <x v="263"/>
    <x v="29"/>
    <x v="2"/>
    <x v="37"/>
    <n v="0.56079999999999997"/>
    <s v="Q:B01:W0:_Z:E1300:RCCL:SII:_Z:ALL:LE:E:C"/>
    <x v="0"/>
    <x v="0"/>
    <s v="W0"/>
    <s v="_Z"/>
    <x v="146"/>
    <x v="12"/>
    <s v="SII"/>
    <s v="_Z"/>
    <s v="ALL"/>
    <s v="LE"/>
    <s v="E"/>
    <s v="C"/>
    <x v="263"/>
    <x v="30"/>
    <n v="0.56079999999999997"/>
    <s v="Q:B01:W0:_Z:E1300:RCCL:SII:_Z:ALL:LE:E:C20231"/>
    <n v="0"/>
    <n v="0.56000000000000005"/>
    <x v="5"/>
    <x v="8"/>
    <x v="3"/>
  </r>
  <r>
    <s v="SUP.Q.B01.W0._Z.E4000.RCCL.SII._Z.ALL.LE.E.C"/>
    <x v="5"/>
    <x v="69"/>
    <x v="29"/>
    <x v="2"/>
    <x v="37"/>
    <s v="-"/>
    <s v="Q:B01:W0:_Z:E4000:RCCL:SII:_Z:ALL:LE:E:C"/>
    <x v="0"/>
    <x v="0"/>
    <s v="W0"/>
    <s v="_Z"/>
    <x v="57"/>
    <x v="12"/>
    <s v="SII"/>
    <s v="_Z"/>
    <s v="ALL"/>
    <s v="LE"/>
    <s v="E"/>
    <s v="C"/>
    <x v="69"/>
    <x v="30"/>
    <e v="#N/A"/>
    <s v="Q:B01:W0:_Z:E4000:RCCL:SII:_Z:ALL:LE:E:C20231"/>
    <n v="0"/>
    <e v="#N/A"/>
    <x v="5"/>
    <x v="8"/>
    <x v="3"/>
  </r>
  <r>
    <s v="SUP.Q.B01.W0._Z.E5000.RCCL.SII._Z.ALL.LE.E.C"/>
    <x v="5"/>
    <x v="65"/>
    <x v="29"/>
    <x v="2"/>
    <x v="37"/>
    <n v="2.1185999999999998"/>
    <s v="Q:B01:W0:_Z:E5000:RCCL:SII:_Z:ALL:LE:E:C"/>
    <x v="0"/>
    <x v="0"/>
    <s v="W0"/>
    <s v="_Z"/>
    <x v="53"/>
    <x v="12"/>
    <s v="SII"/>
    <s v="_Z"/>
    <s v="ALL"/>
    <s v="LE"/>
    <s v="E"/>
    <s v="C"/>
    <x v="65"/>
    <x v="30"/>
    <n v="2.1185999999999998"/>
    <s v="Q:B01:W0:_Z:E5000:RCCL:SII:_Z:ALL:LE:E:C20231"/>
    <n v="0"/>
    <n v="2.12"/>
    <x v="5"/>
    <x v="8"/>
    <x v="3"/>
  </r>
  <r>
    <s v="SUP.Q.B01.W0._Z.E5100.RCCL.SII._Z.ALL.LE.E.C"/>
    <x v="5"/>
    <x v="49"/>
    <x v="29"/>
    <x v="2"/>
    <x v="37"/>
    <s v="-"/>
    <s v="Q:B01:W0:_Z:E5100:RCCL:SII:_Z:ALL:LE:E:C"/>
    <x v="0"/>
    <x v="0"/>
    <s v="W0"/>
    <s v="_Z"/>
    <x v="37"/>
    <x v="12"/>
    <s v="SII"/>
    <s v="_Z"/>
    <s v="ALL"/>
    <s v="LE"/>
    <s v="E"/>
    <s v="C"/>
    <x v="49"/>
    <x v="30"/>
    <e v="#N/A"/>
    <s v="Q:B01:W0:_Z:E5100:RCCL:SII:_Z:ALL:LE:E:C20231"/>
    <n v="0"/>
    <e v="#N/A"/>
    <x v="5"/>
    <x v="8"/>
    <x v="3"/>
  </r>
  <r>
    <s v="SUP.Q.B01.W0._Z.E5200.RCCL.SII._Z.ALL.LE.E.C"/>
    <x v="5"/>
    <x v="48"/>
    <x v="29"/>
    <x v="2"/>
    <x v="37"/>
    <s v="-"/>
    <s v="Q:B01:W0:_Z:E5200:RCCL:SII:_Z:ALL:LE:E:C"/>
    <x v="0"/>
    <x v="0"/>
    <s v="W0"/>
    <s v="_Z"/>
    <x v="36"/>
    <x v="12"/>
    <s v="SII"/>
    <s v="_Z"/>
    <s v="ALL"/>
    <s v="LE"/>
    <s v="E"/>
    <s v="C"/>
    <x v="48"/>
    <x v="30"/>
    <e v="#N/A"/>
    <s v="Q:B01:W0:_Z:E5200:RCCL:SII:_Z:ALL:LE:E:C20231"/>
    <n v="0"/>
    <e v="#N/A"/>
    <x v="5"/>
    <x v="8"/>
    <x v="3"/>
  </r>
  <r>
    <s v="SUP.Q.B01.W0._Z.E6000.RCCL.SII._Z.ALL.LE.E.C"/>
    <x v="5"/>
    <x v="66"/>
    <x v="29"/>
    <x v="2"/>
    <x v="37"/>
    <n v="31.338999999999999"/>
    <s v="Q:B01:W0:_Z:E6000:RCCL:SII:_Z:ALL:LE:E:C"/>
    <x v="0"/>
    <x v="0"/>
    <s v="W0"/>
    <s v="_Z"/>
    <x v="54"/>
    <x v="12"/>
    <s v="SII"/>
    <s v="_Z"/>
    <s v="ALL"/>
    <s v="LE"/>
    <s v="E"/>
    <s v="C"/>
    <x v="66"/>
    <x v="30"/>
    <n v="31.338999999999999"/>
    <s v="Q:B01:W0:_Z:E6000:RCCL:SII:_Z:ALL:LE:E:C20231"/>
    <n v="0"/>
    <n v="31.34"/>
    <x v="5"/>
    <x v="8"/>
    <x v="3"/>
  </r>
  <r>
    <s v="SUP.Q.B01.W0._Z.E6100.RCCL.SII._Z.ALL.LE.E.C"/>
    <x v="5"/>
    <x v="51"/>
    <x v="29"/>
    <x v="2"/>
    <x v="37"/>
    <s v="-"/>
    <s v="Q:B01:W0:_Z:E6100:RCCL:SII:_Z:ALL:LE:E:C"/>
    <x v="0"/>
    <x v="0"/>
    <s v="W0"/>
    <s v="_Z"/>
    <x v="39"/>
    <x v="12"/>
    <s v="SII"/>
    <s v="_Z"/>
    <s v="ALL"/>
    <s v="LE"/>
    <s v="E"/>
    <s v="C"/>
    <x v="51"/>
    <x v="30"/>
    <e v="#N/A"/>
    <s v="Q:B01:W0:_Z:E6100:RCCL:SII:_Z:ALL:LE:E:C20231"/>
    <n v="0"/>
    <e v="#N/A"/>
    <x v="5"/>
    <x v="8"/>
    <x v="3"/>
  </r>
  <r>
    <s v="SUP.Q.B01.W0._Z.E6200.RCCL.SII._Z.ALL.LE.E.C"/>
    <x v="5"/>
    <x v="52"/>
    <x v="29"/>
    <x v="2"/>
    <x v="37"/>
    <n v="27.140699999999999"/>
    <s v="Q:B01:W0:_Z:E6200:RCCL:SII:_Z:ALL:LE:E:C"/>
    <x v="0"/>
    <x v="0"/>
    <s v="W0"/>
    <s v="_Z"/>
    <x v="40"/>
    <x v="12"/>
    <s v="SII"/>
    <s v="_Z"/>
    <s v="ALL"/>
    <s v="LE"/>
    <s v="E"/>
    <s v="C"/>
    <x v="52"/>
    <x v="30"/>
    <n v="27.140699999999999"/>
    <s v="Q:B01:W0:_Z:E6200:RCCL:SII:_Z:ALL:LE:E:C20231"/>
    <n v="0"/>
    <n v="27.14"/>
    <x v="5"/>
    <x v="8"/>
    <x v="3"/>
  </r>
  <r>
    <s v="SUP.Q.B01.W0._Z.E6300.RCCL.SII._Z.ALL.LE.E.C"/>
    <x v="5"/>
    <x v="50"/>
    <x v="29"/>
    <x v="2"/>
    <x v="37"/>
    <s v="-"/>
    <s v="Q:B01:W0:_Z:E6300:RCCL:SII:_Z:ALL:LE:E:C"/>
    <x v="0"/>
    <x v="0"/>
    <s v="W0"/>
    <s v="_Z"/>
    <x v="38"/>
    <x v="12"/>
    <s v="SII"/>
    <s v="_Z"/>
    <s v="ALL"/>
    <s v="LE"/>
    <s v="E"/>
    <s v="C"/>
    <x v="50"/>
    <x v="30"/>
    <e v="#N/A"/>
    <s v="Q:B01:W0:_Z:E6300:RCCL:SII:_Z:ALL:LE:E:C20231"/>
    <n v="0"/>
    <e v="#N/A"/>
    <x v="5"/>
    <x v="8"/>
    <x v="3"/>
  </r>
  <r>
    <s v="SUP.Q.B01.W0._Z.E7000.RCCL.SII._Z.ALL.LE.E.C"/>
    <x v="5"/>
    <x v="68"/>
    <x v="29"/>
    <x v="2"/>
    <x v="37"/>
    <n v="1.1992"/>
    <s v="Q:B01:W0:_Z:E7000:RCCL:SII:_Z:ALL:LE:E:C"/>
    <x v="0"/>
    <x v="0"/>
    <s v="W0"/>
    <s v="_Z"/>
    <x v="56"/>
    <x v="12"/>
    <s v="SII"/>
    <s v="_Z"/>
    <s v="ALL"/>
    <s v="LE"/>
    <s v="E"/>
    <s v="C"/>
    <x v="68"/>
    <x v="30"/>
    <n v="1.1992"/>
    <s v="Q:B01:W0:_Z:E7000:RCCL:SII:_Z:ALL:LE:E:C20231"/>
    <n v="0"/>
    <n v="1.2"/>
    <x v="5"/>
    <x v="8"/>
    <x v="3"/>
  </r>
  <r>
    <s v="SUP.Q.B01.W0._Z.E9300.RCCL.SII._Z.ALL.LE.E.C"/>
    <x v="5"/>
    <x v="67"/>
    <x v="29"/>
    <x v="2"/>
    <x v="37"/>
    <s v="-"/>
    <s v="Q:B01:W0:_Z:E9300:RCCL:SII:_Z:ALL:LE:E:C"/>
    <x v="0"/>
    <x v="0"/>
    <s v="W0"/>
    <s v="_Z"/>
    <x v="55"/>
    <x v="12"/>
    <s v="SII"/>
    <s v="_Z"/>
    <s v="ALL"/>
    <s v="LE"/>
    <s v="E"/>
    <s v="C"/>
    <x v="67"/>
    <x v="30"/>
    <e v="#N/A"/>
    <s v="Q:B01:W0:_Z:E9300:RCCL:SII:_Z:ALL:LE:E:C20231"/>
    <n v="0"/>
    <e v="#N/A"/>
    <x v="5"/>
    <x v="8"/>
    <x v="3"/>
  </r>
  <r>
    <s v="SUP.Q.B01.W0._Z.E0000.RCCL.SII._Z.ALL.LE.E.C"/>
    <x v="4"/>
    <x v="47"/>
    <x v="29"/>
    <x v="2"/>
    <x v="37"/>
    <n v="380.26819999999998"/>
    <s v="Q:B01:W0:_Z:E0000:RCCL:SII:_Z:ALL:LE:E:C"/>
    <x v="0"/>
    <x v="0"/>
    <s v="W0"/>
    <s v="_Z"/>
    <x v="35"/>
    <x v="12"/>
    <s v="SII"/>
    <s v="_Z"/>
    <s v="ALL"/>
    <s v="LE"/>
    <s v="E"/>
    <s v="C"/>
    <x v="47"/>
    <x v="30"/>
    <n v="380.26819999999998"/>
    <s v="Q:B01:W0:_Z:E0000:RCCL:SII:_Z:ALL:LE:E:C20231"/>
    <n v="0"/>
    <n v="380.27"/>
    <x v="4"/>
    <x v="8"/>
    <x v="3"/>
  </r>
  <r>
    <s v="SUP.Q.B01.W0._Z.EW130.RCCL.SII._Z._Z._Z.PCT.C"/>
    <x v="5"/>
    <x v="70"/>
    <x v="29"/>
    <x v="2"/>
    <x v="37"/>
    <n v="23.85"/>
    <s v="Q:B01:W0:_Z:EW130:RCCL:SII:_Z:_Z:_Z:PCT:C"/>
    <x v="0"/>
    <x v="0"/>
    <s v="W0"/>
    <s v="_Z"/>
    <x v="58"/>
    <x v="12"/>
    <s v="SII"/>
    <s v="_Z"/>
    <s v="_Z"/>
    <s v="_Z"/>
    <s v="PCT"/>
    <s v="C"/>
    <x v="70"/>
    <x v="30"/>
    <n v="0.23850000000000002"/>
    <s v="Q:B01:W0:_Z:EW130:RCCL:SII:_Z:_Z:_Z:PCT:C20231"/>
    <n v="0"/>
    <n v="23.85"/>
    <x v="5"/>
    <x v="8"/>
    <x v="3"/>
  </r>
  <r>
    <s v="SUP.Q.B01.W0._Z.EW135.RCCL.SII._Z._Z._Z.PCT.C"/>
    <x v="5"/>
    <x v="73"/>
    <x v="29"/>
    <x v="2"/>
    <x v="37"/>
    <n v="86.15"/>
    <s v="Q:B01:W0:_Z:EW135:RCCL:SII:_Z:_Z:_Z:PCT:C"/>
    <x v="0"/>
    <x v="0"/>
    <s v="W0"/>
    <s v="_Z"/>
    <x v="61"/>
    <x v="12"/>
    <s v="SII"/>
    <s v="_Z"/>
    <s v="_Z"/>
    <s v="_Z"/>
    <s v="PCT"/>
    <s v="C"/>
    <x v="73"/>
    <x v="30"/>
    <n v="0.86150000000000004"/>
    <s v="Q:B01:W0:_Z:EW135:RCCL:SII:_Z:_Z:_Z:PCT:C20231"/>
    <n v="0"/>
    <n v="86.15"/>
    <x v="5"/>
    <x v="8"/>
    <x v="3"/>
  </r>
  <r>
    <s v="SUP.Q.B01.W0._Z.EW140.RCCL.SII._Z._Z._Z.PCT.C"/>
    <x v="5"/>
    <x v="76"/>
    <x v="29"/>
    <x v="2"/>
    <x v="37"/>
    <n v="71.569999999999993"/>
    <s v="Q:B01:W0:_Z:EW140:RCCL:SII:_Z:_Z:_Z:PCT:C"/>
    <x v="0"/>
    <x v="0"/>
    <s v="W0"/>
    <s v="_Z"/>
    <x v="64"/>
    <x v="12"/>
    <s v="SII"/>
    <s v="_Z"/>
    <s v="_Z"/>
    <s v="_Z"/>
    <s v="PCT"/>
    <s v="C"/>
    <x v="76"/>
    <x v="30"/>
    <n v="0.71569999999999989"/>
    <s v="Q:B01:W0:_Z:EW140:RCCL:SII:_Z:_Z:_Z:PCT:C20231"/>
    <n v="0"/>
    <n v="71.569999999999993"/>
    <x v="5"/>
    <x v="8"/>
    <x v="3"/>
  </r>
  <r>
    <s v="SUP.Q.B01.W0._Z.EW145.RCCL.SII._Z._Z._Z.PCT.C"/>
    <x v="5"/>
    <x v="71"/>
    <x v="29"/>
    <x v="2"/>
    <x v="37"/>
    <n v="36.18"/>
    <s v="Q:B01:W0:_Z:EW145:RCCL:SII:_Z:_Z:_Z:PCT:C"/>
    <x v="0"/>
    <x v="0"/>
    <s v="W0"/>
    <s v="_Z"/>
    <x v="59"/>
    <x v="12"/>
    <s v="SII"/>
    <s v="_Z"/>
    <s v="_Z"/>
    <s v="_Z"/>
    <s v="PCT"/>
    <s v="C"/>
    <x v="71"/>
    <x v="30"/>
    <n v="0.36180000000000001"/>
    <s v="Q:B01:W0:_Z:EW145:RCCL:SII:_Z:_Z:_Z:PCT:C20231"/>
    <n v="0"/>
    <n v="36.18"/>
    <x v="5"/>
    <x v="8"/>
    <x v="3"/>
  </r>
  <r>
    <s v="SUP.Q.B01.W0._Z.EW24I.RCCL.SII._Z._Z._Z.PCT.C"/>
    <x v="5"/>
    <x v="74"/>
    <x v="29"/>
    <x v="2"/>
    <x v="37"/>
    <s v="-"/>
    <s v="Q:B01:W0:_Z:EW24I:RCCL:SII:_Z:_Z:_Z:PCT:C"/>
    <x v="0"/>
    <x v="0"/>
    <s v="W0"/>
    <s v="_Z"/>
    <x v="62"/>
    <x v="12"/>
    <s v="SII"/>
    <s v="_Z"/>
    <s v="_Z"/>
    <s v="_Z"/>
    <s v="PCT"/>
    <s v="C"/>
    <x v="74"/>
    <x v="30"/>
    <e v="#N/A"/>
    <s v="Q:B01:W0:_Z:EW24I:RCCL:SII:_Z:_Z:_Z:PCT:C20231"/>
    <n v="0"/>
    <e v="#N/A"/>
    <x v="5"/>
    <x v="8"/>
    <x v="3"/>
  </r>
  <r>
    <s v="SUP.Q.B01.W0._Z.EW24C.RCCL.SII._Z._Z._Z.PCT.C"/>
    <x v="5"/>
    <x v="72"/>
    <x v="29"/>
    <x v="2"/>
    <x v="37"/>
    <n v="52.25"/>
    <s v="Q:B01:W0:_Z:EW24C:RCCL:SII:_Z:_Z:_Z:PCT:C"/>
    <x v="0"/>
    <x v="0"/>
    <s v="W0"/>
    <s v="_Z"/>
    <x v="60"/>
    <x v="12"/>
    <s v="SII"/>
    <s v="_Z"/>
    <s v="_Z"/>
    <s v="_Z"/>
    <s v="PCT"/>
    <s v="C"/>
    <x v="72"/>
    <x v="30"/>
    <n v="0.52249999999999996"/>
    <s v="Q:B01:W0:_Z:EW24C:RCCL:SII:_Z:_Z:_Z:PCT:C20231"/>
    <n v="0"/>
    <n v="52.25"/>
    <x v="5"/>
    <x v="8"/>
    <x v="3"/>
  </r>
  <r>
    <s v="SUP.Q.B01.W0._Z.EW24Q.RCCL.SII._Z._Z._Z.PCT.C"/>
    <x v="5"/>
    <x v="75"/>
    <x v="29"/>
    <x v="2"/>
    <x v="37"/>
    <n v="34.260000000000012"/>
    <s v="Q:B01:W0:_Z:EW24Q:RCCL:SII:_Z:_Z:_Z:PCT:C"/>
    <x v="0"/>
    <x v="0"/>
    <s v="W0"/>
    <s v="_Z"/>
    <x v="63"/>
    <x v="12"/>
    <s v="SII"/>
    <s v="_Z"/>
    <s v="_Z"/>
    <s v="_Z"/>
    <s v="PCT"/>
    <s v="C"/>
    <x v="75"/>
    <x v="30"/>
    <n v="0.34260000000000013"/>
    <s v="Q:B01:W0:_Z:EW24Q:RCCL:SII:_Z:_Z:_Z:PCT:C20231"/>
    <n v="0"/>
    <n v="34.26"/>
    <x v="5"/>
    <x v="8"/>
    <x v="3"/>
  </r>
  <r>
    <s v="SUP.Q.B01.W0._Z.EW24R.RCCL.SII._Z._Z._Z.PCT.C"/>
    <x v="5"/>
    <x v="77"/>
    <x v="29"/>
    <x v="2"/>
    <x v="37"/>
    <n v="13.81"/>
    <s v="Q:B01:W0:_Z:EW24R:RCCL:SII:_Z:_Z:_Z:PCT:C"/>
    <x v="0"/>
    <x v="0"/>
    <s v="W0"/>
    <s v="_Z"/>
    <x v="65"/>
    <x v="12"/>
    <s v="SII"/>
    <s v="_Z"/>
    <s v="_Z"/>
    <s v="_Z"/>
    <s v="PCT"/>
    <s v="C"/>
    <x v="77"/>
    <x v="30"/>
    <n v="0.1381"/>
    <s v="Q:B01:W0:_Z:EW24R:RCCL:SII:_Z:_Z:_Z:PCT:C20231"/>
    <n v="0"/>
    <n v="13.81"/>
    <x v="5"/>
    <x v="8"/>
    <x v="3"/>
  </r>
  <r>
    <s v="SUP.Q.B01.W0._Z.E0030.RCCL.SII._Z.ALL.LE.E.C"/>
    <x v="8"/>
    <x v="114"/>
    <x v="29"/>
    <x v="2"/>
    <x v="37"/>
    <n v="820.38670000000002"/>
    <s v="Q:B01:W0:_Z:E0030:RCCL:SII:_Z:ALL:LE:E:C"/>
    <x v="0"/>
    <x v="0"/>
    <s v="W0"/>
    <s v="_Z"/>
    <x v="67"/>
    <x v="12"/>
    <s v="SII"/>
    <s v="_Z"/>
    <s v="ALL"/>
    <s v="LE"/>
    <s v="E"/>
    <s v="C"/>
    <x v="114"/>
    <x v="30"/>
    <n v="820.38670000000002"/>
    <s v="Q:B01:W0:_Z:E0030:RCCL:SII:_Z:ALL:LE:E:C20231"/>
    <n v="0"/>
    <n v="820.39"/>
    <x v="7"/>
    <x v="8"/>
    <x v="3"/>
  </r>
  <r>
    <s v="SUP.Q.B01.W0._Z.E0030.RCCL.SII._Z.N_.LE.E.C"/>
    <x v="8"/>
    <x v="102"/>
    <x v="29"/>
    <x v="2"/>
    <x v="37"/>
    <n v="13.077199999999999"/>
    <s v="Q:B01:W0:_Z:E0030:RCCL:SII:_Z:N_:LE:E:C"/>
    <x v="0"/>
    <x v="0"/>
    <s v="W0"/>
    <s v="_Z"/>
    <x v="67"/>
    <x v="12"/>
    <s v="SII"/>
    <s v="_Z"/>
    <s v="N_"/>
    <s v="LE"/>
    <s v="E"/>
    <s v="C"/>
    <x v="102"/>
    <x v="30"/>
    <n v="13.077199999999999"/>
    <s v="Q:B01:W0:_Z:E0030:RCCL:SII:_Z:N_:LE:E:C20231"/>
    <n v="0"/>
    <n v="13.08"/>
    <x v="7"/>
    <x v="8"/>
    <x v="3"/>
  </r>
  <r>
    <s v="SUP.Q.B01.W0._Z.E0035.RCCL.SII._Z.ALL.LE.E.C"/>
    <x v="8"/>
    <x v="292"/>
    <x v="29"/>
    <x v="2"/>
    <x v="37"/>
    <n v="701.13189999999997"/>
    <s v="Q:B01:W0:_Z:E0035:RCCL:SII:_Z:ALL:LE:E:C"/>
    <x v="0"/>
    <x v="0"/>
    <s v="W0"/>
    <s v="_Z"/>
    <x v="148"/>
    <x v="12"/>
    <s v="SII"/>
    <s v="_Z"/>
    <s v="ALL"/>
    <s v="LE"/>
    <s v="E"/>
    <s v="C"/>
    <x v="348"/>
    <x v="30"/>
    <n v="701.13189999999997"/>
    <s v="Q:B01:W0:_Z:E0035:RCCL:SII:_Z:ALL:LE:E:C20231"/>
    <n v="0"/>
    <n v="701.13"/>
    <x v="7"/>
    <x v="8"/>
    <x v="3"/>
  </r>
  <r>
    <s v="SUP.Q.B01.W0._Z.E0035.RCCL.SII._Z.N_.LE.E.C"/>
    <x v="8"/>
    <x v="270"/>
    <x v="29"/>
    <x v="2"/>
    <x v="37"/>
    <n v="13.077199999999999"/>
    <s v="Q:B01:W0:_Z:E0035:RCCL:SII:_Z:N_:LE:E:C"/>
    <x v="0"/>
    <x v="0"/>
    <s v="W0"/>
    <s v="_Z"/>
    <x v="148"/>
    <x v="12"/>
    <s v="SII"/>
    <s v="_Z"/>
    <s v="N_"/>
    <s v="LE"/>
    <s v="E"/>
    <s v="C"/>
    <x v="296"/>
    <x v="30"/>
    <n v="13.077199999999999"/>
    <s v="Q:B01:W0:_Z:E0035:RCCL:SII:_Z:N_:LE:E:C20231"/>
    <n v="0"/>
    <n v="13.08"/>
    <x v="7"/>
    <x v="8"/>
    <x v="3"/>
  </r>
  <r>
    <s v="SUP.Q.B01.W0._Z.I7000.RCCL.SII._Z._Z._Z.PCT.C"/>
    <x v="8"/>
    <x v="115"/>
    <x v="29"/>
    <x v="2"/>
    <x v="37"/>
    <n v="1.59"/>
    <s v="Q:B01:W0:_Z:I7000:RCCL:SII:_Z:_Z:_Z:PCT:C"/>
    <x v="0"/>
    <x v="0"/>
    <s v="W0"/>
    <s v="_Z"/>
    <x v="72"/>
    <x v="12"/>
    <s v="SII"/>
    <s v="_Z"/>
    <s v="_Z"/>
    <s v="_Z"/>
    <s v="PCT"/>
    <s v="C"/>
    <x v="115"/>
    <x v="30"/>
    <n v="1.5900000000000001E-2"/>
    <s v="Q:B01:W0:_Z:I7000:RCCL:SII:_Z:_Z:_Z:PCT:C20231"/>
    <n v="0"/>
    <n v="1.59"/>
    <x v="7"/>
    <x v="8"/>
    <x v="3"/>
  </r>
  <r>
    <s v="SUP.Q.B01.W0._Z.I7005.RCCL.SII._Z._Z._Z.PCT.C"/>
    <x v="8"/>
    <x v="293"/>
    <x v="29"/>
    <x v="2"/>
    <x v="37"/>
    <n v="1.87"/>
    <s v="Q:B01:W0:_Z:I7005:RCCL:SII:_Z:_Z:_Z:PCT:C"/>
    <x v="0"/>
    <x v="0"/>
    <s v="W0"/>
    <s v="_Z"/>
    <x v="164"/>
    <x v="12"/>
    <s v="SII"/>
    <s v="_Z"/>
    <s v="_Z"/>
    <s v="_Z"/>
    <s v="PCT"/>
    <s v="C"/>
    <x v="349"/>
    <x v="30"/>
    <n v="1.8700000000000001E-2"/>
    <s v="Q:B01:W0:_Z:I7005:RCCL:SII:_Z:_Z:_Z:PCT:C20231"/>
    <n v="0"/>
    <n v="1.87"/>
    <x v="7"/>
    <x v="8"/>
    <x v="3"/>
  </r>
  <r>
    <s v="SUP.Q.B01.W0._Z.E0010.RCCL.SII._Z.PFM.LE.E.C"/>
    <x v="9"/>
    <x v="124"/>
    <x v="29"/>
    <x v="2"/>
    <x v="37"/>
    <n v="5.3136999999999999"/>
    <s v="Q:B01:W0:_Z:E0010:RCCL:SII:_Z:PFM:LE:E:C"/>
    <x v="0"/>
    <x v="0"/>
    <s v="W0"/>
    <s v="_Z"/>
    <x v="69"/>
    <x v="12"/>
    <s v="SII"/>
    <s v="_Z"/>
    <s v="PFM"/>
    <s v="LE"/>
    <s v="E"/>
    <s v="C"/>
    <x v="124"/>
    <x v="30"/>
    <n v="5.3136999999999999"/>
    <s v="Q:B01:W0:_Z:E0010:RCCL:SII:_Z:PFM:LE:E:C20231"/>
    <n v="0"/>
    <n v="5.31"/>
    <x v="8"/>
    <x v="8"/>
    <x v="3"/>
  </r>
  <r>
    <s v="SUP.Q.B01.W0._Z.E0010.RCCL.SII._Z.NFM.LE.E.C"/>
    <x v="10"/>
    <x v="141"/>
    <x v="29"/>
    <x v="2"/>
    <x v="37"/>
    <n v="4.9024999999999999"/>
    <s v="Q:B01:W0:_Z:E0010:RCCL:SII:_Z:NFM:LE:E:C"/>
    <x v="0"/>
    <x v="0"/>
    <s v="W0"/>
    <s v="_Z"/>
    <x v="69"/>
    <x v="12"/>
    <s v="SII"/>
    <s v="_Z"/>
    <s v="NFM"/>
    <s v="LE"/>
    <s v="E"/>
    <s v="C"/>
    <x v="141"/>
    <x v="30"/>
    <n v="4.9024999999999999"/>
    <s v="Q:B01:W0:_Z:E0010:RCCL:SII:_Z:NFM:LE:E:C20231"/>
    <n v="0"/>
    <n v="4.9000000000000004"/>
    <x v="8"/>
    <x v="8"/>
    <x v="3"/>
  </r>
  <r>
    <s v="SUP.Q.B01.W0._Z.E0010.RCCL.SII._Z.P_.LE.E.C"/>
    <x v="6"/>
    <x v="87"/>
    <x v="29"/>
    <x v="2"/>
    <x v="37"/>
    <n v="1103.9885999999999"/>
    <s v="Q:B01:W0:_Z:E0010:RCCL:SII:_Z:P_:LE:E:C"/>
    <x v="0"/>
    <x v="0"/>
    <s v="W0"/>
    <s v="_Z"/>
    <x v="69"/>
    <x v="12"/>
    <s v="SII"/>
    <s v="_Z"/>
    <s v="P_"/>
    <s v="LE"/>
    <s v="E"/>
    <s v="C"/>
    <x v="87"/>
    <x v="30"/>
    <n v="1103.9885999999999"/>
    <s v="Q:B01:W0:_Z:E0010:RCCL:SII:_Z:P_:LE:E:C20231"/>
    <n v="0"/>
    <n v="1103.99"/>
    <x v="6"/>
    <x v="8"/>
    <x v="3"/>
  </r>
  <r>
    <s v="SUP.Q.B01.W0._Z.E0010.RCCL.SII._Z.N_.LE.E.C"/>
    <x v="7"/>
    <x v="104"/>
    <x v="29"/>
    <x v="2"/>
    <x v="37"/>
    <n v="14.6911"/>
    <s v="Q:B01:W0:_Z:E0010:RCCL:SII:_Z:N_:LE:E:C"/>
    <x v="0"/>
    <x v="0"/>
    <s v="W0"/>
    <s v="_Z"/>
    <x v="69"/>
    <x v="12"/>
    <s v="SII"/>
    <s v="_Z"/>
    <s v="N_"/>
    <s v="LE"/>
    <s v="E"/>
    <s v="C"/>
    <x v="104"/>
    <x v="30"/>
    <n v="14.6911"/>
    <s v="Q:B01:W0:_Z:E0010:RCCL:SII:_Z:N_:LE:E:C20231"/>
    <n v="0"/>
    <n v="14.69"/>
    <x v="6"/>
    <x v="8"/>
    <x v="3"/>
  </r>
  <r>
    <s v="SUP.Q.B01.W0._Z.I3645.RCCL.SII._Z.PFM._Z.PCT.C"/>
    <x v="9"/>
    <x v="132"/>
    <x v="29"/>
    <x v="2"/>
    <x v="37"/>
    <n v="7.5399999999999991"/>
    <s v="Q:B01:W0:_Z:I3645:RCCL:SII:_Z:PFM:_Z:PCT:C"/>
    <x v="0"/>
    <x v="0"/>
    <s v="W0"/>
    <s v="_Z"/>
    <x v="71"/>
    <x v="12"/>
    <s v="SII"/>
    <s v="_Z"/>
    <s v="PFM"/>
    <s v="_Z"/>
    <s v="PCT"/>
    <s v="C"/>
    <x v="132"/>
    <x v="30"/>
    <n v="7.5399999999999995E-2"/>
    <s v="Q:B01:W0:_Z:I3645:RCCL:SII:_Z:PFM:_Z:PCT:C20231"/>
    <n v="0"/>
    <n v="7.54"/>
    <x v="8"/>
    <x v="8"/>
    <x v="3"/>
  </r>
  <r>
    <s v="SUP.Q.B01.W0._Z.I3645.RCCL.SII._Z.NFM._Z.PCT.C"/>
    <x v="10"/>
    <x v="149"/>
    <x v="29"/>
    <x v="2"/>
    <x v="37"/>
    <n v="37.35"/>
    <s v="Q:B01:W0:_Z:I3645:RCCL:SII:_Z:NFM:_Z:PCT:C"/>
    <x v="0"/>
    <x v="0"/>
    <s v="W0"/>
    <s v="_Z"/>
    <x v="71"/>
    <x v="12"/>
    <s v="SII"/>
    <s v="_Z"/>
    <s v="NFM"/>
    <s v="_Z"/>
    <s v="PCT"/>
    <s v="C"/>
    <x v="149"/>
    <x v="30"/>
    <n v="0.3735"/>
    <s v="Q:B01:W0:_Z:I3645:RCCL:SII:_Z:NFM:_Z:PCT:C20231"/>
    <n v="0"/>
    <n v="37.35"/>
    <x v="8"/>
    <x v="8"/>
    <x v="3"/>
  </r>
  <r>
    <s v="SUP.Q.B01.W0._Z.I3645.RCCL.SII._Z.P_._Z.PCT.C"/>
    <x v="6"/>
    <x v="95"/>
    <x v="29"/>
    <x v="2"/>
    <x v="37"/>
    <n v="0.39"/>
    <s v="Q:B01:W0:_Z:I3645:RCCL:SII:_Z:P_:_Z:PCT:C"/>
    <x v="0"/>
    <x v="0"/>
    <s v="W0"/>
    <s v="_Z"/>
    <x v="71"/>
    <x v="12"/>
    <s v="SII"/>
    <s v="_Z"/>
    <s v="P_"/>
    <s v="_Z"/>
    <s v="PCT"/>
    <s v="C"/>
    <x v="95"/>
    <x v="30"/>
    <n v="3.9000000000000003E-3"/>
    <s v="Q:B01:W0:_Z:I3645:RCCL:SII:_Z:P_:_Z:PCT:C20231"/>
    <n v="0"/>
    <n v="0.39"/>
    <x v="6"/>
    <x v="8"/>
    <x v="3"/>
  </r>
  <r>
    <s v="SUP.Q.B01.W0._Z.I3645.RCCL.SII._Z.N_._Z.PCT.C"/>
    <x v="7"/>
    <x v="113"/>
    <x v="29"/>
    <x v="2"/>
    <x v="37"/>
    <n v="37.450000000000003"/>
    <s v="Q:B01:W0:_Z:I3645:RCCL:SII:_Z:N_:_Z:PCT:C"/>
    <x v="0"/>
    <x v="0"/>
    <s v="W0"/>
    <s v="_Z"/>
    <x v="71"/>
    <x v="12"/>
    <s v="SII"/>
    <s v="_Z"/>
    <s v="N_"/>
    <s v="_Z"/>
    <s v="PCT"/>
    <s v="C"/>
    <x v="113"/>
    <x v="30"/>
    <n v="0.37450000000000006"/>
    <s v="Q:B01:W0:_Z:I3645:RCCL:SII:_Z:N_:_Z:PCT:C20231"/>
    <n v="0"/>
    <n v="37.450000000000003"/>
    <x v="6"/>
    <x v="8"/>
    <x v="3"/>
  </r>
  <r>
    <s v="SUP.Q.B01.W0._Z.AQ001.RCCL.SII._Z.ALL.LE.E.C"/>
    <x v="11"/>
    <x v="162"/>
    <x v="29"/>
    <x v="2"/>
    <x v="37"/>
    <n v="27.9846"/>
    <s v="Q:B01:W0:_Z:AQ001:RCCL:SII:_Z:ALL:LE:E:C"/>
    <x v="0"/>
    <x v="0"/>
    <s v="W0"/>
    <s v="_Z"/>
    <x v="85"/>
    <x v="12"/>
    <s v="SII"/>
    <s v="_Z"/>
    <s v="ALL"/>
    <s v="LE"/>
    <s v="E"/>
    <s v="C"/>
    <x v="162"/>
    <x v="30"/>
    <n v="27.9846"/>
    <s v="Q:B01:W0:_Z:AQ001:RCCL:SII:_Z:ALL:LE:E:C20231"/>
    <n v="0"/>
    <n v="27.98"/>
    <x v="9"/>
    <x v="8"/>
    <x v="3"/>
  </r>
  <r>
    <s v="SUP.Q.B01.W0._Z.AQ002.RCCL.SII._Z.ALL.LE.E.C"/>
    <x v="11"/>
    <x v="163"/>
    <x v="29"/>
    <x v="2"/>
    <x v="37"/>
    <n v="29.923300000000001"/>
    <s v="Q:B01:W0:_Z:AQ002:RCCL:SII:_Z:ALL:LE:E:C"/>
    <x v="0"/>
    <x v="0"/>
    <s v="W0"/>
    <s v="_Z"/>
    <x v="86"/>
    <x v="12"/>
    <s v="SII"/>
    <s v="_Z"/>
    <s v="ALL"/>
    <s v="LE"/>
    <s v="E"/>
    <s v="C"/>
    <x v="163"/>
    <x v="30"/>
    <n v="29.923300000000001"/>
    <s v="Q:B01:W0:_Z:AQ002:RCCL:SII:_Z:ALL:LE:E:C20231"/>
    <n v="0"/>
    <n v="29.92"/>
    <x v="9"/>
    <x v="8"/>
    <x v="3"/>
  </r>
  <r>
    <s v="SUP.Q.B01.W0._Z.AQ003.RCCL.SII._Z.ALL.LE.E.C"/>
    <x v="11"/>
    <x v="164"/>
    <x v="29"/>
    <x v="2"/>
    <x v="37"/>
    <n v="3.0956999999999999"/>
    <s v="Q:B01:W0:_Z:AQ003:RCCL:SII:_Z:ALL:LE:E:C"/>
    <x v="0"/>
    <x v="0"/>
    <s v="W0"/>
    <s v="_Z"/>
    <x v="87"/>
    <x v="12"/>
    <s v="SII"/>
    <s v="_Z"/>
    <s v="ALL"/>
    <s v="LE"/>
    <s v="E"/>
    <s v="C"/>
    <x v="164"/>
    <x v="30"/>
    <n v="3.0956999999999999"/>
    <s v="Q:B01:W0:_Z:AQ003:RCCL:SII:_Z:ALL:LE:E:C20231"/>
    <n v="0"/>
    <n v="3.1"/>
    <x v="9"/>
    <x v="8"/>
    <x v="3"/>
  </r>
  <r>
    <s v="SUP.Q.B01.W0._Z.I7100.RCCL.SII._Z._Z._Z.PCT.C"/>
    <x v="11"/>
    <x v="165"/>
    <x v="29"/>
    <x v="2"/>
    <x v="37"/>
    <n v="2.67"/>
    <s v="Q:B01:W0:_Z:I7100:RCCL:SII:_Z:_Z:_Z:PCT:C"/>
    <x v="0"/>
    <x v="0"/>
    <s v="W0"/>
    <s v="_Z"/>
    <x v="88"/>
    <x v="12"/>
    <s v="SII"/>
    <s v="_Z"/>
    <s v="_Z"/>
    <s v="_Z"/>
    <s v="PCT"/>
    <s v="C"/>
    <x v="165"/>
    <x v="30"/>
    <n v="2.6699999999999998E-2"/>
    <s v="Q:B01:W0:_Z:I7100:RCCL:SII:_Z:_Z:_Z:PCT:C20231"/>
    <n v="0"/>
    <n v="2.67"/>
    <x v="9"/>
    <x v="8"/>
    <x v="3"/>
  </r>
  <r>
    <s v="SUP.Q.B01.W0._Z.I7200.RCCL.SII._Z._Z._Z.PCT.C"/>
    <x v="11"/>
    <x v="166"/>
    <x v="29"/>
    <x v="2"/>
    <x v="37"/>
    <n v="2.85"/>
    <s v="Q:B01:W0:_Z:I7200:RCCL:SII:_Z:_Z:_Z:PCT:C"/>
    <x v="0"/>
    <x v="0"/>
    <s v="W0"/>
    <s v="_Z"/>
    <x v="89"/>
    <x v="12"/>
    <s v="SII"/>
    <s v="_Z"/>
    <s v="_Z"/>
    <s v="_Z"/>
    <s v="PCT"/>
    <s v="C"/>
    <x v="166"/>
    <x v="30"/>
    <n v="2.8500000000000001E-2"/>
    <s v="Q:B01:W0:_Z:I7200:RCCL:SII:_Z:_Z:_Z:PCT:C20231"/>
    <n v="0"/>
    <n v="2.85"/>
    <x v="9"/>
    <x v="8"/>
    <x v="3"/>
  </r>
  <r>
    <s v="SUP.Q.B01.W0._Z.I7300.RCCL.SII._Z._Z._Z.PCT.C"/>
    <x v="11"/>
    <x v="167"/>
    <x v="29"/>
    <x v="2"/>
    <x v="37"/>
    <n v="0.3"/>
    <s v="Q:B01:W0:_Z:I7300:RCCL:SII:_Z:_Z:_Z:PCT:C"/>
    <x v="0"/>
    <x v="0"/>
    <s v="W0"/>
    <s v="_Z"/>
    <x v="90"/>
    <x v="12"/>
    <s v="SII"/>
    <s v="_Z"/>
    <s v="_Z"/>
    <s v="_Z"/>
    <s v="PCT"/>
    <s v="C"/>
    <x v="167"/>
    <x v="30"/>
    <n v="3.0000000000000001E-3"/>
    <s v="Q:B01:W0:_Z:I7300:RCCL:SII:_Z:_Z:_Z:PCT:C20231"/>
    <n v="0"/>
    <n v="0.3"/>
    <x v="9"/>
    <x v="8"/>
    <x v="3"/>
  </r>
  <r>
    <s v="SUP.Q.B01.W0._Z.AQ100.RCCL.SII._Z.ALL.LE.E.C"/>
    <x v="17"/>
    <x v="275"/>
    <x v="29"/>
    <x v="2"/>
    <x v="37"/>
    <n v="661.46280000000002"/>
    <s v="Q:B01:W0:_Z:AQ100:RCCL:SII:_Z:ALL:LE:E:C"/>
    <x v="0"/>
    <x v="0"/>
    <s v="W0"/>
    <s v="_Z"/>
    <x v="151"/>
    <x v="12"/>
    <s v="SII"/>
    <s v="_Z"/>
    <s v="ALL"/>
    <s v="LE"/>
    <s v="E"/>
    <s v="C"/>
    <x v="330"/>
    <x v="30"/>
    <n v="661.46280000000002"/>
    <s v="Q:B01:W0:_Z:AQ100:RCCL:SII:_Z:ALL:LE:E:C20231"/>
    <n v="0"/>
    <n v="661.46"/>
    <x v="15"/>
    <x v="8"/>
    <x v="3"/>
  </r>
  <r>
    <s v="SUP.Q.B01.W0._Z.AQ100.RCCL.SII._Z.ST1.LE.E.C"/>
    <x v="17"/>
    <x v="276"/>
    <x v="29"/>
    <x v="2"/>
    <x v="37"/>
    <n v="582.89760000000001"/>
    <s v="Q:B01:W0:_Z:AQ100:RCCL:SII:_Z:ST1:LE:E:C"/>
    <x v="0"/>
    <x v="0"/>
    <s v="W0"/>
    <s v="_Z"/>
    <x v="151"/>
    <x v="12"/>
    <s v="SII"/>
    <s v="_Z"/>
    <s v="ST1"/>
    <s v="LE"/>
    <s v="E"/>
    <s v="C"/>
    <x v="331"/>
    <x v="30"/>
    <n v="582.89760000000001"/>
    <s v="Q:B01:W0:_Z:AQ100:RCCL:SII:_Z:ST1:LE:E:C20231"/>
    <n v="0"/>
    <n v="582.9"/>
    <x v="15"/>
    <x v="8"/>
    <x v="3"/>
  </r>
  <r>
    <s v="SUP.Q.B01.W0._Z.AQ100.RCCL.SII._Z.ST2.LE.E.C"/>
    <x v="17"/>
    <x v="277"/>
    <x v="29"/>
    <x v="2"/>
    <x v="37"/>
    <n v="67.398099999999999"/>
    <s v="Q:B01:W0:_Z:AQ100:RCCL:SII:_Z:ST2:LE:E:C"/>
    <x v="0"/>
    <x v="0"/>
    <s v="W0"/>
    <s v="_Z"/>
    <x v="151"/>
    <x v="12"/>
    <s v="SII"/>
    <s v="_Z"/>
    <s v="ST2"/>
    <s v="LE"/>
    <s v="E"/>
    <s v="C"/>
    <x v="332"/>
    <x v="30"/>
    <n v="67.398099999999999"/>
    <s v="Q:B01:W0:_Z:AQ100:RCCL:SII:_Z:ST2:LE:E:C20231"/>
    <n v="0"/>
    <n v="67.400000000000006"/>
    <x v="15"/>
    <x v="8"/>
    <x v="3"/>
  </r>
  <r>
    <s v="SUP.Q.B01.W0._Z.AQ100.RCCL.SII._Z.ST3.LE.E.C"/>
    <x v="17"/>
    <x v="278"/>
    <x v="29"/>
    <x v="2"/>
    <x v="37"/>
    <n v="10.446400000000001"/>
    <s v="Q:B01:W0:_Z:AQ100:RCCL:SII:_Z:ST3:LE:E:C"/>
    <x v="0"/>
    <x v="0"/>
    <s v="W0"/>
    <s v="_Z"/>
    <x v="151"/>
    <x v="12"/>
    <s v="SII"/>
    <s v="_Z"/>
    <s v="ST3"/>
    <s v="LE"/>
    <s v="E"/>
    <s v="C"/>
    <x v="333"/>
    <x v="30"/>
    <n v="10.446400000000001"/>
    <s v="Q:B01:W0:_Z:AQ100:RCCL:SII:_Z:ST3:LE:E:C20231"/>
    <n v="0"/>
    <n v="10.45"/>
    <x v="15"/>
    <x v="8"/>
    <x v="3"/>
  </r>
  <r>
    <s v="SUP.Q.B01.W0._Z.AQ100.RCCL.SII._Z.PCI.LE.E.C"/>
    <x v="17"/>
    <x v="294"/>
    <x v="29"/>
    <x v="2"/>
    <x v="37"/>
    <n v="0.72070000000000001"/>
    <s v="Q:B01:W0:_Z:AQ100:RCCL:SII:_Z:PCI:LE:E:C"/>
    <x v="0"/>
    <x v="0"/>
    <s v="W0"/>
    <s v="_Z"/>
    <x v="151"/>
    <x v="12"/>
    <s v="SII"/>
    <s v="_Z"/>
    <s v="PCI"/>
    <s v="LE"/>
    <s v="E"/>
    <s v="C"/>
    <x v="350"/>
    <x v="30"/>
    <n v="0.72070000000000001"/>
    <s v="Q:B01:W0:_Z:AQ100:RCCL:SII:_Z:PCI:LE:E:C20231"/>
    <n v="0"/>
    <n v="0.72"/>
    <x v="15"/>
    <x v="8"/>
    <x v="3"/>
  </r>
  <r>
    <s v="SUP.Q.B01.W0._Z.I7400.RCCL.SII._Z._Z._Z.PCT.C"/>
    <x v="17"/>
    <x v="279"/>
    <x v="29"/>
    <x v="2"/>
    <x v="37"/>
    <n v="88.12"/>
    <s v="Q:B01:W0:_Z:I7400:RCCL:SII:_Z:_Z:_Z:PCT:C"/>
    <x v="0"/>
    <x v="0"/>
    <s v="W0"/>
    <s v="_Z"/>
    <x v="152"/>
    <x v="12"/>
    <s v="SII"/>
    <s v="_Z"/>
    <s v="_Z"/>
    <s v="_Z"/>
    <s v="PCT"/>
    <s v="C"/>
    <x v="334"/>
    <x v="30"/>
    <n v="0.88120000000000009"/>
    <s v="Q:B01:W0:_Z:I7400:RCCL:SII:_Z:_Z:_Z:PCT:C20231"/>
    <n v="0"/>
    <n v="88.12"/>
    <x v="15"/>
    <x v="8"/>
    <x v="3"/>
  </r>
  <r>
    <s v="SUP.Q.B01.W0._Z.I3660.RCCL.SII._Z.ST1._Z.PCT.C"/>
    <x v="17"/>
    <x v="280"/>
    <x v="29"/>
    <x v="2"/>
    <x v="37"/>
    <n v="0.28999999999999998"/>
    <s v="Q:B01:W0:_Z:I3660:RCCL:SII:_Z:ST1:_Z:PCT:C"/>
    <x v="0"/>
    <x v="0"/>
    <s v="W0"/>
    <s v="_Z"/>
    <x v="153"/>
    <x v="12"/>
    <s v="SII"/>
    <s v="_Z"/>
    <s v="ST1"/>
    <s v="_Z"/>
    <s v="PCT"/>
    <s v="C"/>
    <x v="335"/>
    <x v="30"/>
    <n v="2.8999999999999998E-3"/>
    <s v="Q:B01:W0:_Z:I3660:RCCL:SII:_Z:ST1:_Z:PCT:C20231"/>
    <n v="0"/>
    <n v="0.28999999999999998"/>
    <x v="15"/>
    <x v="8"/>
    <x v="3"/>
  </r>
  <r>
    <s v="SUP.Q.B01.W0._Z.I7500.RCCL.SII._Z._Z._Z.PCT.C"/>
    <x v="17"/>
    <x v="281"/>
    <x v="29"/>
    <x v="2"/>
    <x v="37"/>
    <n v="10.19"/>
    <s v="Q:B01:W0:_Z:I7500:RCCL:SII:_Z:_Z:_Z:PCT:C"/>
    <x v="0"/>
    <x v="0"/>
    <s v="W0"/>
    <s v="_Z"/>
    <x v="154"/>
    <x v="12"/>
    <s v="SII"/>
    <s v="_Z"/>
    <s v="_Z"/>
    <s v="_Z"/>
    <s v="PCT"/>
    <s v="C"/>
    <x v="336"/>
    <x v="30"/>
    <n v="0.10189999999999999"/>
    <s v="Q:B01:W0:_Z:I7500:RCCL:SII:_Z:_Z:_Z:PCT:C20231"/>
    <n v="0"/>
    <n v="10.19"/>
    <x v="15"/>
    <x v="8"/>
    <x v="3"/>
  </r>
  <r>
    <s v="SUP.Q.B01.W0._Z.I3660.RCCL.SII._Z.ST2._Z.PCT.C"/>
    <x v="17"/>
    <x v="282"/>
    <x v="29"/>
    <x v="2"/>
    <x v="37"/>
    <n v="3.08"/>
    <s v="Q:B01:W0:_Z:I3660:RCCL:SII:_Z:ST2:_Z:PCT:C"/>
    <x v="0"/>
    <x v="0"/>
    <s v="W0"/>
    <s v="_Z"/>
    <x v="153"/>
    <x v="12"/>
    <s v="SII"/>
    <s v="_Z"/>
    <s v="ST2"/>
    <s v="_Z"/>
    <s v="PCT"/>
    <s v="C"/>
    <x v="337"/>
    <x v="30"/>
    <n v="3.0800000000000001E-2"/>
    <s v="Q:B01:W0:_Z:I3660:RCCL:SII:_Z:ST2:_Z:PCT:C20231"/>
    <n v="0"/>
    <n v="3.08"/>
    <x v="15"/>
    <x v="8"/>
    <x v="3"/>
  </r>
  <r>
    <s v="SUP.Q.B01.W0._Z.I7600.RCCL.SII._Z._Z._Z.PCT.C"/>
    <x v="17"/>
    <x v="283"/>
    <x v="29"/>
    <x v="2"/>
    <x v="37"/>
    <n v="1.58"/>
    <s v="Q:B01:W0:_Z:I7600:RCCL:SII:_Z:_Z:_Z:PCT:C"/>
    <x v="0"/>
    <x v="0"/>
    <s v="W0"/>
    <s v="_Z"/>
    <x v="155"/>
    <x v="12"/>
    <s v="SII"/>
    <s v="_Z"/>
    <s v="_Z"/>
    <s v="_Z"/>
    <s v="PCT"/>
    <s v="C"/>
    <x v="338"/>
    <x v="30"/>
    <n v="1.5800000000000002E-2"/>
    <s v="Q:B01:W0:_Z:I7600:RCCL:SII:_Z:_Z:_Z:PCT:C20231"/>
    <n v="0"/>
    <n v="1.58"/>
    <x v="15"/>
    <x v="8"/>
    <x v="3"/>
  </r>
  <r>
    <s v="SUP.Q.B01.W0._Z.I3660.RCCL.SII._Z.ST3._Z.PCT.C"/>
    <x v="17"/>
    <x v="284"/>
    <x v="29"/>
    <x v="2"/>
    <x v="37"/>
    <n v="44.15"/>
    <s v="Q:B01:W0:_Z:I3660:RCCL:SII:_Z:ST3:_Z:PCT:C"/>
    <x v="0"/>
    <x v="0"/>
    <s v="W0"/>
    <s v="_Z"/>
    <x v="153"/>
    <x v="12"/>
    <s v="SII"/>
    <s v="_Z"/>
    <s v="ST3"/>
    <s v="_Z"/>
    <s v="PCT"/>
    <s v="C"/>
    <x v="339"/>
    <x v="30"/>
    <n v="0.4415"/>
    <s v="Q:B01:W0:_Z:I3660:RCCL:SII:_Z:ST3:_Z:PCT:C20231"/>
    <n v="0"/>
    <n v="44.15"/>
    <x v="15"/>
    <x v="8"/>
    <x v="3"/>
  </r>
  <r>
    <s v="SUP.Q.B01.W0._Z.I7700.RCCL.SII._Z._Z._Z.PCT.C"/>
    <x v="17"/>
    <x v="295"/>
    <x v="29"/>
    <x v="2"/>
    <x v="37"/>
    <n v="0.11"/>
    <s v="Q:B01:W0:_Z:I7700:RCCL:SII:_Z:_Z:_Z:PCT:C"/>
    <x v="0"/>
    <x v="0"/>
    <s v="W0"/>
    <s v="_Z"/>
    <x v="165"/>
    <x v="12"/>
    <s v="SII"/>
    <s v="_Z"/>
    <s v="_Z"/>
    <s v="_Z"/>
    <s v="PCT"/>
    <s v="C"/>
    <x v="351"/>
    <x v="30"/>
    <n v="1.1000000000000001E-3"/>
    <s v="Q:B01:W0:_Z:I7700:RCCL:SII:_Z:_Z:_Z:PCT:C20231"/>
    <n v="0"/>
    <n v="0.11"/>
    <x v="15"/>
    <x v="8"/>
    <x v="3"/>
  </r>
  <r>
    <s v="SUP.Q.B01.W0._Z.I3660.RCCL.SII._Z.PCI._Z.PCT.C"/>
    <x v="17"/>
    <x v="296"/>
    <x v="29"/>
    <x v="2"/>
    <x v="37"/>
    <n v="9.17"/>
    <s v="Q:B01:W0:_Z:I3660:RCCL:SII:_Z:PCI:_Z:PCT:C"/>
    <x v="0"/>
    <x v="0"/>
    <s v="W0"/>
    <s v="_Z"/>
    <x v="153"/>
    <x v="12"/>
    <s v="SII"/>
    <s v="_Z"/>
    <s v="PCI"/>
    <s v="_Z"/>
    <s v="PCT"/>
    <s v="C"/>
    <x v="352"/>
    <x v="30"/>
    <n v="9.1700000000000004E-2"/>
    <s v="Q:B01:W0:_Z:I3660:RCCL:SII:_Z:PCI:_Z:PCT:C20231"/>
    <n v="0"/>
    <n v="9.17"/>
    <x v="15"/>
    <x v="8"/>
    <x v="3"/>
  </r>
  <r>
    <s v="SUP.Q.B01.W0.S1V.A1140.RCCL.SII._Z.ALL.LE.E.C"/>
    <x v="12"/>
    <x v="169"/>
    <x v="29"/>
    <x v="2"/>
    <x v="37"/>
    <n v="566.88220000000001"/>
    <s v="Q:B01:W0:S1V:A1140:RCCL:SII:_Z:ALL:LE:E:C"/>
    <x v="0"/>
    <x v="0"/>
    <s v="W0"/>
    <s v="S1V"/>
    <x v="2"/>
    <x v="12"/>
    <s v="SII"/>
    <s v="_Z"/>
    <s v="ALL"/>
    <s v="LE"/>
    <s v="E"/>
    <s v="C"/>
    <x v="169"/>
    <x v="30"/>
    <n v="566.88220000000001"/>
    <s v="Q:B01:W0:S1V:A1140:RCCL:SII:_Z:ALL:LE:E:C20231"/>
    <n v="0"/>
    <n v="566.88"/>
    <x v="10"/>
    <x v="8"/>
    <x v="3"/>
  </r>
  <r>
    <s v="SUP.Q.B01.W0.S1V.L1150.RCCL.SII._Z.ALL.LE.E.C"/>
    <x v="12"/>
    <x v="168"/>
    <x v="29"/>
    <x v="2"/>
    <x v="37"/>
    <n v="646.68020000000001"/>
    <s v="Q:B01:W0:S1V:L1150:RCCL:SII:_Z:ALL:LE:E:C"/>
    <x v="0"/>
    <x v="0"/>
    <s v="W0"/>
    <s v="S1V"/>
    <x v="15"/>
    <x v="12"/>
    <s v="SII"/>
    <s v="_Z"/>
    <s v="ALL"/>
    <s v="LE"/>
    <s v="E"/>
    <s v="C"/>
    <x v="168"/>
    <x v="30"/>
    <n v="646.68020000000001"/>
    <s v="Q:B01:W0:S1V:L1150:RCCL:SII:_Z:ALL:LE:E:C20231"/>
    <n v="0"/>
    <n v="646.67999999999995"/>
    <x v="10"/>
    <x v="8"/>
    <x v="3"/>
  </r>
  <r>
    <s v="SUP.Q.B01.W0.S1V.KFD32.RCCL.SII._Z._Z._Z.PCT.C"/>
    <x v="12"/>
    <x v="170"/>
    <x v="29"/>
    <x v="2"/>
    <x v="37"/>
    <n v="87.660000000000011"/>
    <s v="Q:B01:W0:S1V:KFD32:RCCL:SII:_Z:_Z:_Z:PCT:C"/>
    <x v="0"/>
    <x v="0"/>
    <s v="W0"/>
    <s v="S1V"/>
    <x v="91"/>
    <x v="12"/>
    <s v="SII"/>
    <s v="_Z"/>
    <s v="_Z"/>
    <s v="_Z"/>
    <s v="PCT"/>
    <s v="C"/>
    <x v="170"/>
    <x v="30"/>
    <n v="0.87660000000000016"/>
    <s v="Q:B01:W0:S1V:KFD32:RCCL:SII:_Z:_Z:_Z:PCT:C20231"/>
    <n v="0"/>
    <n v="87.66"/>
    <x v="10"/>
    <x v="8"/>
    <x v="3"/>
  </r>
  <r>
    <s v="SUP.Q.B01.W0._Z.I3211.RCCL.SII._Z._Z._Z.PCT.C"/>
    <x v="16"/>
    <x v="260"/>
    <x v="29"/>
    <x v="2"/>
    <x v="37"/>
    <n v="11.96"/>
    <s v="Q:B01:W0:_Z:I3211:RCCL:SII:_Z:_Z:_Z:PCT:C"/>
    <x v="0"/>
    <x v="0"/>
    <s v="W0"/>
    <s v="_Z"/>
    <x v="143"/>
    <x v="12"/>
    <s v="SII"/>
    <s v="_Z"/>
    <s v="_Z"/>
    <s v="_Z"/>
    <s v="PCT"/>
    <s v="C"/>
    <x v="260"/>
    <x v="30"/>
    <n v="0.11960000000000001"/>
    <s v="Q:B01:W0:_Z:I3211:RCCL:SII:_Z:_Z:_Z:PCT:C20231"/>
    <n v="0"/>
    <n v="11.96"/>
    <x v="14"/>
    <x v="8"/>
    <x v="3"/>
  </r>
  <r>
    <s v="SUP.Q.B01.W0._Z.I3212.RCCL.SII._Z._Z._Z.PCT.C"/>
    <x v="16"/>
    <x v="262"/>
    <x v="29"/>
    <x v="2"/>
    <x v="37"/>
    <n v="6.88"/>
    <s v="Q:B01:W0:_Z:I3212:RCCL:SII:_Z:_Z:_Z:PCT:C"/>
    <x v="0"/>
    <x v="0"/>
    <s v="W0"/>
    <s v="_Z"/>
    <x v="145"/>
    <x v="12"/>
    <s v="SII"/>
    <s v="_Z"/>
    <s v="_Z"/>
    <s v="_Z"/>
    <s v="PCT"/>
    <s v="C"/>
    <x v="262"/>
    <x v="30"/>
    <n v="6.88E-2"/>
    <s v="Q:B01:W0:_Z:I3212:RCCL:SII:_Z:_Z:_Z:PCT:C20231"/>
    <n v="0"/>
    <n v="6.88"/>
    <x v="14"/>
    <x v="8"/>
    <x v="3"/>
  </r>
  <r>
    <s v="SUP.Q.B01.W0._Z.I3213.RCCL.SII._Z._Z._Z.PCT.C"/>
    <x v="16"/>
    <x v="261"/>
    <x v="29"/>
    <x v="2"/>
    <x v="37"/>
    <n v="61.67"/>
    <s v="Q:B01:W0:_Z:I3213:RCCL:SII:_Z:_Z:_Z:PCT:C"/>
    <x v="0"/>
    <x v="0"/>
    <s v="W0"/>
    <s v="_Z"/>
    <x v="144"/>
    <x v="12"/>
    <s v="SII"/>
    <s v="_Z"/>
    <s v="_Z"/>
    <s v="_Z"/>
    <s v="PCT"/>
    <s v="C"/>
    <x v="261"/>
    <x v="30"/>
    <n v="0.61670000000000003"/>
    <s v="Q:B01:W0:_Z:I3213:RCCL:SII:_Z:_Z:_Z:PCT:C20231"/>
    <n v="0"/>
    <n v="61.67"/>
    <x v="14"/>
    <x v="8"/>
    <x v="3"/>
  </r>
  <r>
    <s v="SUP.Q.B01.W0._Z.L6100.RCCL.SII._Z.ALL.LE.E.C"/>
    <x v="18"/>
    <x v="297"/>
    <x v="29"/>
    <x v="2"/>
    <x v="37"/>
    <n v="742.57039999999995"/>
    <s v="Q:B01:W0:_Z:L6100:RCCL:SII:_Z:ALL:LE:E:C"/>
    <x v="0"/>
    <x v="0"/>
    <s v="W0"/>
    <s v="_Z"/>
    <x v="166"/>
    <x v="12"/>
    <s v="SII"/>
    <s v="_Z"/>
    <s v="ALL"/>
    <s v="LE"/>
    <s v="E"/>
    <s v="C"/>
    <x v="353"/>
    <x v="30"/>
    <n v="742.57039999999995"/>
    <s v="Q:B01:W0:_Z:L6100:RCCL:SII:_Z:ALL:LE:E:C20231"/>
    <n v="0"/>
    <n v="742.57"/>
    <x v="16"/>
    <x v="8"/>
    <x v="3"/>
  </r>
  <r>
    <s v="SUP.Q.B01.W0._Z.A7100.RCCL.SII._Z.ALL.LE.E.C"/>
    <x v="18"/>
    <x v="298"/>
    <x v="29"/>
    <x v="2"/>
    <x v="37"/>
    <n v="547.11710000000005"/>
    <s v="Q:B01:W0:_Z:A7100:RCCL:SII:_Z:ALL:LE:E:C"/>
    <x v="0"/>
    <x v="0"/>
    <s v="W0"/>
    <s v="_Z"/>
    <x v="167"/>
    <x v="12"/>
    <s v="SII"/>
    <s v="_Z"/>
    <s v="ALL"/>
    <s v="LE"/>
    <s v="E"/>
    <s v="C"/>
    <x v="354"/>
    <x v="30"/>
    <n v="547.11710000000005"/>
    <s v="Q:B01:W0:_Z:A7100:RCCL:SII:_Z:ALL:LE:E:C20231"/>
    <n v="0"/>
    <n v="547.12"/>
    <x v="16"/>
    <x v="8"/>
    <x v="3"/>
  </r>
  <r>
    <s v="SUP.Q.B01.W0._Z.I3214.RCCL.SII._Z._Z._Z.PCT.C"/>
    <x v="18"/>
    <x v="299"/>
    <x v="29"/>
    <x v="2"/>
    <x v="37"/>
    <n v="135.72"/>
    <s v="Q:B01:W0:_Z:I3214:RCCL:SII:_Z:_Z:_Z:PCT:C"/>
    <x v="0"/>
    <x v="0"/>
    <s v="W0"/>
    <s v="_Z"/>
    <x v="168"/>
    <x v="12"/>
    <s v="SII"/>
    <s v="_Z"/>
    <s v="_Z"/>
    <s v="_Z"/>
    <s v="PCT"/>
    <s v="C"/>
    <x v="355"/>
    <x v="30"/>
    <n v="1.3572"/>
    <s v="Q:B01:W0:_Z:I3214:RCCL:SII:_Z:_Z:_Z:PCT:C20231"/>
    <n v="0"/>
    <n v="135.72"/>
    <x v="16"/>
    <x v="8"/>
    <x v="3"/>
  </r>
  <r>
    <s v="SUP.Q.B01.W0._Z.A6310.RCCL.SII._Z.ALL.LE.E.C"/>
    <x v="14"/>
    <x v="211"/>
    <x v="29"/>
    <x v="2"/>
    <x v="37"/>
    <n v="170.53280000000001"/>
    <s v="Q:B01:W0:_Z:A6310:RCCL:SII:_Z:ALL:LE:E:C"/>
    <x v="0"/>
    <x v="0"/>
    <s v="W0"/>
    <s v="_Z"/>
    <x v="132"/>
    <x v="12"/>
    <s v="SII"/>
    <s v="_Z"/>
    <s v="ALL"/>
    <s v="LE"/>
    <s v="E"/>
    <s v="C"/>
    <x v="211"/>
    <x v="30"/>
    <n v="170.53280000000001"/>
    <s v="Q:B01:W0:_Z:A6310:RCCL:SII:_Z:ALL:LE:E:C20231"/>
    <n v="0"/>
    <n v="170.53"/>
    <x v="12"/>
    <x v="8"/>
    <x v="3"/>
  </r>
  <r>
    <s v="SUP.Q.B01.W0._Z.A6400.RCCL.SII._Z.ALL.LE.E.C"/>
    <x v="14"/>
    <x v="209"/>
    <x v="29"/>
    <x v="2"/>
    <x v="37"/>
    <n v="165.93600000000001"/>
    <s v="Q:B01:W0:_Z:A6400:RCCL:SII:_Z:ALL:LE:E:C"/>
    <x v="0"/>
    <x v="0"/>
    <s v="W0"/>
    <s v="_Z"/>
    <x v="130"/>
    <x v="12"/>
    <s v="SII"/>
    <s v="_Z"/>
    <s v="ALL"/>
    <s v="LE"/>
    <s v="E"/>
    <s v="C"/>
    <x v="209"/>
    <x v="30"/>
    <n v="165.93600000000001"/>
    <s v="Q:B01:W0:_Z:A6400:RCCL:SII:_Z:ALL:LE:E:C20231"/>
    <n v="0"/>
    <n v="165.94"/>
    <x v="12"/>
    <x v="8"/>
    <x v="3"/>
  </r>
  <r>
    <s v="SUP.Q.B01.W0._Z.A6410.RCCL.SII._Z.ALL.LE.E.C"/>
    <x v="14"/>
    <x v="203"/>
    <x v="29"/>
    <x v="2"/>
    <x v="37"/>
    <n v="0.26040000000000002"/>
    <s v="Q:B01:W0:_Z:A6410:RCCL:SII:_Z:ALL:LE:E:C"/>
    <x v="0"/>
    <x v="0"/>
    <s v="W0"/>
    <s v="_Z"/>
    <x v="124"/>
    <x v="12"/>
    <s v="SII"/>
    <s v="_Z"/>
    <s v="ALL"/>
    <s v="LE"/>
    <s v="E"/>
    <s v="C"/>
    <x v="203"/>
    <x v="30"/>
    <n v="0.26040000000000002"/>
    <s v="Q:B01:W0:_Z:A6410:RCCL:SII:_Z:ALL:LE:E:C20231"/>
    <n v="0"/>
    <n v="0.26"/>
    <x v="12"/>
    <x v="8"/>
    <x v="3"/>
  </r>
  <r>
    <s v="SUP.Q.B01.W0._Z.A6420.RCCL.SII._Z.ALL.LE.E.C"/>
    <x v="14"/>
    <x v="204"/>
    <x v="29"/>
    <x v="2"/>
    <x v="37"/>
    <n v="166.19640000000001"/>
    <s v="Q:B01:W0:_Z:A6420:RCCL:SII:_Z:ALL:LE:E:C"/>
    <x v="0"/>
    <x v="0"/>
    <s v="W0"/>
    <s v="_Z"/>
    <x v="125"/>
    <x v="12"/>
    <s v="SII"/>
    <s v="_Z"/>
    <s v="ALL"/>
    <s v="LE"/>
    <s v="E"/>
    <s v="C"/>
    <x v="204"/>
    <x v="30"/>
    <n v="166.19640000000001"/>
    <s v="Q:B01:W0:_Z:A6420:RCCL:SII:_Z:ALL:LE:E:C20231"/>
    <n v="0"/>
    <n v="166.2"/>
    <x v="12"/>
    <x v="8"/>
    <x v="3"/>
  </r>
  <r>
    <s v="SUP.Q.B01.W0._Z.A6421.RCCL.SII._Z.ALL.LE.E.C"/>
    <x v="14"/>
    <x v="200"/>
    <x v="29"/>
    <x v="2"/>
    <x v="37"/>
    <n v="160.107"/>
    <s v="Q:B01:W0:_Z:A6421:RCCL:SII:_Z:ALL:LE:E:C"/>
    <x v="0"/>
    <x v="0"/>
    <s v="W0"/>
    <s v="_Z"/>
    <x v="121"/>
    <x v="12"/>
    <s v="SII"/>
    <s v="_Z"/>
    <s v="ALL"/>
    <s v="LE"/>
    <s v="E"/>
    <s v="C"/>
    <x v="200"/>
    <x v="30"/>
    <n v="160.107"/>
    <s v="Q:B01:W0:_Z:A6421:RCCL:SII:_Z:ALL:LE:E:C20231"/>
    <n v="0"/>
    <n v="160.11000000000001"/>
    <x v="12"/>
    <x v="8"/>
    <x v="3"/>
  </r>
  <r>
    <s v="SUP.Q.B01.W0._Z.A6422.RCCL.SII._Z.ALL.LE.E.C"/>
    <x v="14"/>
    <x v="199"/>
    <x v="29"/>
    <x v="2"/>
    <x v="37"/>
    <n v="6.0894000000000004"/>
    <s v="Q:B01:W0:_Z:A6422:RCCL:SII:_Z:ALL:LE:E:C"/>
    <x v="0"/>
    <x v="0"/>
    <s v="W0"/>
    <s v="_Z"/>
    <x v="120"/>
    <x v="12"/>
    <s v="SII"/>
    <s v="_Z"/>
    <s v="ALL"/>
    <s v="LE"/>
    <s v="E"/>
    <s v="C"/>
    <x v="199"/>
    <x v="30"/>
    <n v="6.0894000000000004"/>
    <s v="Q:B01:W0:_Z:A6422:RCCL:SII:_Z:ALL:LE:E:C20231"/>
    <n v="0"/>
    <n v="6.09"/>
    <x v="12"/>
    <x v="8"/>
    <x v="3"/>
  </r>
  <r>
    <s v="SUP.Q.B01.W0._Z.A6500.RCCL.SII._Z.ALL.LE.E.C"/>
    <x v="14"/>
    <x v="210"/>
    <x v="29"/>
    <x v="2"/>
    <x v="37"/>
    <s v="-"/>
    <s v="Q:B01:W0:_Z:A6500:RCCL:SII:_Z:ALL:LE:E:C"/>
    <x v="0"/>
    <x v="0"/>
    <s v="W0"/>
    <s v="_Z"/>
    <x v="131"/>
    <x v="12"/>
    <s v="SII"/>
    <s v="_Z"/>
    <s v="ALL"/>
    <s v="LE"/>
    <s v="E"/>
    <s v="C"/>
    <x v="210"/>
    <x v="30"/>
    <e v="#N/A"/>
    <s v="Q:B01:W0:_Z:A6500:RCCL:SII:_Z:ALL:LE:E:C20231"/>
    <n v="0"/>
    <e v="#N/A"/>
    <x v="12"/>
    <x v="8"/>
    <x v="3"/>
  </r>
  <r>
    <s v="SUP.Q.B01.W0._Z.A6510.RCCL.SII._Z.ALL.LE.E.C"/>
    <x v="14"/>
    <x v="205"/>
    <x v="29"/>
    <x v="2"/>
    <x v="37"/>
    <s v="-"/>
    <s v="Q:B01:W0:_Z:A6510:RCCL:SII:_Z:ALL:LE:E:C"/>
    <x v="0"/>
    <x v="0"/>
    <s v="W0"/>
    <s v="_Z"/>
    <x v="126"/>
    <x v="12"/>
    <s v="SII"/>
    <s v="_Z"/>
    <s v="ALL"/>
    <s v="LE"/>
    <s v="E"/>
    <s v="C"/>
    <x v="205"/>
    <x v="30"/>
    <e v="#N/A"/>
    <s v="Q:B01:W0:_Z:A6510:RCCL:SII:_Z:ALL:LE:E:C20231"/>
    <n v="0"/>
    <e v="#N/A"/>
    <x v="12"/>
    <x v="8"/>
    <x v="3"/>
  </r>
  <r>
    <s v="SUP.Q.B01.W0._Z.A6520.RCCL.SII._Z.ALL.LE.E.C"/>
    <x v="14"/>
    <x v="206"/>
    <x v="29"/>
    <x v="2"/>
    <x v="37"/>
    <n v="6.1694000000000004"/>
    <s v="Q:B01:W0:_Z:A6520:RCCL:SII:_Z:ALL:LE:E:C"/>
    <x v="0"/>
    <x v="0"/>
    <s v="W0"/>
    <s v="_Z"/>
    <x v="127"/>
    <x v="12"/>
    <s v="SII"/>
    <s v="_Z"/>
    <s v="ALL"/>
    <s v="LE"/>
    <s v="E"/>
    <s v="C"/>
    <x v="206"/>
    <x v="30"/>
    <n v="6.1694000000000004"/>
    <s v="Q:B01:W0:_Z:A6520:RCCL:SII:_Z:ALL:LE:E:C20231"/>
    <n v="0"/>
    <n v="6.17"/>
    <x v="12"/>
    <x v="8"/>
    <x v="3"/>
  </r>
  <r>
    <s v="SUP.Q.B01.W0._Z.A6521.RCCL.SII._Z.ALL.LE.E.C"/>
    <x v="14"/>
    <x v="201"/>
    <x v="29"/>
    <x v="2"/>
    <x v="37"/>
    <n v="2.5278"/>
    <s v="Q:B01:W0:_Z:A6521:RCCL:SII:_Z:ALL:LE:E:C"/>
    <x v="0"/>
    <x v="0"/>
    <s v="W0"/>
    <s v="_Z"/>
    <x v="122"/>
    <x v="12"/>
    <s v="SII"/>
    <s v="_Z"/>
    <s v="ALL"/>
    <s v="LE"/>
    <s v="E"/>
    <s v="C"/>
    <x v="201"/>
    <x v="30"/>
    <n v="2.5278"/>
    <s v="Q:B01:W0:_Z:A6521:RCCL:SII:_Z:ALL:LE:E:C20231"/>
    <n v="0"/>
    <n v="2.5299999999999998"/>
    <x v="12"/>
    <x v="8"/>
    <x v="3"/>
  </r>
  <r>
    <s v="SUP.Q.B01.W0._Z.A6522.RCCL.SII._Z.ALL.LE.E.C"/>
    <x v="14"/>
    <x v="202"/>
    <x v="29"/>
    <x v="2"/>
    <x v="37"/>
    <n v="3.6415999999999999"/>
    <s v="Q:B01:W0:_Z:A6522:RCCL:SII:_Z:ALL:LE:E:C"/>
    <x v="0"/>
    <x v="0"/>
    <s v="W0"/>
    <s v="_Z"/>
    <x v="123"/>
    <x v="12"/>
    <s v="SII"/>
    <s v="_Z"/>
    <s v="ALL"/>
    <s v="LE"/>
    <s v="E"/>
    <s v="C"/>
    <x v="202"/>
    <x v="30"/>
    <n v="3.6415999999999999"/>
    <s v="Q:B01:W0:_Z:A6522:RCCL:SII:_Z:ALL:LE:E:C20231"/>
    <n v="0"/>
    <n v="3.64"/>
    <x v="12"/>
    <x v="8"/>
    <x v="3"/>
  </r>
  <r>
    <s v="SUP.Q.B01.W0._Z.A6600.RCCL.SII._Z.ALL.LE.E.C"/>
    <x v="14"/>
    <x v="208"/>
    <x v="29"/>
    <x v="2"/>
    <x v="37"/>
    <s v="-"/>
    <s v="Q:B01:W0:_Z:A6600:RCCL:SII:_Z:ALL:LE:E:C"/>
    <x v="0"/>
    <x v="0"/>
    <s v="W0"/>
    <s v="_Z"/>
    <x v="129"/>
    <x v="12"/>
    <s v="SII"/>
    <s v="_Z"/>
    <s v="ALL"/>
    <s v="LE"/>
    <s v="E"/>
    <s v="C"/>
    <x v="208"/>
    <x v="30"/>
    <e v="#N/A"/>
    <s v="Q:B01:W0:_Z:A6600:RCCL:SII:_Z:ALL:LE:E:C20231"/>
    <n v="0"/>
    <e v="#N/A"/>
    <x v="12"/>
    <x v="8"/>
    <x v="3"/>
  </r>
  <r>
    <s v="SUP.Q.B01.W0._Z.A6320.RCCL.SII._Z.ALL.LE.E.C"/>
    <x v="14"/>
    <x v="207"/>
    <x v="29"/>
    <x v="2"/>
    <x v="37"/>
    <n v="85.448499999999996"/>
    <s v="Q:B01:W0:_Z:A6320:RCCL:SII:_Z:ALL:LE:E:C"/>
    <x v="0"/>
    <x v="0"/>
    <s v="W0"/>
    <s v="_Z"/>
    <x v="128"/>
    <x v="12"/>
    <s v="SII"/>
    <s v="_Z"/>
    <s v="ALL"/>
    <s v="LE"/>
    <s v="E"/>
    <s v="C"/>
    <x v="207"/>
    <x v="30"/>
    <n v="85.448499999999996"/>
    <s v="Q:B01:W0:_Z:A6320:RCCL:SII:_Z:ALL:LE:E:C20231"/>
    <n v="0"/>
    <n v="85.45"/>
    <x v="12"/>
    <x v="8"/>
    <x v="3"/>
  </r>
  <r>
    <s v="SUP.Q.B01.W0._Z.A6700.RCCL.SII._Z.ALL.LE.E.C"/>
    <x v="14"/>
    <x v="213"/>
    <x v="29"/>
    <x v="2"/>
    <x v="37"/>
    <n v="112.2475"/>
    <s v="Q:B01:W0:_Z:A6700:RCCL:SII:_Z:ALL:LE:E:C"/>
    <x v="0"/>
    <x v="0"/>
    <s v="W0"/>
    <s v="_Z"/>
    <x v="134"/>
    <x v="12"/>
    <s v="SII"/>
    <s v="_Z"/>
    <s v="ALL"/>
    <s v="LE"/>
    <s v="E"/>
    <s v="C"/>
    <x v="213"/>
    <x v="30"/>
    <n v="112.2475"/>
    <s v="Q:B01:W0:_Z:A6700:RCCL:SII:_Z:ALL:LE:E:C20231"/>
    <n v="0"/>
    <n v="112.25"/>
    <x v="12"/>
    <x v="8"/>
    <x v="3"/>
  </r>
  <r>
    <s v="SUP.Q.B01.W0._Z.A6800.RCCL.SII._Z.ALL.LE.E.C"/>
    <x v="14"/>
    <x v="212"/>
    <x v="29"/>
    <x v="2"/>
    <x v="37"/>
    <n v="26.798999999999999"/>
    <s v="Q:B01:W0:_Z:A6800:RCCL:SII:_Z:ALL:LE:E:C"/>
    <x v="0"/>
    <x v="0"/>
    <s v="W0"/>
    <s v="_Z"/>
    <x v="133"/>
    <x v="12"/>
    <s v="SII"/>
    <s v="_Z"/>
    <s v="ALL"/>
    <s v="LE"/>
    <s v="E"/>
    <s v="C"/>
    <x v="212"/>
    <x v="30"/>
    <n v="26.798999999999999"/>
    <s v="Q:B01:W0:_Z:A6800:RCCL:SII:_Z:ALL:LE:E:C20231"/>
    <n v="0"/>
    <n v="26.8"/>
    <x v="12"/>
    <x v="8"/>
    <x v="3"/>
  </r>
  <r>
    <s v="SUP.Q.B01.W0._Z.I3017.RCCL.SII._Z._Z._Z.PCT.C"/>
    <x v="14"/>
    <x v="214"/>
    <x v="29"/>
    <x v="2"/>
    <x v="37"/>
    <n v="199.57"/>
    <s v="Q:B01:W0:_Z:I3017:RCCL:SII:_Z:_Z:_Z:PCT:C"/>
    <x v="0"/>
    <x v="0"/>
    <s v="W0"/>
    <s v="_Z"/>
    <x v="135"/>
    <x v="12"/>
    <s v="SII"/>
    <s v="_Z"/>
    <s v="_Z"/>
    <s v="_Z"/>
    <s v="PCT"/>
    <s v="C"/>
    <x v="214"/>
    <x v="30"/>
    <n v="1.9957"/>
    <s v="Q:B01:W0:_Z:I3017:RCCL:SII:_Z:_Z:_Z:PCT:C20231"/>
    <n v="0"/>
    <n v="199.57"/>
    <x v="12"/>
    <x v="8"/>
    <x v="3"/>
  </r>
  <r>
    <s v="SUP.H.B01.AT.S13.E0010.RCCL.SII._Z.ALL.LE.E.C"/>
    <x v="15"/>
    <x v="233"/>
    <x v="29"/>
    <x v="2"/>
    <x v="40"/>
    <n v="368.35120000000001"/>
    <s v="H:B01:AT:S13:E0010:RCCL:SII:_Z:ALL:LE:E:C"/>
    <x v="1"/>
    <x v="0"/>
    <s v="AT"/>
    <s v="S13"/>
    <x v="69"/>
    <x v="12"/>
    <s v="SII"/>
    <s v="_Z"/>
    <s v="ALL"/>
    <s v="LE"/>
    <s v="E"/>
    <s v="C"/>
    <x v="233"/>
    <x v="59"/>
    <n v="368.35120000000001"/>
    <s v="H:B01:AT:S13:E0010:RCCL:SII:_Z:ALL:LE:E:C20222"/>
    <n v="0"/>
    <n v="368.35"/>
    <x v="13"/>
    <x v="7"/>
    <x v="5"/>
  </r>
  <r>
    <s v="SUP.H.B01.BG.S13.E0010.RCCL.SII._Z.ALL.LE.E.C"/>
    <x v="15"/>
    <x v="264"/>
    <x v="29"/>
    <x v="2"/>
    <x v="40"/>
    <s v="-"/>
    <s v="H:B01:BG:S13:E0010:RCCL:SII:_Z:ALL:LE:E:C"/>
    <x v="1"/>
    <x v="0"/>
    <s v="BG"/>
    <s v="S13"/>
    <x v="69"/>
    <x v="12"/>
    <s v="SII"/>
    <s v="_Z"/>
    <s v="ALL"/>
    <s v="LE"/>
    <s v="E"/>
    <s v="C"/>
    <x v="264"/>
    <x v="59"/>
    <e v="#N/A"/>
    <s v="H:B01:BG:S13:E0010:RCCL:SII:_Z:ALL:LE:E:C20222"/>
    <n v="0"/>
    <e v="#N/A"/>
    <x v="13"/>
    <x v="7"/>
    <x v="5"/>
  </r>
  <r>
    <s v="SUP.H.B01.BE.S13.E0010.RCCL.SII._Z.ALL.LE.E.C"/>
    <x v="15"/>
    <x v="234"/>
    <x v="29"/>
    <x v="2"/>
    <x v="40"/>
    <n v="4129.4405999999999"/>
    <s v="H:B01:BE:S13:E0010:RCCL:SII:_Z:ALL:LE:E:C"/>
    <x v="1"/>
    <x v="0"/>
    <s v="BE"/>
    <s v="S13"/>
    <x v="69"/>
    <x v="12"/>
    <s v="SII"/>
    <s v="_Z"/>
    <s v="ALL"/>
    <s v="LE"/>
    <s v="E"/>
    <s v="C"/>
    <x v="234"/>
    <x v="59"/>
    <n v="4129.4405999999999"/>
    <s v="H:B01:BE:S13:E0010:RCCL:SII:_Z:ALL:LE:E:C20222"/>
    <n v="0"/>
    <n v="4129.4399999999996"/>
    <x v="13"/>
    <x v="7"/>
    <x v="5"/>
  </r>
  <r>
    <s v="SUP.H.B01.CY.S13.E0010.RCCL.SII._Z.ALL.LE.E.C"/>
    <x v="15"/>
    <x v="235"/>
    <x v="29"/>
    <x v="2"/>
    <x v="40"/>
    <s v="-"/>
    <s v="H:B01:CY:S13:E0010:RCCL:SII:_Z:ALL:LE:E:C"/>
    <x v="1"/>
    <x v="0"/>
    <s v="CY"/>
    <s v="S13"/>
    <x v="69"/>
    <x v="12"/>
    <s v="SII"/>
    <s v="_Z"/>
    <s v="ALL"/>
    <s v="LE"/>
    <s v="E"/>
    <s v="C"/>
    <x v="235"/>
    <x v="59"/>
    <e v="#N/A"/>
    <s v="H:B01:CY:S13:E0010:RCCL:SII:_Z:ALL:LE:E:C20222"/>
    <n v="0"/>
    <e v="#N/A"/>
    <x v="13"/>
    <x v="7"/>
    <x v="5"/>
  </r>
  <r>
    <s v="SUP.H.B01.EE.S13.E0010.RCCL.SII._Z.ALL.LE.E.C"/>
    <x v="15"/>
    <x v="236"/>
    <x v="29"/>
    <x v="2"/>
    <x v="40"/>
    <s v="-"/>
    <s v="H:B01:EE:S13:E0010:RCCL:SII:_Z:ALL:LE:E:C"/>
    <x v="1"/>
    <x v="0"/>
    <s v="EE"/>
    <s v="S13"/>
    <x v="69"/>
    <x v="12"/>
    <s v="SII"/>
    <s v="_Z"/>
    <s v="ALL"/>
    <s v="LE"/>
    <s v="E"/>
    <s v="C"/>
    <x v="236"/>
    <x v="59"/>
    <e v="#N/A"/>
    <s v="H:B01:EE:S13:E0010:RCCL:SII:_Z:ALL:LE:E:C20222"/>
    <n v="0"/>
    <e v="#N/A"/>
    <x v="13"/>
    <x v="7"/>
    <x v="5"/>
  </r>
  <r>
    <s v="SUP.H.B01.FI.S13.E0010.RCCL.SII._Z.ALL.LE.E.C"/>
    <x v="15"/>
    <x v="237"/>
    <x v="29"/>
    <x v="2"/>
    <x v="40"/>
    <s v="-"/>
    <s v="H:B01:FI:S13:E0010:RCCL:SII:_Z:ALL:LE:E:C"/>
    <x v="1"/>
    <x v="0"/>
    <s v="FI"/>
    <s v="S13"/>
    <x v="69"/>
    <x v="12"/>
    <s v="SII"/>
    <s v="_Z"/>
    <s v="ALL"/>
    <s v="LE"/>
    <s v="E"/>
    <s v="C"/>
    <x v="237"/>
    <x v="59"/>
    <e v="#N/A"/>
    <s v="H:B01:FI:S13:E0010:RCCL:SII:_Z:ALL:LE:E:C20222"/>
    <n v="0"/>
    <e v="#N/A"/>
    <x v="13"/>
    <x v="7"/>
    <x v="5"/>
  </r>
  <r>
    <s v="SUP.H.B01.FR.S13.E0010.RCCL.SII._Z.ALL.LE.E.C"/>
    <x v="15"/>
    <x v="238"/>
    <x v="29"/>
    <x v="2"/>
    <x v="40"/>
    <s v="-"/>
    <s v="H:B01:FR:S13:E0010:RCCL:SII:_Z:ALL:LE:E:C"/>
    <x v="1"/>
    <x v="0"/>
    <s v="FR"/>
    <s v="S13"/>
    <x v="69"/>
    <x v="12"/>
    <s v="SII"/>
    <s v="_Z"/>
    <s v="ALL"/>
    <s v="LE"/>
    <s v="E"/>
    <s v="C"/>
    <x v="238"/>
    <x v="59"/>
    <e v="#N/A"/>
    <s v="H:B01:FR:S13:E0010:RCCL:SII:_Z:ALL:LE:E:C20222"/>
    <n v="0"/>
    <e v="#N/A"/>
    <x v="13"/>
    <x v="7"/>
    <x v="5"/>
  </r>
  <r>
    <s v="SUP.H.B01.HR.S13.E0010.RCCL.SII._Z.ALL.LE.E.C"/>
    <x v="15"/>
    <x v="265"/>
    <x v="29"/>
    <x v="2"/>
    <x v="40"/>
    <s v="-"/>
    <s v="H:B01:HR:S13:E0010:RCCL:SII:_Z:ALL:LE:E:C"/>
    <x v="1"/>
    <x v="0"/>
    <s v="HR"/>
    <s v="S13"/>
    <x v="69"/>
    <x v="12"/>
    <s v="SII"/>
    <s v="_Z"/>
    <s v="ALL"/>
    <s v="LE"/>
    <s v="E"/>
    <s v="C"/>
    <x v="265"/>
    <x v="59"/>
    <e v="#N/A"/>
    <s v="H:B01:HR:S13:E0010:RCCL:SII:_Z:ALL:LE:E:C20222"/>
    <n v="0"/>
    <e v="#N/A"/>
    <x v="13"/>
    <x v="7"/>
    <x v="5"/>
  </r>
  <r>
    <s v="SUP.H.B01.DE.S13.E0010.RCCL.SII._Z.ALL.LE.E.C"/>
    <x v="15"/>
    <x v="239"/>
    <x v="29"/>
    <x v="2"/>
    <x v="40"/>
    <n v="6978.3401000000003"/>
    <s v="H:B01:DE:S13:E0010:RCCL:SII:_Z:ALL:LE:E:C"/>
    <x v="1"/>
    <x v="0"/>
    <s v="DE"/>
    <s v="S13"/>
    <x v="69"/>
    <x v="12"/>
    <s v="SII"/>
    <s v="_Z"/>
    <s v="ALL"/>
    <s v="LE"/>
    <s v="E"/>
    <s v="C"/>
    <x v="239"/>
    <x v="59"/>
    <n v="6978.3401000000003"/>
    <s v="H:B01:DE:S13:E0010:RCCL:SII:_Z:ALL:LE:E:C20222"/>
    <n v="0"/>
    <n v="6978.34"/>
    <x v="13"/>
    <x v="7"/>
    <x v="5"/>
  </r>
  <r>
    <s v="SUP.H.B01.GR.S13.E0010.RCCL.SII._Z.ALL.LE.E.C"/>
    <x v="15"/>
    <x v="240"/>
    <x v="29"/>
    <x v="2"/>
    <x v="40"/>
    <s v="-"/>
    <s v="H:B01:GR:S13:E0010:RCCL:SII:_Z:ALL:LE:E:C"/>
    <x v="1"/>
    <x v="0"/>
    <s v="GR"/>
    <s v="S13"/>
    <x v="69"/>
    <x v="12"/>
    <s v="SII"/>
    <s v="_Z"/>
    <s v="ALL"/>
    <s v="LE"/>
    <s v="E"/>
    <s v="C"/>
    <x v="240"/>
    <x v="59"/>
    <e v="#N/A"/>
    <s v="H:B01:GR:S13:E0010:RCCL:SII:_Z:ALL:LE:E:C20222"/>
    <n v="0"/>
    <e v="#N/A"/>
    <x v="13"/>
    <x v="7"/>
    <x v="5"/>
  </r>
  <r>
    <s v="SUP.H.B01.IE.S13.E0010.RCCL.SII._Z.ALL.LE.E.C"/>
    <x v="15"/>
    <x v="241"/>
    <x v="29"/>
    <x v="2"/>
    <x v="40"/>
    <n v="443.22500000000002"/>
    <s v="H:B01:IE:S13:E0010:RCCL:SII:_Z:ALL:LE:E:C"/>
    <x v="1"/>
    <x v="0"/>
    <s v="IE"/>
    <s v="S13"/>
    <x v="69"/>
    <x v="12"/>
    <s v="SII"/>
    <s v="_Z"/>
    <s v="ALL"/>
    <s v="LE"/>
    <s v="E"/>
    <s v="C"/>
    <x v="241"/>
    <x v="59"/>
    <n v="443.22500000000002"/>
    <s v="H:B01:IE:S13:E0010:RCCL:SII:_Z:ALL:LE:E:C20222"/>
    <n v="0"/>
    <n v="443.23"/>
    <x v="13"/>
    <x v="7"/>
    <x v="5"/>
  </r>
  <r>
    <s v="SUP.H.B01.IT.S13.E0010.RCCL.SII._Z.ALL.LE.E.C"/>
    <x v="15"/>
    <x v="242"/>
    <x v="29"/>
    <x v="2"/>
    <x v="40"/>
    <n v="22483.650600000001"/>
    <s v="H:B01:IT:S13:E0010:RCCL:SII:_Z:ALL:LE:E:C"/>
    <x v="1"/>
    <x v="0"/>
    <s v="IT"/>
    <s v="S13"/>
    <x v="69"/>
    <x v="12"/>
    <s v="SII"/>
    <s v="_Z"/>
    <s v="ALL"/>
    <s v="LE"/>
    <s v="E"/>
    <s v="C"/>
    <x v="242"/>
    <x v="59"/>
    <n v="22483.650600000001"/>
    <s v="H:B01:IT:S13:E0010:RCCL:SII:_Z:ALL:LE:E:C20222"/>
    <n v="0"/>
    <n v="22483.65"/>
    <x v="13"/>
    <x v="7"/>
    <x v="5"/>
  </r>
  <r>
    <s v="SUP.H.B01.LV.S13.E0010.RCCL.SII._Z.ALL.LE.E.C"/>
    <x v="15"/>
    <x v="243"/>
    <x v="29"/>
    <x v="2"/>
    <x v="40"/>
    <s v="-"/>
    <s v="H:B01:LV:S13:E0010:RCCL:SII:_Z:ALL:LE:E:C"/>
    <x v="1"/>
    <x v="0"/>
    <s v="LV"/>
    <s v="S13"/>
    <x v="69"/>
    <x v="12"/>
    <s v="SII"/>
    <s v="_Z"/>
    <s v="ALL"/>
    <s v="LE"/>
    <s v="E"/>
    <s v="C"/>
    <x v="243"/>
    <x v="59"/>
    <e v="#N/A"/>
    <s v="H:B01:LV:S13:E0010:RCCL:SII:_Z:ALL:LE:E:C20222"/>
    <n v="0"/>
    <e v="#N/A"/>
    <x v="13"/>
    <x v="7"/>
    <x v="5"/>
  </r>
  <r>
    <s v="SUP.H.B01.LT.S13.E0010.RCCL.SII._Z.ALL.LE.E.C"/>
    <x v="15"/>
    <x v="244"/>
    <x v="29"/>
    <x v="2"/>
    <x v="40"/>
    <s v="-"/>
    <s v="H:B01:LT:S13:E0010:RCCL:SII:_Z:ALL:LE:E:C"/>
    <x v="1"/>
    <x v="0"/>
    <s v="LT"/>
    <s v="S13"/>
    <x v="69"/>
    <x v="12"/>
    <s v="SII"/>
    <s v="_Z"/>
    <s v="ALL"/>
    <s v="LE"/>
    <s v="E"/>
    <s v="C"/>
    <x v="244"/>
    <x v="59"/>
    <e v="#N/A"/>
    <s v="H:B01:LT:S13:E0010:RCCL:SII:_Z:ALL:LE:E:C20222"/>
    <n v="0"/>
    <e v="#N/A"/>
    <x v="13"/>
    <x v="7"/>
    <x v="5"/>
  </r>
  <r>
    <s v="SUP.H.B01.LU.S13.E0010.RCCL.SII._Z.ALL.LE.E.C"/>
    <x v="15"/>
    <x v="245"/>
    <x v="29"/>
    <x v="2"/>
    <x v="40"/>
    <n v="212.64160000000001"/>
    <s v="H:B01:LU:S13:E0010:RCCL:SII:_Z:ALL:LE:E:C"/>
    <x v="1"/>
    <x v="0"/>
    <s v="LU"/>
    <s v="S13"/>
    <x v="69"/>
    <x v="12"/>
    <s v="SII"/>
    <s v="_Z"/>
    <s v="ALL"/>
    <s v="LE"/>
    <s v="E"/>
    <s v="C"/>
    <x v="245"/>
    <x v="59"/>
    <n v="212.64160000000001"/>
    <s v="H:B01:LU:S13:E0010:RCCL:SII:_Z:ALL:LE:E:C20222"/>
    <n v="0"/>
    <n v="212.64"/>
    <x v="13"/>
    <x v="7"/>
    <x v="5"/>
  </r>
  <r>
    <s v="SUP.H.B01.MT.S13.E0010.RCCL.SII._Z.ALL.LE.E.C"/>
    <x v="15"/>
    <x v="246"/>
    <x v="29"/>
    <x v="2"/>
    <x v="40"/>
    <s v="-"/>
    <s v="H:B01:MT:S13:E0010:RCCL:SII:_Z:ALL:LE:E:C"/>
    <x v="1"/>
    <x v="0"/>
    <s v="MT"/>
    <s v="S13"/>
    <x v="69"/>
    <x v="12"/>
    <s v="SII"/>
    <s v="_Z"/>
    <s v="ALL"/>
    <s v="LE"/>
    <s v="E"/>
    <s v="C"/>
    <x v="246"/>
    <x v="59"/>
    <e v="#N/A"/>
    <s v="H:B01:MT:S13:E0010:RCCL:SII:_Z:ALL:LE:E:C20222"/>
    <n v="0"/>
    <e v="#N/A"/>
    <x v="13"/>
    <x v="7"/>
    <x v="5"/>
  </r>
  <r>
    <s v="SUP.H.B01.NL.S13.E0010.RCCL.SII._Z.ALL.LE.E.C"/>
    <x v="15"/>
    <x v="247"/>
    <x v="29"/>
    <x v="2"/>
    <x v="40"/>
    <n v="3154.9789000000001"/>
    <s v="H:B01:NL:S13:E0010:RCCL:SII:_Z:ALL:LE:E:C"/>
    <x v="1"/>
    <x v="0"/>
    <s v="NL"/>
    <s v="S13"/>
    <x v="69"/>
    <x v="12"/>
    <s v="SII"/>
    <s v="_Z"/>
    <s v="ALL"/>
    <s v="LE"/>
    <s v="E"/>
    <s v="C"/>
    <x v="247"/>
    <x v="59"/>
    <n v="3154.9789000000001"/>
    <s v="H:B01:NL:S13:E0010:RCCL:SII:_Z:ALL:LE:E:C20222"/>
    <n v="0"/>
    <n v="3154.98"/>
    <x v="13"/>
    <x v="7"/>
    <x v="5"/>
  </r>
  <r>
    <s v="SUP.H.B01.PT.S13.E0010.RCCL.SII._Z.ALL.LE.E.C"/>
    <x v="15"/>
    <x v="250"/>
    <x v="29"/>
    <x v="2"/>
    <x v="40"/>
    <n v="1941.5110999999999"/>
    <s v="H:B01:PT:S13:E0010:RCCL:SII:_Z:ALL:LE:E:C"/>
    <x v="1"/>
    <x v="0"/>
    <s v="PT"/>
    <s v="S13"/>
    <x v="69"/>
    <x v="12"/>
    <s v="SII"/>
    <s v="_Z"/>
    <s v="ALL"/>
    <s v="LE"/>
    <s v="E"/>
    <s v="C"/>
    <x v="250"/>
    <x v="59"/>
    <n v="1941.5110999999999"/>
    <s v="H:B01:PT:S13:E0010:RCCL:SII:_Z:ALL:LE:E:C20222"/>
    <n v="0"/>
    <n v="1941.51"/>
    <x v="13"/>
    <x v="7"/>
    <x v="5"/>
  </r>
  <r>
    <s v="SUP.H.B01.SK.S13.E0010.RCCL.SII._Z.ALL.LE.E.C"/>
    <x v="15"/>
    <x v="252"/>
    <x v="29"/>
    <x v="2"/>
    <x v="40"/>
    <s v="-"/>
    <s v="H:B01:SK:S13:E0010:RCCL:SII:_Z:ALL:LE:E:C"/>
    <x v="1"/>
    <x v="0"/>
    <s v="SK"/>
    <s v="S13"/>
    <x v="69"/>
    <x v="12"/>
    <s v="SII"/>
    <s v="_Z"/>
    <s v="ALL"/>
    <s v="LE"/>
    <s v="E"/>
    <s v="C"/>
    <x v="252"/>
    <x v="59"/>
    <e v="#N/A"/>
    <s v="H:B01:SK:S13:E0010:RCCL:SII:_Z:ALL:LE:E:C20222"/>
    <n v="0"/>
    <e v="#N/A"/>
    <x v="13"/>
    <x v="7"/>
    <x v="5"/>
  </r>
  <r>
    <s v="SUP.H.B01.SI.S13.E0010.RCCL.SII._Z.ALL.LE.E.C"/>
    <x v="15"/>
    <x v="253"/>
    <x v="29"/>
    <x v="2"/>
    <x v="40"/>
    <s v="-"/>
    <s v="H:B01:SI:S13:E0010:RCCL:SII:_Z:ALL:LE:E:C"/>
    <x v="1"/>
    <x v="0"/>
    <s v="SI"/>
    <s v="S13"/>
    <x v="69"/>
    <x v="12"/>
    <s v="SII"/>
    <s v="_Z"/>
    <s v="ALL"/>
    <s v="LE"/>
    <s v="E"/>
    <s v="C"/>
    <x v="253"/>
    <x v="59"/>
    <e v="#N/A"/>
    <s v="H:B01:SI:S13:E0010:RCCL:SII:_Z:ALL:LE:E:C20222"/>
    <n v="0"/>
    <e v="#N/A"/>
    <x v="13"/>
    <x v="7"/>
    <x v="5"/>
  </r>
  <r>
    <s v="SUP.H.B01.ES.S13.E0010.RCCL.SII._Z.ALL.LE.E.C"/>
    <x v="15"/>
    <x v="254"/>
    <x v="29"/>
    <x v="2"/>
    <x v="40"/>
    <n v="72214.595700000005"/>
    <s v="H:B01:ES:S13:E0010:RCCL:SII:_Z:ALL:LE:E:C"/>
    <x v="1"/>
    <x v="0"/>
    <s v="ES"/>
    <s v="S13"/>
    <x v="69"/>
    <x v="12"/>
    <s v="SII"/>
    <s v="_Z"/>
    <s v="ALL"/>
    <s v="LE"/>
    <s v="E"/>
    <s v="C"/>
    <x v="254"/>
    <x v="59"/>
    <n v="72214.595700000005"/>
    <s v="H:B01:ES:S13:E0010:RCCL:SII:_Z:ALL:LE:E:C20222"/>
    <n v="0"/>
    <n v="72214.600000000006"/>
    <x v="13"/>
    <x v="7"/>
    <x v="5"/>
  </r>
  <r>
    <s v="SUP.H.B01.G00.S13.E0010.RCCL.SII._Z.ALL.LE.E.C"/>
    <x v="15"/>
    <x v="249"/>
    <x v="29"/>
    <x v="2"/>
    <x v="40"/>
    <s v="-"/>
    <s v="H:B01:G00:S13:E0010:RCCL:SII:_Z:ALL:LE:E:C"/>
    <x v="1"/>
    <x v="0"/>
    <s v="G00"/>
    <s v="S13"/>
    <x v="69"/>
    <x v="12"/>
    <s v="SII"/>
    <s v="_Z"/>
    <s v="ALL"/>
    <s v="LE"/>
    <s v="E"/>
    <s v="C"/>
    <x v="249"/>
    <x v="59"/>
    <e v="#N/A"/>
    <s v="H:B01:G00:S13:E0010:RCCL:SII:_Z:ALL:LE:E:C20222"/>
    <n v="0"/>
    <e v="#N/A"/>
    <x v="13"/>
    <x v="7"/>
    <x v="5"/>
  </r>
  <r>
    <s v="SUP.H.B01.E10.S13.E0010.RCCL.SII._Z.ALL.LE.E.C"/>
    <x v="15"/>
    <x v="248"/>
    <x v="29"/>
    <x v="2"/>
    <x v="40"/>
    <n v="427.2115"/>
    <s v="H:B01:E10:S13:E0010:RCCL:SII:_Z:ALL:LE:E:C"/>
    <x v="1"/>
    <x v="0"/>
    <s v="E10"/>
    <s v="S13"/>
    <x v="69"/>
    <x v="12"/>
    <s v="SII"/>
    <s v="_Z"/>
    <s v="ALL"/>
    <s v="LE"/>
    <s v="E"/>
    <s v="C"/>
    <x v="248"/>
    <x v="59"/>
    <n v="427.2115"/>
    <s v="H:B01:E10:S13:E0010:RCCL:SII:_Z:ALL:LE:E:C20222"/>
    <n v="0"/>
    <n v="427.21"/>
    <x v="13"/>
    <x v="7"/>
    <x v="5"/>
  </r>
  <r>
    <s v="SUP.H.B01.W1.S13.E0010.RCCL.SII._Z.ALL.LE.E.C"/>
    <x v="15"/>
    <x v="251"/>
    <x v="29"/>
    <x v="2"/>
    <x v="40"/>
    <n v="2083.4974999999999"/>
    <s v="H:B01:W1:S13:E0010:RCCL:SII:_Z:ALL:LE:E:C"/>
    <x v="1"/>
    <x v="0"/>
    <s v="W1"/>
    <s v="S13"/>
    <x v="69"/>
    <x v="12"/>
    <s v="SII"/>
    <s v="_Z"/>
    <s v="ALL"/>
    <s v="LE"/>
    <s v="E"/>
    <s v="C"/>
    <x v="251"/>
    <x v="59"/>
    <n v="2083.4974999999999"/>
    <s v="H:B01:W1:S13:E0010:RCCL:SII:_Z:ALL:LE:E:C20222"/>
    <n v="0"/>
    <n v="2083.5"/>
    <x v="13"/>
    <x v="7"/>
    <x v="5"/>
  </r>
  <r>
    <s v="SUP.H.B01._X.S13.E0010.RCCL.SII._Z.ALL.LE.E.C"/>
    <x v="15"/>
    <x v="256"/>
    <x v="29"/>
    <x v="2"/>
    <x v="40"/>
    <n v="1887.9137000000001"/>
    <s v="H:B01:_X:S13:E0010:RCCL:SII:_Z:ALL:LE:E:C"/>
    <x v="1"/>
    <x v="0"/>
    <s v="_X"/>
    <s v="S13"/>
    <x v="69"/>
    <x v="12"/>
    <s v="SII"/>
    <s v="_Z"/>
    <s v="ALL"/>
    <s v="LE"/>
    <s v="E"/>
    <s v="C"/>
    <x v="256"/>
    <x v="59"/>
    <n v="1887.9137000000001"/>
    <s v="H:B01:_X:S13:E0010:RCCL:SII:_Z:ALL:LE:E:C20222"/>
    <n v="0"/>
    <n v="1887.91"/>
    <x v="13"/>
    <x v="7"/>
    <x v="5"/>
  </r>
  <r>
    <s v="SUP.H.B01.W0.S13.E0010.RCCL.SII._Z.ALL.LE.E.C"/>
    <x v="15"/>
    <x v="255"/>
    <x v="29"/>
    <x v="2"/>
    <x v="40"/>
    <n v="224777.54990000001"/>
    <s v="H:B01:W0:S13:E0010:RCCL:SII:_Z:ALL:LE:E:C"/>
    <x v="1"/>
    <x v="0"/>
    <s v="W0"/>
    <s v="S13"/>
    <x v="69"/>
    <x v="12"/>
    <s v="SII"/>
    <s v="_Z"/>
    <s v="ALL"/>
    <s v="LE"/>
    <s v="E"/>
    <s v="C"/>
    <x v="255"/>
    <x v="59"/>
    <n v="224777.54990000001"/>
    <s v="H:B01:W0:S13:E0010:RCCL:SII:_Z:ALL:LE:E:C20222"/>
    <n v="0"/>
    <n v="224777.55"/>
    <x v="13"/>
    <x v="7"/>
    <x v="5"/>
  </r>
  <r>
    <s v="SUP.Q.B01.W0._Z.L6110.RCCL.SII._Z.ALL.LE.E.C"/>
    <x v="18"/>
    <x v="300"/>
    <x v="29"/>
    <x v="2"/>
    <x v="37"/>
    <n v="79.650400000000005"/>
    <s v="Q:B01:W0:_Z:L6110:RCCL:SII:_Z:ALL:LE:E:C"/>
    <x v="0"/>
    <x v="0"/>
    <s v="W0"/>
    <s v="_Z"/>
    <x v="169"/>
    <x v="12"/>
    <s v="SII"/>
    <s v="_Z"/>
    <s v="ALL"/>
    <s v="LE"/>
    <s v="E"/>
    <s v="C"/>
    <x v="356"/>
    <x v="63"/>
    <n v="79.650400000000005"/>
    <s v="Q:B01:W0:_Z:L6110:RCCL:SII:_Z:ALL:LE:E:C20231"/>
    <n v="0"/>
    <n v="79.650000000000006"/>
    <x v="16"/>
    <x v="8"/>
    <x v="3"/>
  </r>
  <r>
    <s v="SUP.Q.B01.W0._Z.L6120.RCCL.SII._Z.ALL.LE.E.C"/>
    <x v="18"/>
    <x v="301"/>
    <x v="29"/>
    <x v="2"/>
    <x v="37"/>
    <n v="501.30579999999998"/>
    <s v="Q:B01:W0:_Z:L6120:RCCL:SII:_Z:ALL:LE:E:C"/>
    <x v="0"/>
    <x v="0"/>
    <s v="W0"/>
    <s v="_Z"/>
    <x v="170"/>
    <x v="12"/>
    <s v="SII"/>
    <s v="_Z"/>
    <s v="ALL"/>
    <s v="LE"/>
    <s v="E"/>
    <s v="C"/>
    <x v="357"/>
    <x v="63"/>
    <n v="501.30579999999998"/>
    <s v="Q:B01:W0:_Z:L6120:RCCL:SII:_Z:ALL:LE:E:C20231"/>
    <n v="0"/>
    <n v="501.31"/>
    <x v="16"/>
    <x v="8"/>
    <x v="3"/>
  </r>
  <r>
    <s v="SUP.Q.B01.W0._Z.L6121.RCCL.SII._Z.ALL.LE.E.C"/>
    <x v="18"/>
    <x v="302"/>
    <x v="29"/>
    <x v="2"/>
    <x v="37"/>
    <n v="478.80540000000002"/>
    <s v="Q:B01:W0:_Z:L6121:RCCL:SII:_Z:ALL:LE:E:C"/>
    <x v="0"/>
    <x v="0"/>
    <s v="W0"/>
    <s v="_Z"/>
    <x v="171"/>
    <x v="12"/>
    <s v="SII"/>
    <s v="_Z"/>
    <s v="ALL"/>
    <s v="LE"/>
    <s v="E"/>
    <s v="C"/>
    <x v="358"/>
    <x v="63"/>
    <n v="478.80540000000002"/>
    <s v="Q:B01:W0:_Z:L6121:RCCL:SII:_Z:ALL:LE:E:C20231"/>
    <n v="0"/>
    <n v="478.81"/>
    <x v="16"/>
    <x v="8"/>
    <x v="3"/>
  </r>
  <r>
    <s v="SUP.Q.B01.W0._Z.L6122.RCCL.SII._Z.ALL.LE.E.C"/>
    <x v="18"/>
    <x v="303"/>
    <x v="29"/>
    <x v="2"/>
    <x v="37"/>
    <n v="11.345499999999999"/>
    <s v="Q:B01:W0:_Z:L6122:RCCL:SII:_Z:ALL:LE:E:C"/>
    <x v="0"/>
    <x v="0"/>
    <s v="W0"/>
    <s v="_Z"/>
    <x v="172"/>
    <x v="12"/>
    <s v="SII"/>
    <s v="_Z"/>
    <s v="ALL"/>
    <s v="LE"/>
    <s v="E"/>
    <s v="C"/>
    <x v="359"/>
    <x v="63"/>
    <n v="11.345499999999999"/>
    <s v="Q:B01:W0:_Z:L6122:RCCL:SII:_Z:ALL:LE:E:C20231"/>
    <n v="0"/>
    <n v="11.35"/>
    <x v="16"/>
    <x v="8"/>
    <x v="3"/>
  </r>
  <r>
    <s v="SUP.Q.B01.W0._Z.L6123.RCCL.SII._Z.ALL.LE.E.C"/>
    <x v="18"/>
    <x v="304"/>
    <x v="29"/>
    <x v="2"/>
    <x v="37"/>
    <n v="11.1548"/>
    <s v="Q:B01:W0:_Z:L6123:RCCL:SII:_Z:ALL:LE:E:C"/>
    <x v="0"/>
    <x v="0"/>
    <s v="W0"/>
    <s v="_Z"/>
    <x v="173"/>
    <x v="12"/>
    <s v="SII"/>
    <s v="_Z"/>
    <s v="ALL"/>
    <s v="LE"/>
    <s v="E"/>
    <s v="C"/>
    <x v="360"/>
    <x v="63"/>
    <n v="11.1548"/>
    <s v="Q:B01:W0:_Z:L6123:RCCL:SII:_Z:ALL:LE:E:C20231"/>
    <n v="0"/>
    <n v="11.15"/>
    <x v="16"/>
    <x v="8"/>
    <x v="3"/>
  </r>
  <r>
    <s v="SUP.Q.B01.W0._Z.L6130.RCCL.SII._Z.ALL.LE.E.C"/>
    <x v="18"/>
    <x v="305"/>
    <x v="29"/>
    <x v="2"/>
    <x v="37"/>
    <n v="43.891399999999997"/>
    <s v="Q:B01:W0:_Z:L6130:RCCL:SII:_Z:ALL:LE:E:C"/>
    <x v="0"/>
    <x v="0"/>
    <s v="W0"/>
    <s v="_Z"/>
    <x v="174"/>
    <x v="12"/>
    <s v="SII"/>
    <s v="_Z"/>
    <s v="ALL"/>
    <s v="LE"/>
    <s v="E"/>
    <s v="C"/>
    <x v="361"/>
    <x v="63"/>
    <n v="43.891399999999997"/>
    <s v="Q:B01:W0:_Z:L6130:RCCL:SII:_Z:ALL:LE:E:C20231"/>
    <n v="0"/>
    <n v="43.89"/>
    <x v="16"/>
    <x v="8"/>
    <x v="3"/>
  </r>
  <r>
    <s v="SUP.Q.B01.W0._Z.L6131.RCCL.SII._Z.ALL.LE.E.C"/>
    <x v="18"/>
    <x v="306"/>
    <x v="29"/>
    <x v="2"/>
    <x v="37"/>
    <n v="33.5989"/>
    <s v="Q:B01:W0:_Z:L6131:RCCL:SII:_Z:ALL:LE:E:C"/>
    <x v="0"/>
    <x v="0"/>
    <s v="W0"/>
    <s v="_Z"/>
    <x v="175"/>
    <x v="12"/>
    <s v="SII"/>
    <s v="_Z"/>
    <s v="ALL"/>
    <s v="LE"/>
    <s v="E"/>
    <s v="C"/>
    <x v="362"/>
    <x v="63"/>
    <n v="33.5989"/>
    <s v="Q:B01:W0:_Z:L6131:RCCL:SII:_Z:ALL:LE:E:C20231"/>
    <n v="0"/>
    <n v="33.6"/>
    <x v="16"/>
    <x v="8"/>
    <x v="3"/>
  </r>
  <r>
    <s v="SUP.Q.B01.W0._Z.L6132.RCCL.SII._Z.ALL.LE.E.C"/>
    <x v="18"/>
    <x v="307"/>
    <x v="29"/>
    <x v="2"/>
    <x v="37"/>
    <n v="1.3274999999999999"/>
    <s v="Q:B01:W0:_Z:L6132:RCCL:SII:_Z:ALL:LE:E:C"/>
    <x v="0"/>
    <x v="0"/>
    <s v="W0"/>
    <s v="_Z"/>
    <x v="176"/>
    <x v="12"/>
    <s v="SII"/>
    <s v="_Z"/>
    <s v="ALL"/>
    <s v="LE"/>
    <s v="E"/>
    <s v="C"/>
    <x v="363"/>
    <x v="63"/>
    <n v="1.3274999999999999"/>
    <s v="Q:B01:W0:_Z:L6132:RCCL:SII:_Z:ALL:LE:E:C20231"/>
    <n v="0"/>
    <n v="1.33"/>
    <x v="16"/>
    <x v="8"/>
    <x v="3"/>
  </r>
  <r>
    <s v="SUP.Q.B01.W0._Z.L6133.RCCL.SII._Z.ALL.LE.E.C"/>
    <x v="18"/>
    <x v="308"/>
    <x v="29"/>
    <x v="2"/>
    <x v="37"/>
    <n v="12.8118"/>
    <s v="Q:B01:W0:_Z:L6133:RCCL:SII:_Z:ALL:LE:E:C"/>
    <x v="0"/>
    <x v="0"/>
    <s v="W0"/>
    <s v="_Z"/>
    <x v="177"/>
    <x v="12"/>
    <s v="SII"/>
    <s v="_Z"/>
    <s v="ALL"/>
    <s v="LE"/>
    <s v="E"/>
    <s v="C"/>
    <x v="364"/>
    <x v="63"/>
    <n v="12.8118"/>
    <s v="Q:B01:W0:_Z:L6133:RCCL:SII:_Z:ALL:LE:E:C20231"/>
    <n v="0"/>
    <n v="12.81"/>
    <x v="16"/>
    <x v="8"/>
    <x v="3"/>
  </r>
  <r>
    <s v="SUP.Q.B01.W0._Z.L6140.RCCL.SII._Z.ALL.LE.E.C"/>
    <x v="18"/>
    <x v="309"/>
    <x v="29"/>
    <x v="2"/>
    <x v="37"/>
    <n v="5.0853000000000002"/>
    <s v="Q:B01:W0:_Z:L6140:RCCL:SII:_Z:ALL:LE:E:C"/>
    <x v="0"/>
    <x v="0"/>
    <s v="W0"/>
    <s v="_Z"/>
    <x v="178"/>
    <x v="12"/>
    <s v="SII"/>
    <s v="_Z"/>
    <s v="ALL"/>
    <s v="LE"/>
    <s v="E"/>
    <s v="C"/>
    <x v="365"/>
    <x v="63"/>
    <n v="5.0853000000000002"/>
    <s v="Q:B01:W0:_Z:L6140:RCCL:SII:_Z:ALL:LE:E:C20231"/>
    <n v="0"/>
    <n v="5.09"/>
    <x v="16"/>
    <x v="8"/>
    <x v="3"/>
  </r>
  <r>
    <s v="SUP.Q.B01.W0._Z.L6150.RCCL.SII._Z.ALL.LE.E.C"/>
    <x v="18"/>
    <x v="310"/>
    <x v="29"/>
    <x v="2"/>
    <x v="37"/>
    <s v="-"/>
    <s v="Q:B01:W0:_Z:L6150:RCCL:SII:_Z:ALL:LE:E:C"/>
    <x v="0"/>
    <x v="0"/>
    <s v="W0"/>
    <s v="_Z"/>
    <x v="179"/>
    <x v="12"/>
    <s v="SII"/>
    <s v="_Z"/>
    <s v="ALL"/>
    <s v="LE"/>
    <s v="E"/>
    <s v="C"/>
    <x v="366"/>
    <x v="63"/>
    <e v="#N/A"/>
    <s v="Q:B01:W0:_Z:L6150:RCCL:SII:_Z:ALL:LE:E:C20231"/>
    <n v="0"/>
    <e v="#N/A"/>
    <x v="16"/>
    <x v="8"/>
    <x v="3"/>
  </r>
  <r>
    <s v="SUP.Q.B01.W0._Z.L6160.RCCL.SII._Z.ALL.LE.E.C"/>
    <x v="18"/>
    <x v="311"/>
    <x v="29"/>
    <x v="2"/>
    <x v="37"/>
    <n v="50.911799999999999"/>
    <s v="Q:B01:W0:_Z:L6160:RCCL:SII:_Z:ALL:LE:E:C"/>
    <x v="0"/>
    <x v="0"/>
    <s v="W0"/>
    <s v="_Z"/>
    <x v="180"/>
    <x v="12"/>
    <s v="SII"/>
    <s v="_Z"/>
    <s v="ALL"/>
    <s v="LE"/>
    <s v="E"/>
    <s v="C"/>
    <x v="367"/>
    <x v="63"/>
    <n v="50.911799999999999"/>
    <s v="Q:B01:W0:_Z:L6160:RCCL:SII:_Z:ALL:LE:E:C20231"/>
    <n v="0"/>
    <n v="50.91"/>
    <x v="16"/>
    <x v="8"/>
    <x v="3"/>
  </r>
  <r>
    <s v="SUP.Q.B01.W0._Z.L6161.RCCL.SII._Z.ALL.LE.E.C"/>
    <x v="18"/>
    <x v="312"/>
    <x v="29"/>
    <x v="2"/>
    <x v="37"/>
    <n v="13.593"/>
    <s v="Q:B01:W0:_Z:L6161:RCCL:SII:_Z:ALL:LE:E:C"/>
    <x v="0"/>
    <x v="0"/>
    <s v="W0"/>
    <s v="_Z"/>
    <x v="181"/>
    <x v="12"/>
    <s v="SII"/>
    <s v="_Z"/>
    <s v="ALL"/>
    <s v="LE"/>
    <s v="E"/>
    <s v="C"/>
    <x v="368"/>
    <x v="63"/>
    <n v="13.593"/>
    <s v="Q:B01:W0:_Z:L6161:RCCL:SII:_Z:ALL:LE:E:C20231"/>
    <n v="0"/>
    <n v="13.59"/>
    <x v="16"/>
    <x v="8"/>
    <x v="3"/>
  </r>
  <r>
    <s v="SUP.Q.B01.W0._Z.L6170.RCCL.SII._Z.ALL.LE.E.C"/>
    <x v="18"/>
    <x v="313"/>
    <x v="29"/>
    <x v="2"/>
    <x v="37"/>
    <n v="53.827399999999997"/>
    <s v="Q:B01:W0:_Z:L6170:RCCL:SII:_Z:ALL:LE:E:C"/>
    <x v="0"/>
    <x v="0"/>
    <s v="W0"/>
    <s v="_Z"/>
    <x v="182"/>
    <x v="12"/>
    <s v="SII"/>
    <s v="_Z"/>
    <s v="ALL"/>
    <s v="LE"/>
    <s v="E"/>
    <s v="C"/>
    <x v="369"/>
    <x v="63"/>
    <n v="53.827399999999997"/>
    <s v="Q:B01:W0:_Z:L6170:RCCL:SII:_Z:ALL:LE:E:C20231"/>
    <n v="0"/>
    <n v="53.83"/>
    <x v="16"/>
    <x v="8"/>
    <x v="3"/>
  </r>
  <r>
    <s v="SUP.Q.B01.W0._Z.L6180.RCCL.SII._Z.ALL.LE.E.C"/>
    <x v="18"/>
    <x v="314"/>
    <x v="29"/>
    <x v="2"/>
    <x v="37"/>
    <s v="-"/>
    <s v="Q:B01:W0:_Z:L6180:RCCL:SII:_Z:ALL:LE:E:C"/>
    <x v="0"/>
    <x v="0"/>
    <s v="W0"/>
    <s v="_Z"/>
    <x v="183"/>
    <x v="12"/>
    <s v="SII"/>
    <s v="_Z"/>
    <s v="ALL"/>
    <s v="LE"/>
    <s v="E"/>
    <s v="C"/>
    <x v="370"/>
    <x v="63"/>
    <e v="#N/A"/>
    <s v="Q:B01:W0:_Z:L6180:RCCL:SII:_Z:ALL:LE:E:C20231"/>
    <n v="0"/>
    <e v="#N/A"/>
    <x v="16"/>
    <x v="8"/>
    <x v="3"/>
  </r>
  <r>
    <s v="SUP.Q.B01.W0._Z.L6190.RCCL.SII._Z.ALL.LE.E.C"/>
    <x v="18"/>
    <x v="315"/>
    <x v="29"/>
    <x v="2"/>
    <x v="37"/>
    <s v="-"/>
    <s v="Q:B01:W0:_Z:L6190:RCCL:SII:_Z:ALL:LE:E:C"/>
    <x v="0"/>
    <x v="0"/>
    <s v="W0"/>
    <s v="_Z"/>
    <x v="184"/>
    <x v="12"/>
    <s v="SII"/>
    <s v="_Z"/>
    <s v="ALL"/>
    <s v="LE"/>
    <s v="E"/>
    <s v="C"/>
    <x v="371"/>
    <x v="63"/>
    <e v="#N/A"/>
    <s v="Q:B01:W0:_Z:L6190:RCCL:SII:_Z:ALL:LE:E:C20231"/>
    <n v="0"/>
    <e v="#N/A"/>
    <x v="16"/>
    <x v="8"/>
    <x v="3"/>
  </r>
  <r>
    <s v="SUP.Q.B01.W0._Z.A7110.RCCL.SII._Z.ALL.LE.E.C"/>
    <x v="18"/>
    <x v="316"/>
    <x v="29"/>
    <x v="2"/>
    <x v="37"/>
    <n v="0.114"/>
    <s v="Q:B01:W0:_Z:A7110:RCCL:SII:_Z:ALL:LE:E:C"/>
    <x v="0"/>
    <x v="0"/>
    <s v="W0"/>
    <s v="_Z"/>
    <x v="185"/>
    <x v="12"/>
    <s v="SII"/>
    <s v="_Z"/>
    <s v="ALL"/>
    <s v="LE"/>
    <s v="E"/>
    <s v="C"/>
    <x v="372"/>
    <x v="63"/>
    <n v="0.114"/>
    <s v="Q:B01:W0:_Z:A7110:RCCL:SII:_Z:ALL:LE:E:C20231"/>
    <n v="0"/>
    <n v="0.11"/>
    <x v="16"/>
    <x v="8"/>
    <x v="3"/>
  </r>
  <r>
    <s v="SUP.Q.B01.W0._Z.A7120.RCCL.SII._Z.ALL.LE.E.C"/>
    <x v="18"/>
    <x v="317"/>
    <x v="29"/>
    <x v="2"/>
    <x v="37"/>
    <n v="9.2485999999999997"/>
    <s v="Q:B01:W0:_Z:A7120:RCCL:SII:_Z:ALL:LE:E:C"/>
    <x v="0"/>
    <x v="0"/>
    <s v="W0"/>
    <s v="_Z"/>
    <x v="186"/>
    <x v="12"/>
    <s v="SII"/>
    <s v="_Z"/>
    <s v="ALL"/>
    <s v="LE"/>
    <s v="E"/>
    <s v="C"/>
    <x v="373"/>
    <x v="63"/>
    <n v="9.2485999999999997"/>
    <s v="Q:B01:W0:_Z:A7120:RCCL:SII:_Z:ALL:LE:E:C20231"/>
    <n v="0"/>
    <n v="9.25"/>
    <x v="16"/>
    <x v="8"/>
    <x v="3"/>
  </r>
  <r>
    <s v="SUP.Q.B01.W0._Z.A7130.RCCL.SII._Z.ALL.LE.E.C"/>
    <x v="18"/>
    <x v="318"/>
    <x v="29"/>
    <x v="2"/>
    <x v="37"/>
    <n v="44.2468"/>
    <s v="Q:B01:W0:_Z:A7130:RCCL:SII:_Z:ALL:LE:E:C"/>
    <x v="0"/>
    <x v="0"/>
    <s v="W0"/>
    <s v="_Z"/>
    <x v="187"/>
    <x v="12"/>
    <s v="SII"/>
    <s v="_Z"/>
    <s v="ALL"/>
    <s v="LE"/>
    <s v="E"/>
    <s v="C"/>
    <x v="374"/>
    <x v="63"/>
    <n v="44.2468"/>
    <s v="Q:B01:W0:_Z:A7130:RCCL:SII:_Z:ALL:LE:E:C20231"/>
    <n v="0"/>
    <n v="44.25"/>
    <x v="16"/>
    <x v="8"/>
    <x v="3"/>
  </r>
  <r>
    <s v="SUP.Q.B01.W0._Z.A7140.RCCL.SII._Z.ALL.LE.E.C"/>
    <x v="18"/>
    <x v="319"/>
    <x v="29"/>
    <x v="2"/>
    <x v="37"/>
    <n v="425.88740000000001"/>
    <s v="Q:B01:W0:_Z:A7140:RCCL:SII:_Z:ALL:LE:E:C"/>
    <x v="0"/>
    <x v="0"/>
    <s v="W0"/>
    <s v="_Z"/>
    <x v="188"/>
    <x v="12"/>
    <s v="SII"/>
    <s v="_Z"/>
    <s v="ALL"/>
    <s v="LE"/>
    <s v="E"/>
    <s v="C"/>
    <x v="375"/>
    <x v="63"/>
    <n v="425.88740000000001"/>
    <s v="Q:B01:W0:_Z:A7140:RCCL:SII:_Z:ALL:LE:E:C20231"/>
    <n v="0"/>
    <n v="425.89"/>
    <x v="16"/>
    <x v="8"/>
    <x v="3"/>
  </r>
  <r>
    <s v="SUP.Q.B01.W0._Z.A7141.RCCL.SII._Z.ALL.LE.E.C"/>
    <x v="18"/>
    <x v="320"/>
    <x v="29"/>
    <x v="2"/>
    <x v="37"/>
    <n v="131.39269999999999"/>
    <s v="Q:B01:W0:_Z:A7141:RCCL:SII:_Z:ALL:LE:E:C"/>
    <x v="0"/>
    <x v="0"/>
    <s v="W0"/>
    <s v="_Z"/>
    <x v="189"/>
    <x v="12"/>
    <s v="SII"/>
    <s v="_Z"/>
    <s v="ALL"/>
    <s v="LE"/>
    <s v="E"/>
    <s v="C"/>
    <x v="376"/>
    <x v="63"/>
    <n v="131.39269999999999"/>
    <s v="Q:B01:W0:_Z:A7141:RCCL:SII:_Z:ALL:LE:E:C20231"/>
    <n v="0"/>
    <n v="131.38999999999999"/>
    <x v="16"/>
    <x v="8"/>
    <x v="3"/>
  </r>
  <r>
    <s v="SUP.Q.B01.W0._Z.A7150.RCCL.SII._Z.ALL.LE.E.C"/>
    <x v="18"/>
    <x v="321"/>
    <x v="29"/>
    <x v="2"/>
    <x v="37"/>
    <s v="-"/>
    <s v="Q:B01:W0:_Z:A7150:RCCL:SII:_Z:ALL:LE:E:C"/>
    <x v="0"/>
    <x v="0"/>
    <s v="W0"/>
    <s v="_Z"/>
    <x v="190"/>
    <x v="12"/>
    <s v="SII"/>
    <s v="_Z"/>
    <s v="ALL"/>
    <s v="LE"/>
    <s v="E"/>
    <s v="C"/>
    <x v="377"/>
    <x v="63"/>
    <e v="#N/A"/>
    <s v="Q:B01:W0:_Z:A7150:RCCL:SII:_Z:ALL:LE:E:C20231"/>
    <n v="0"/>
    <e v="#N/A"/>
    <x v="16"/>
    <x v="8"/>
    <x v="3"/>
  </r>
  <r>
    <s v="SUP.Q.B01.W0._Z.A7160.RCCL.SII._Z.ALL.LE.E.C"/>
    <x v="18"/>
    <x v="322"/>
    <x v="29"/>
    <x v="2"/>
    <x v="37"/>
    <s v="-"/>
    <s v="Q:B01:W0:_Z:A7160:RCCL:SII:_Z:ALL:LE:E:C"/>
    <x v="0"/>
    <x v="0"/>
    <s v="W0"/>
    <s v="_Z"/>
    <x v="191"/>
    <x v="12"/>
    <s v="SII"/>
    <s v="_Z"/>
    <s v="ALL"/>
    <s v="LE"/>
    <s v="E"/>
    <s v="C"/>
    <x v="378"/>
    <x v="63"/>
    <e v="#N/A"/>
    <s v="Q:B01:W0:_Z:A7160:RCCL:SII:_Z:ALL:LE:E:C20231"/>
    <n v="0"/>
    <e v="#N/A"/>
    <x v="16"/>
    <x v="8"/>
    <x v="3"/>
  </r>
  <r>
    <s v="SUP.Q.B01.W0._Z.A7170.RCCL.SII._Z.ALL.LE.E.C"/>
    <x v="18"/>
    <x v="323"/>
    <x v="29"/>
    <x v="2"/>
    <x v="37"/>
    <n v="4.9004000000000003"/>
    <s v="Q:B01:W0:_Z:A7170:RCCL:SII:_Z:ALL:LE:E:C"/>
    <x v="0"/>
    <x v="0"/>
    <s v="W0"/>
    <s v="_Z"/>
    <x v="192"/>
    <x v="12"/>
    <s v="SII"/>
    <s v="_Z"/>
    <s v="ALL"/>
    <s v="LE"/>
    <s v="E"/>
    <s v="C"/>
    <x v="379"/>
    <x v="63"/>
    <n v="4.9004000000000003"/>
    <s v="Q:B01:W0:_Z:A7170:RCCL:SII:_Z:ALL:LE:E:C20231"/>
    <n v="0"/>
    <n v="4.9000000000000004"/>
    <x v="16"/>
    <x v="8"/>
    <x v="3"/>
  </r>
  <r>
    <s v="SUP.Q.B01.W0._Z.A7180.RCCL.SII._Z.ALL.LE.E.C"/>
    <x v="18"/>
    <x v="324"/>
    <x v="29"/>
    <x v="2"/>
    <x v="37"/>
    <n v="5.4699999999999999E-2"/>
    <s v="Q:B01:W0:_Z:A7180:RCCL:SII:_Z:ALL:LE:E:C"/>
    <x v="0"/>
    <x v="0"/>
    <s v="W0"/>
    <s v="_Z"/>
    <x v="193"/>
    <x v="12"/>
    <s v="SII"/>
    <s v="_Z"/>
    <s v="ALL"/>
    <s v="LE"/>
    <s v="E"/>
    <s v="C"/>
    <x v="380"/>
    <x v="63"/>
    <n v="5.4699999999999999E-2"/>
    <s v="Q:B01:W0:_Z:A7180:RCCL:SII:_Z:ALL:LE:E:C20231"/>
    <n v="0"/>
    <n v="0.05"/>
    <x v="16"/>
    <x v="8"/>
    <x v="3"/>
  </r>
  <r>
    <s v="SUP.Q.B01.W0._Z.A7190.RCCL.SII._Z.ALL.LE.E.C"/>
    <x v="18"/>
    <x v="325"/>
    <x v="29"/>
    <x v="2"/>
    <x v="37"/>
    <n v="54.853400000000001"/>
    <s v="Q:B01:W0:_Z:A7190:RCCL:SII:_Z:ALL:LE:E:C"/>
    <x v="0"/>
    <x v="0"/>
    <s v="W0"/>
    <s v="_Z"/>
    <x v="194"/>
    <x v="12"/>
    <s v="SII"/>
    <s v="_Z"/>
    <s v="ALL"/>
    <s v="LE"/>
    <s v="E"/>
    <s v="C"/>
    <x v="381"/>
    <x v="63"/>
    <n v="54.853400000000001"/>
    <s v="Q:B01:W0:_Z:A7190:RCCL:SII:_Z:ALL:LE:E:C20231"/>
    <n v="0"/>
    <n v="54.85"/>
    <x v="16"/>
    <x v="8"/>
    <x v="3"/>
  </r>
  <r>
    <s v="SUP.Q.B01.W0._Z.A7200.RCCL.SII._Z.ALL.LE.E.C"/>
    <x v="18"/>
    <x v="326"/>
    <x v="29"/>
    <x v="2"/>
    <x v="37"/>
    <n v="6.6433999999999997"/>
    <s v="Q:B01:W0:_Z:A7200:RCCL:SII:_Z:ALL:LE:E:C"/>
    <x v="0"/>
    <x v="0"/>
    <s v="W0"/>
    <s v="_Z"/>
    <x v="195"/>
    <x v="12"/>
    <s v="SII"/>
    <s v="_Z"/>
    <s v="ALL"/>
    <s v="LE"/>
    <s v="E"/>
    <s v="C"/>
    <x v="382"/>
    <x v="63"/>
    <n v="6.6433999999999997"/>
    <s v="Q:B01:W0:_Z:A7200:RCCL:SII:_Z:ALL:LE:E:C20231"/>
    <n v="0"/>
    <n v="6.64"/>
    <x v="16"/>
    <x v="8"/>
    <x v="3"/>
  </r>
  <r>
    <s v="SUP.Q.B01._Z._Z.R0104.ROW.SII._Z._Z._Z.Z.C"/>
    <x v="0"/>
    <x v="0"/>
    <x v="30"/>
    <x v="3"/>
    <x v="37"/>
    <n v="10"/>
    <s v="Q:B01:_Z:_Z:R0104:ROW:SII:_Z:_Z:_Z:Z:C"/>
    <x v="0"/>
    <x v="0"/>
    <s v="_Z"/>
    <s v="_Z"/>
    <x v="0"/>
    <x v="13"/>
    <s v="SII"/>
    <s v="_Z"/>
    <s v="_Z"/>
    <s v="_Z"/>
    <s v="Z"/>
    <s v="C"/>
    <x v="0"/>
    <x v="30"/>
    <n v="10"/>
    <s v="Q:B01:_Z:_Z:R0104:ROW:SII:_Z:_Z:_Z:Z:C20231"/>
    <n v="0"/>
    <n v="10"/>
    <x v="0"/>
    <x v="8"/>
    <x v="3"/>
  </r>
  <r>
    <s v="SUP.Q.B01.W0._Z.P2110.ROW.SII._Z.ALL._Z.E.C"/>
    <x v="1"/>
    <x v="177"/>
    <x v="30"/>
    <x v="3"/>
    <x v="37"/>
    <n v="31791.5072"/>
    <s v="Q:B01:W0:_Z:P2110:ROW:SII:_Z:ALL:_Z:E:C"/>
    <x v="0"/>
    <x v="0"/>
    <s v="W0"/>
    <s v="_Z"/>
    <x v="98"/>
    <x v="13"/>
    <s v="SII"/>
    <s v="_Z"/>
    <s v="ALL"/>
    <s v="_Z"/>
    <s v="E"/>
    <s v="C"/>
    <x v="177"/>
    <x v="30"/>
    <n v="31791.5072"/>
    <s v="Q:B01:W0:_Z:P2110:ROW:SII:_Z:ALL:_Z:E:C20231"/>
    <n v="0"/>
    <n v="31791.51"/>
    <x v="1"/>
    <x v="8"/>
    <x v="3"/>
  </r>
  <r>
    <s v="SUP.Q.B01.W0._Z.P2130.ROW.SII._Z.ALL._Z.E.C"/>
    <x v="1"/>
    <x v="174"/>
    <x v="30"/>
    <x v="3"/>
    <x v="37"/>
    <n v="14750.600899999999"/>
    <s v="Q:B01:W0:_Z:P2130:ROW:SII:_Z:ALL:_Z:E:C"/>
    <x v="0"/>
    <x v="0"/>
    <s v="W0"/>
    <s v="_Z"/>
    <x v="95"/>
    <x v="13"/>
    <s v="SII"/>
    <s v="_Z"/>
    <s v="ALL"/>
    <s v="_Z"/>
    <s v="E"/>
    <s v="C"/>
    <x v="174"/>
    <x v="30"/>
    <n v="14750.600899999999"/>
    <s v="Q:B01:W0:_Z:P2130:ROW:SII:_Z:ALL:_Z:E:C20231"/>
    <n v="0"/>
    <n v="14750.6"/>
    <x v="1"/>
    <x v="8"/>
    <x v="3"/>
  </r>
  <r>
    <s v="SUP.Q.B01.W0._Z.P2135.ROW.SII._Z.ALL._Z.E.C"/>
    <x v="1"/>
    <x v="286"/>
    <x v="30"/>
    <x v="3"/>
    <x v="37"/>
    <n v="8678.3318999999992"/>
    <s v="Q:B01:W0:_Z:P2135:ROW:SII:_Z:ALL:_Z:E:C"/>
    <x v="0"/>
    <x v="0"/>
    <s v="W0"/>
    <s v="_Z"/>
    <x v="157"/>
    <x v="13"/>
    <s v="SII"/>
    <s v="_Z"/>
    <s v="ALL"/>
    <s v="_Z"/>
    <s v="E"/>
    <s v="C"/>
    <x v="341"/>
    <x v="30"/>
    <n v="8678.3318999999992"/>
    <s v="Q:B01:W0:_Z:P2135:ROW:SII:_Z:ALL:_Z:E:C20231"/>
    <n v="0"/>
    <n v="8678.33"/>
    <x v="1"/>
    <x v="8"/>
    <x v="3"/>
  </r>
  <r>
    <s v="SUP.Q.B01.W0._Z.P2144.ROW.SII._Z.ALL._Z.E.C"/>
    <x v="1"/>
    <x v="285"/>
    <x v="30"/>
    <x v="3"/>
    <x v="37"/>
    <n v="180.7628"/>
    <s v="Q:B01:W0:_Z:P2144:ROW:SII:_Z:ALL:_Z:E:C"/>
    <x v="0"/>
    <x v="0"/>
    <s v="W0"/>
    <s v="_Z"/>
    <x v="156"/>
    <x v="13"/>
    <s v="SII"/>
    <s v="_Z"/>
    <s v="ALL"/>
    <s v="_Z"/>
    <s v="E"/>
    <s v="C"/>
    <x v="340"/>
    <x v="30"/>
    <n v="180.7628"/>
    <s v="Q:B01:W0:_Z:P2144:ROW:SII:_Z:ALL:_Z:E:C20231"/>
    <n v="0"/>
    <n v="180.76"/>
    <x v="1"/>
    <x v="8"/>
    <x v="3"/>
  </r>
  <r>
    <s v="SUP.Q.B01.W0._Z.P2148.ROW.SII._Z.ALL._Z.E.C"/>
    <x v="1"/>
    <x v="172"/>
    <x v="30"/>
    <x v="3"/>
    <x v="37"/>
    <n v="438.86259999999999"/>
    <s v="Q:B01:W0:_Z:P2148:ROW:SII:_Z:ALL:_Z:E:C"/>
    <x v="0"/>
    <x v="0"/>
    <s v="W0"/>
    <s v="_Z"/>
    <x v="93"/>
    <x v="13"/>
    <s v="SII"/>
    <s v="_Z"/>
    <s v="ALL"/>
    <s v="_Z"/>
    <s v="E"/>
    <s v="C"/>
    <x v="172"/>
    <x v="30"/>
    <n v="438.86259999999999"/>
    <s v="Q:B01:W0:_Z:P2148:ROW:SII:_Z:ALL:_Z:E:C20231"/>
    <n v="0"/>
    <n v="438.86"/>
    <x v="1"/>
    <x v="8"/>
    <x v="3"/>
  </r>
  <r>
    <s v="SUP.Q.B01.W0._Z.P2160.ROW.SII._Z.ALL._Z.E.C"/>
    <x v="1"/>
    <x v="287"/>
    <x v="30"/>
    <x v="3"/>
    <x v="37"/>
    <n v="908.40560000000005"/>
    <s v="Q:B01:W0:_Z:P2160:ROW:SII:_Z:ALL:_Z:E:C"/>
    <x v="0"/>
    <x v="0"/>
    <s v="W0"/>
    <s v="_Z"/>
    <x v="158"/>
    <x v="13"/>
    <s v="SII"/>
    <s v="_Z"/>
    <s v="ALL"/>
    <s v="_Z"/>
    <s v="E"/>
    <s v="C"/>
    <x v="342"/>
    <x v="30"/>
    <n v="908.40560000000005"/>
    <s v="Q:B01:W0:_Z:P2160:ROW:SII:_Z:ALL:_Z:E:C20231"/>
    <n v="0"/>
    <n v="908.41"/>
    <x v="1"/>
    <x v="8"/>
    <x v="3"/>
  </r>
  <r>
    <s v="SUP.Q.B01.W0._Z.P2100.ROW.SII._Z.ALL._Z.E.C"/>
    <x v="1"/>
    <x v="180"/>
    <x v="30"/>
    <x v="3"/>
    <x v="37"/>
    <n v="56748.470999999998"/>
    <s v="Q:B01:W0:_Z:P2100:ROW:SII:_Z:ALL:_Z:E:C"/>
    <x v="0"/>
    <x v="0"/>
    <s v="W0"/>
    <s v="_Z"/>
    <x v="101"/>
    <x v="13"/>
    <s v="SII"/>
    <s v="_Z"/>
    <s v="ALL"/>
    <s v="_Z"/>
    <s v="E"/>
    <s v="C"/>
    <x v="180"/>
    <x v="30"/>
    <n v="56748.470999999998"/>
    <s v="Q:B01:W0:_Z:P2100:ROW:SII:_Z:ALL:_Z:E:C20231"/>
    <n v="0"/>
    <n v="56748.47"/>
    <x v="1"/>
    <x v="8"/>
    <x v="3"/>
  </r>
  <r>
    <s v="SUP.Q.B01.W0._Z.P2240.ROW.SII._Z.ALL._Z.E.C"/>
    <x v="1"/>
    <x v="1"/>
    <x v="30"/>
    <x v="3"/>
    <x v="37"/>
    <n v="-35577.5455"/>
    <s v="Q:B01:W0:_Z:P2240:ROW:SII:_Z:ALL:_Z:E:C"/>
    <x v="0"/>
    <x v="0"/>
    <s v="W0"/>
    <s v="_Z"/>
    <x v="1"/>
    <x v="13"/>
    <s v="SII"/>
    <s v="_Z"/>
    <s v="ALL"/>
    <s v="_Z"/>
    <s v="E"/>
    <s v="C"/>
    <x v="1"/>
    <x v="30"/>
    <n v="-35577.5455"/>
    <s v="Q:B01:W0:_Z:P2240:ROW:SII:_Z:ALL:_Z:E:C20231"/>
    <n v="0"/>
    <n v="-35577.550000000003"/>
    <x v="1"/>
    <x v="8"/>
    <x v="3"/>
  </r>
  <r>
    <s v="SUP.Q.B01.W0._Z.P2250.ROW.SII._Z.ALL._Z.E.C"/>
    <x v="1"/>
    <x v="176"/>
    <x v="30"/>
    <x v="3"/>
    <x v="37"/>
    <n v="21170.925500000001"/>
    <s v="Q:B01:W0:_Z:P2250:ROW:SII:_Z:ALL:_Z:E:C"/>
    <x v="0"/>
    <x v="0"/>
    <s v="W0"/>
    <s v="_Z"/>
    <x v="97"/>
    <x v="13"/>
    <s v="SII"/>
    <s v="_Z"/>
    <s v="ALL"/>
    <s v="_Z"/>
    <s v="E"/>
    <s v="C"/>
    <x v="176"/>
    <x v="30"/>
    <n v="21170.925500000001"/>
    <s v="Q:B01:W0:_Z:P2250:ROW:SII:_Z:ALL:_Z:E:C20231"/>
    <n v="0"/>
    <n v="21170.93"/>
    <x v="1"/>
    <x v="8"/>
    <x v="3"/>
  </r>
  <r>
    <s v="SUP.Q.B01.W0._Z.P2440.ROW.SII._Z.ALL._Z.E.C"/>
    <x v="1"/>
    <x v="173"/>
    <x v="30"/>
    <x v="3"/>
    <x v="37"/>
    <n v="-7557.8563000000004"/>
    <s v="Q:B01:W0:_Z:P2440:ROW:SII:_Z:ALL:_Z:E:C"/>
    <x v="0"/>
    <x v="0"/>
    <s v="W0"/>
    <s v="_Z"/>
    <x v="94"/>
    <x v="13"/>
    <s v="SII"/>
    <s v="_Z"/>
    <s v="ALL"/>
    <s v="_Z"/>
    <s v="E"/>
    <s v="C"/>
    <x v="173"/>
    <x v="30"/>
    <n v="-7557.8563000000004"/>
    <s v="Q:B01:W0:_Z:P2440:ROW:SII:_Z:ALL:_Z:E:C20231"/>
    <n v="0"/>
    <n v="-7557.86"/>
    <x v="1"/>
    <x v="8"/>
    <x v="3"/>
  </r>
  <r>
    <s v="SUP.Q.B01.W0._Z.P2450.ROW.SII._Z.ALL._Z.E.C"/>
    <x v="1"/>
    <x v="181"/>
    <x v="30"/>
    <x v="3"/>
    <x v="37"/>
    <n v="1460.5992000000001"/>
    <s v="Q:B01:W0:_Z:P2450:ROW:SII:_Z:ALL:_Z:E:C"/>
    <x v="0"/>
    <x v="0"/>
    <s v="W0"/>
    <s v="_Z"/>
    <x v="102"/>
    <x v="13"/>
    <s v="SII"/>
    <s v="_Z"/>
    <s v="ALL"/>
    <s v="_Z"/>
    <s v="E"/>
    <s v="C"/>
    <x v="181"/>
    <x v="30"/>
    <n v="1460.5992000000001"/>
    <s v="Q:B01:W0:_Z:P2450:ROW:SII:_Z:ALL:_Z:E:C20231"/>
    <n v="0"/>
    <n v="1460.6"/>
    <x v="1"/>
    <x v="8"/>
    <x v="3"/>
  </r>
  <r>
    <s v="SUP.Q.B01.W0._Z.P3300.ROW.SII._Z.ALL._Z.E.C"/>
    <x v="1"/>
    <x v="182"/>
    <x v="30"/>
    <x v="3"/>
    <x v="37"/>
    <n v="18740.117600000001"/>
    <s v="Q:B01:W0:_Z:P3300:ROW:SII:_Z:ALL:_Z:E:C"/>
    <x v="0"/>
    <x v="0"/>
    <s v="W0"/>
    <s v="_Z"/>
    <x v="103"/>
    <x v="13"/>
    <s v="SII"/>
    <s v="_Z"/>
    <s v="ALL"/>
    <s v="_Z"/>
    <s v="E"/>
    <s v="C"/>
    <x v="182"/>
    <x v="30"/>
    <n v="18740.117600000001"/>
    <s v="Q:B01:W0:_Z:P3300:ROW:SII:_Z:ALL:_Z:E:C20231"/>
    <n v="0"/>
    <n v="18740.12"/>
    <x v="1"/>
    <x v="8"/>
    <x v="3"/>
  </r>
  <r>
    <s v="SUP.Q.B01.W0._Z.P3310.ROW.SII._Z.ALL._Z.E.C"/>
    <x v="1"/>
    <x v="185"/>
    <x v="30"/>
    <x v="3"/>
    <x v="37"/>
    <n v="-4950.5441000000001"/>
    <s v="Q:B01:W0:_Z:P3310:ROW:SII:_Z:ALL:_Z:E:C"/>
    <x v="0"/>
    <x v="0"/>
    <s v="W0"/>
    <s v="_Z"/>
    <x v="106"/>
    <x v="13"/>
    <s v="SII"/>
    <s v="_Z"/>
    <s v="ALL"/>
    <s v="_Z"/>
    <s v="E"/>
    <s v="C"/>
    <x v="185"/>
    <x v="30"/>
    <n v="-4950.5441000000001"/>
    <s v="Q:B01:W0:_Z:P3310:ROW:SII:_Z:ALL:_Z:E:C20231"/>
    <n v="0"/>
    <n v="-4950.54"/>
    <x v="1"/>
    <x v="8"/>
    <x v="3"/>
  </r>
  <r>
    <s v="SUP.Q.B01.W0._Z.P0000.ROW.SII._Z.ALL._Z.E.C"/>
    <x v="1"/>
    <x v="179"/>
    <x v="30"/>
    <x v="3"/>
    <x v="37"/>
    <n v="13789.5735"/>
    <s v="Q:B01:W0:_Z:P0000:ROW:SII:_Z:ALL:_Z:E:C"/>
    <x v="0"/>
    <x v="0"/>
    <s v="W0"/>
    <s v="_Z"/>
    <x v="100"/>
    <x v="13"/>
    <s v="SII"/>
    <s v="_Z"/>
    <s v="ALL"/>
    <s v="_Z"/>
    <s v="E"/>
    <s v="C"/>
    <x v="179"/>
    <x v="30"/>
    <n v="13789.5735"/>
    <s v="Q:B01:W0:_Z:P0000:ROW:SII:_Z:ALL:_Z:E:C20231"/>
    <n v="0"/>
    <n v="13789.57"/>
    <x v="1"/>
    <x v="8"/>
    <x v="3"/>
  </r>
  <r>
    <s v="SUP.Q.B01.W0._Z.I2513.ROW.SII._Z._Z._Z.PCT.C"/>
    <x v="1"/>
    <x v="178"/>
    <x v="30"/>
    <x v="3"/>
    <x v="37"/>
    <n v="56.02"/>
    <s v="Q:B01:W0:_Z:I2513:ROW:SII:_Z:_Z:_Z:PCT:C"/>
    <x v="0"/>
    <x v="0"/>
    <s v="W0"/>
    <s v="_Z"/>
    <x v="99"/>
    <x v="13"/>
    <s v="SII"/>
    <s v="_Z"/>
    <s v="_Z"/>
    <s v="_Z"/>
    <s v="PCT"/>
    <s v="C"/>
    <x v="178"/>
    <x v="30"/>
    <n v="0.56020000000000003"/>
    <s v="Q:B01:W0:_Z:I2513:ROW:SII:_Z:_Z:_Z:PCT:C20231"/>
    <n v="0"/>
    <n v="56.02"/>
    <x v="1"/>
    <x v="8"/>
    <x v="3"/>
  </r>
  <r>
    <s v="SUP.Q.B01.W0._Z.I2531.ROW.SII._Z._Z._Z.PCT.C"/>
    <x v="1"/>
    <x v="175"/>
    <x v="30"/>
    <x v="3"/>
    <x v="37"/>
    <n v="25.99"/>
    <s v="Q:B01:W0:_Z:I2531:ROW:SII:_Z:_Z:_Z:PCT:C"/>
    <x v="0"/>
    <x v="0"/>
    <s v="W0"/>
    <s v="_Z"/>
    <x v="96"/>
    <x v="13"/>
    <s v="SII"/>
    <s v="_Z"/>
    <s v="_Z"/>
    <s v="_Z"/>
    <s v="PCT"/>
    <s v="C"/>
    <x v="175"/>
    <x v="30"/>
    <n v="0.25989999999999996"/>
    <s v="Q:B01:W0:_Z:I2531:ROW:SII:_Z:_Z:_Z:PCT:C20231"/>
    <n v="0"/>
    <n v="25.99"/>
    <x v="1"/>
    <x v="8"/>
    <x v="3"/>
  </r>
  <r>
    <s v="SUP.Q.B01.W0._Z.I2527.ROW.SII._Z._Z._Z.PCT.C"/>
    <x v="1"/>
    <x v="288"/>
    <x v="30"/>
    <x v="3"/>
    <x v="37"/>
    <n v="15.29"/>
    <s v="Q:B01:W0:_Z:I2527:ROW:SII:_Z:_Z:_Z:PCT:C"/>
    <x v="0"/>
    <x v="0"/>
    <s v="W0"/>
    <s v="_Z"/>
    <x v="159"/>
    <x v="13"/>
    <s v="SII"/>
    <s v="_Z"/>
    <s v="_Z"/>
    <s v="_Z"/>
    <s v="PCT"/>
    <s v="C"/>
    <x v="343"/>
    <x v="30"/>
    <n v="0.15289999999999998"/>
    <s v="Q:B01:W0:_Z:I2527:ROW:SII:_Z:_Z:_Z:PCT:C20231"/>
    <n v="0"/>
    <n v="15.29"/>
    <x v="1"/>
    <x v="8"/>
    <x v="3"/>
  </r>
  <r>
    <s v="SUP.Q.B01.W0._Z.I2120.ROW.SII._Z._Z._Z.PCT.C"/>
    <x v="1"/>
    <x v="289"/>
    <x v="30"/>
    <x v="3"/>
    <x v="37"/>
    <n v="1.49"/>
    <s v="Q:B01:W0:_Z:I2120:ROW:SII:_Z:_Z:_Z:PCT:C"/>
    <x v="0"/>
    <x v="0"/>
    <s v="W0"/>
    <s v="_Z"/>
    <x v="160"/>
    <x v="13"/>
    <s v="SII"/>
    <s v="_Z"/>
    <s v="_Z"/>
    <s v="_Z"/>
    <s v="PCT"/>
    <s v="C"/>
    <x v="344"/>
    <x v="30"/>
    <n v="1.49E-2"/>
    <s v="Q:B01:W0:_Z:I2120:ROW:SII:_Z:_Z:_Z:PCT:C20231"/>
    <n v="0"/>
    <n v="1.49"/>
    <x v="1"/>
    <x v="8"/>
    <x v="3"/>
  </r>
  <r>
    <s v="SUP.Q.B01.W0._Z.I2003.ROW.SII._Z._Z._Z.PCT.C"/>
    <x v="1"/>
    <x v="184"/>
    <x v="30"/>
    <x v="3"/>
    <x v="37"/>
    <n v="9.4"/>
    <s v="Q:B01:W0:_Z:I2003:ROW:SII:_Z:_Z:_Z:PCT:C"/>
    <x v="0"/>
    <x v="0"/>
    <s v="W0"/>
    <s v="_Z"/>
    <x v="105"/>
    <x v="13"/>
    <s v="SII"/>
    <s v="_Z"/>
    <s v="_Z"/>
    <s v="_Z"/>
    <s v="PCT"/>
    <s v="C"/>
    <x v="184"/>
    <x v="30"/>
    <n v="9.4E-2"/>
    <s v="Q:B01:W0:_Z:I2003:ROW:SII:_Z:_Z:_Z:PCT:C20231"/>
    <n v="0"/>
    <n v="9.4"/>
    <x v="1"/>
    <x v="8"/>
    <x v="3"/>
  </r>
  <r>
    <s v="SUP.Q.B01.W0._Z.I2004.ROW.SII._Z._Z._Z.PCT.C"/>
    <x v="1"/>
    <x v="183"/>
    <x v="30"/>
    <x v="3"/>
    <x v="37"/>
    <n v="0.54"/>
    <s v="Q:B01:W0:_Z:I2004:ROW:SII:_Z:_Z:_Z:PCT:C"/>
    <x v="0"/>
    <x v="0"/>
    <s v="W0"/>
    <s v="_Z"/>
    <x v="104"/>
    <x v="13"/>
    <s v="SII"/>
    <s v="_Z"/>
    <s v="_Z"/>
    <s v="_Z"/>
    <s v="PCT"/>
    <s v="C"/>
    <x v="183"/>
    <x v="30"/>
    <n v="5.4000000000000003E-3"/>
    <s v="Q:B01:W0:_Z:I2004:ROW:SII:_Z:_Z:_Z:PCT:C20231"/>
    <n v="0"/>
    <n v="0.54"/>
    <x v="1"/>
    <x v="8"/>
    <x v="3"/>
  </r>
  <r>
    <s v="SUP.Q.B01.W0._Z.I2100.ROW.SII._Z._Z._Z.PCT.C"/>
    <x v="1"/>
    <x v="171"/>
    <x v="30"/>
    <x v="3"/>
    <x v="37"/>
    <n v="62.69"/>
    <s v="Q:B01:W0:_Z:I2100:ROW:SII:_Z:_Z:_Z:PCT:C"/>
    <x v="0"/>
    <x v="0"/>
    <s v="W0"/>
    <s v="_Z"/>
    <x v="92"/>
    <x v="13"/>
    <s v="SII"/>
    <s v="_Z"/>
    <s v="_Z"/>
    <s v="_Z"/>
    <s v="PCT"/>
    <s v="C"/>
    <x v="171"/>
    <x v="30"/>
    <n v="0.62690000000000001"/>
    <s v="Q:B01:W0:_Z:I2100:ROW:SII:_Z:_Z:_Z:PCT:C20231"/>
    <n v="0"/>
    <n v="62.69"/>
    <x v="1"/>
    <x v="8"/>
    <x v="3"/>
  </r>
  <r>
    <s v="SUP.Q.B01.W0._Z.I2110.ROW.SII._Z._Z._Z.PCT.C"/>
    <x v="1"/>
    <x v="259"/>
    <x v="30"/>
    <x v="3"/>
    <x v="37"/>
    <n v="0.62"/>
    <s v="Q:B01:W0:_Z:I2110:ROW:SII:_Z:_Z:_Z:PCT:C"/>
    <x v="0"/>
    <x v="0"/>
    <s v="W0"/>
    <s v="_Z"/>
    <x v="142"/>
    <x v="13"/>
    <s v="SII"/>
    <s v="_Z"/>
    <s v="_Z"/>
    <s v="_Z"/>
    <s v="PCT"/>
    <s v="C"/>
    <x v="259"/>
    <x v="30"/>
    <n v="6.1999999999999998E-3"/>
    <s v="Q:B01:W0:_Z:I2110:ROW:SII:_Z:_Z:_Z:PCT:C20231"/>
    <n v="0"/>
    <n v="0.62"/>
    <x v="1"/>
    <x v="8"/>
    <x v="3"/>
  </r>
  <r>
    <s v="SUP.Q.B01.W0._Z.A0010.ROW.SII._Z.ALL.LE.E.C"/>
    <x v="2"/>
    <x v="10"/>
    <x v="30"/>
    <x v="3"/>
    <x v="37"/>
    <n v="1476.2111"/>
    <s v="Q:B01:W0:_Z:A0010:ROW:SII:_Z:ALL:LE:E:C"/>
    <x v="0"/>
    <x v="0"/>
    <s v="W0"/>
    <s v="_Z"/>
    <x v="5"/>
    <x v="13"/>
    <s v="SII"/>
    <s v="_Z"/>
    <s v="ALL"/>
    <s v="LE"/>
    <s v="E"/>
    <s v="C"/>
    <x v="10"/>
    <x v="30"/>
    <n v="1476.2111"/>
    <s v="Q:B01:W0:_Z:A0010:ROW:SII:_Z:ALL:LE:E:C20231"/>
    <n v="0"/>
    <n v="1476.21"/>
    <x v="2"/>
    <x v="8"/>
    <x v="3"/>
  </r>
  <r>
    <s v="SUP.Q.B01.W0._Z.A1140.ROW.SII._Z.ALL.LE.E.C"/>
    <x v="2"/>
    <x v="16"/>
    <x v="30"/>
    <x v="3"/>
    <x v="37"/>
    <n v="6031.8795"/>
    <s v="Q:B01:W0:_Z:A1140:ROW:SII:_Z:ALL:LE:E:C"/>
    <x v="0"/>
    <x v="0"/>
    <s v="W0"/>
    <s v="_Z"/>
    <x v="2"/>
    <x v="13"/>
    <s v="SII"/>
    <s v="_Z"/>
    <s v="ALL"/>
    <s v="LE"/>
    <s v="E"/>
    <s v="C"/>
    <x v="16"/>
    <x v="30"/>
    <n v="6031.8795"/>
    <s v="Q:B01:W0:_Z:A1140:ROW:SII:_Z:ALL:LE:E:C20231"/>
    <n v="0"/>
    <n v="6031.88"/>
    <x v="2"/>
    <x v="8"/>
    <x v="3"/>
  </r>
  <r>
    <s v="SUP.Q.B01.W0.S121.A1140.ROW.SII._Z.ALL.LE.E.C"/>
    <x v="2"/>
    <x v="2"/>
    <x v="30"/>
    <x v="3"/>
    <x v="37"/>
    <n v="113.94970000000001"/>
    <s v="Q:B01:W0:S121:A1140:ROW:SII:_Z:ALL:LE:E:C"/>
    <x v="0"/>
    <x v="0"/>
    <s v="W0"/>
    <s v="S121"/>
    <x v="2"/>
    <x v="13"/>
    <s v="SII"/>
    <s v="_Z"/>
    <s v="ALL"/>
    <s v="LE"/>
    <s v="E"/>
    <s v="C"/>
    <x v="2"/>
    <x v="30"/>
    <n v="113.94970000000001"/>
    <s v="Q:B01:W0:S121:A1140:ROW:SII:_Z:ALL:LE:E:C20231"/>
    <n v="0"/>
    <n v="113.95"/>
    <x v="2"/>
    <x v="8"/>
    <x v="3"/>
  </r>
  <r>
    <s v="SUP.Q.B01.W0.S13.A1140.ROW.SII._Z.ALL.LE.E.C"/>
    <x v="2"/>
    <x v="4"/>
    <x v="30"/>
    <x v="3"/>
    <x v="37"/>
    <n v="349.2276"/>
    <s v="Q:B01:W0:S13:A1140:ROW:SII:_Z:ALL:LE:E:C"/>
    <x v="0"/>
    <x v="0"/>
    <s v="W0"/>
    <s v="S13"/>
    <x v="2"/>
    <x v="13"/>
    <s v="SII"/>
    <s v="_Z"/>
    <s v="ALL"/>
    <s v="LE"/>
    <s v="E"/>
    <s v="C"/>
    <x v="4"/>
    <x v="30"/>
    <n v="349.2276"/>
    <s v="Q:B01:W0:S13:A1140:ROW:SII:_Z:ALL:LE:E:C20231"/>
    <n v="0"/>
    <n v="349.23"/>
    <x v="2"/>
    <x v="8"/>
    <x v="3"/>
  </r>
  <r>
    <s v="SUP.Q.B01.W0.S122Z.A1140.ROW.SII._Z.ALL.LE.E.C"/>
    <x v="2"/>
    <x v="3"/>
    <x v="30"/>
    <x v="3"/>
    <x v="37"/>
    <n v="482.07420000000002"/>
    <s v="Q:B01:W0:S122Z:A1140:ROW:SII:_Z:ALL:LE:E:C"/>
    <x v="0"/>
    <x v="0"/>
    <s v="W0"/>
    <s v="S122Z"/>
    <x v="2"/>
    <x v="13"/>
    <s v="SII"/>
    <s v="_Z"/>
    <s v="ALL"/>
    <s v="LE"/>
    <s v="E"/>
    <s v="C"/>
    <x v="3"/>
    <x v="30"/>
    <n v="482.07420000000002"/>
    <s v="Q:B01:W0:S122Z:A1140:ROW:SII:_Z:ALL:LE:E:C20231"/>
    <n v="0"/>
    <n v="482.07"/>
    <x v="2"/>
    <x v="8"/>
    <x v="3"/>
  </r>
  <r>
    <s v="SUP.Q.B01.W0.S12R.A1140.ROW.SII._Z.ALL.LE.E.C"/>
    <x v="2"/>
    <x v="8"/>
    <x v="30"/>
    <x v="3"/>
    <x v="37"/>
    <n v="867.74080000000004"/>
    <s v="Q:B01:W0:S12R:A1140:ROW:SII:_Z:ALL:LE:E:C"/>
    <x v="0"/>
    <x v="0"/>
    <s v="W0"/>
    <s v="S12R"/>
    <x v="2"/>
    <x v="13"/>
    <s v="SII"/>
    <s v="_Z"/>
    <s v="ALL"/>
    <s v="LE"/>
    <s v="E"/>
    <s v="C"/>
    <x v="8"/>
    <x v="30"/>
    <n v="867.74080000000004"/>
    <s v="Q:B01:W0:S12R:A1140:ROW:SII:_Z:ALL:LE:E:C20231"/>
    <n v="0"/>
    <n v="867.74"/>
    <x v="2"/>
    <x v="8"/>
    <x v="3"/>
  </r>
  <r>
    <s v="SUP.Q.B01.W0.S11.A1140.ROW.SII._Z.ALL.LE.E.C"/>
    <x v="2"/>
    <x v="7"/>
    <x v="30"/>
    <x v="3"/>
    <x v="37"/>
    <n v="2060.0454"/>
    <s v="Q:B01:W0:S11:A1140:ROW:SII:_Z:ALL:LE:E:C"/>
    <x v="0"/>
    <x v="0"/>
    <s v="W0"/>
    <s v="S11"/>
    <x v="2"/>
    <x v="13"/>
    <s v="SII"/>
    <s v="_Z"/>
    <s v="ALL"/>
    <s v="LE"/>
    <s v="E"/>
    <s v="C"/>
    <x v="7"/>
    <x v="30"/>
    <n v="2060.0454"/>
    <s v="Q:B01:W0:S11:A1140:ROW:SII:_Z:ALL:LE:E:C20231"/>
    <n v="0"/>
    <n v="2060.0500000000002"/>
    <x v="2"/>
    <x v="8"/>
    <x v="3"/>
  </r>
  <r>
    <s v="SUP.Q.B01.W0.S14.A1140.ROW.SII._Z.ALL.LE.E.C"/>
    <x v="2"/>
    <x v="6"/>
    <x v="30"/>
    <x v="3"/>
    <x v="37"/>
    <n v="2158.8418999999999"/>
    <s v="Q:B01:W0:S14:A1140:ROW:SII:_Z:ALL:LE:E:C"/>
    <x v="0"/>
    <x v="0"/>
    <s v="W0"/>
    <s v="S14"/>
    <x v="2"/>
    <x v="13"/>
    <s v="SII"/>
    <s v="_Z"/>
    <s v="ALL"/>
    <s v="LE"/>
    <s v="E"/>
    <s v="C"/>
    <x v="6"/>
    <x v="30"/>
    <n v="2158.8418999999999"/>
    <s v="Q:B01:W0:S14:A1140:ROW:SII:_Z:ALL:LE:E:C20231"/>
    <n v="0"/>
    <n v="2158.84"/>
    <x v="2"/>
    <x v="8"/>
    <x v="3"/>
  </r>
  <r>
    <s v="SUP.Q.B01.W0._Z.A1200.ROW.SII._Z.ALL.LE.E.C"/>
    <x v="2"/>
    <x v="11"/>
    <x v="30"/>
    <x v="3"/>
    <x v="37"/>
    <n v="1037.9509"/>
    <s v="Q:B01:W0:_Z:A1200:ROW:SII:_Z:ALL:LE:E:C"/>
    <x v="0"/>
    <x v="0"/>
    <s v="W0"/>
    <s v="_Z"/>
    <x v="6"/>
    <x v="13"/>
    <s v="SII"/>
    <s v="_Z"/>
    <s v="ALL"/>
    <s v="LE"/>
    <s v="E"/>
    <s v="C"/>
    <x v="11"/>
    <x v="30"/>
    <n v="1037.9509"/>
    <s v="Q:B01:W0:_Z:A1200:ROW:SII:_Z:ALL:LE:E:C20231"/>
    <n v="0"/>
    <n v="1037.95"/>
    <x v="2"/>
    <x v="8"/>
    <x v="3"/>
  </r>
  <r>
    <s v="SUP.Q.B01.W0._Z.A1301.ROW.SII._Z.ALL.LE.E.C"/>
    <x v="2"/>
    <x v="13"/>
    <x v="30"/>
    <x v="3"/>
    <x v="37"/>
    <n v="242.87620000000001"/>
    <s v="Q:B01:W0:_Z:A1301:ROW:SII:_Z:ALL:LE:E:C"/>
    <x v="0"/>
    <x v="0"/>
    <s v="W0"/>
    <s v="_Z"/>
    <x v="8"/>
    <x v="13"/>
    <s v="SII"/>
    <s v="_Z"/>
    <s v="ALL"/>
    <s v="LE"/>
    <s v="E"/>
    <s v="C"/>
    <x v="13"/>
    <x v="30"/>
    <n v="242.87620000000001"/>
    <s v="Q:B01:W0:_Z:A1301:ROW:SII:_Z:ALL:LE:E:C20231"/>
    <n v="0"/>
    <n v="242.88"/>
    <x v="2"/>
    <x v="8"/>
    <x v="3"/>
  </r>
  <r>
    <s v="SUP.Q.B01.W0._Z.A1401.ROW.SII._Z.ALL.LE.E.C"/>
    <x v="2"/>
    <x v="12"/>
    <x v="30"/>
    <x v="3"/>
    <x v="37"/>
    <n v="911.4982"/>
    <s v="Q:B01:W0:_Z:A1401:ROW:SII:_Z:ALL:LE:E:C"/>
    <x v="0"/>
    <x v="0"/>
    <s v="W0"/>
    <s v="_Z"/>
    <x v="7"/>
    <x v="13"/>
    <s v="SII"/>
    <s v="_Z"/>
    <s v="ALL"/>
    <s v="LE"/>
    <s v="E"/>
    <s v="C"/>
    <x v="12"/>
    <x v="30"/>
    <n v="911.4982"/>
    <s v="Q:B01:W0:_Z:A1401:ROW:SII:_Z:ALL:LE:E:C20231"/>
    <n v="0"/>
    <n v="911.5"/>
    <x v="2"/>
    <x v="8"/>
    <x v="3"/>
  </r>
  <r>
    <s v="SUP.Q.B01.W0._Z.A1410.ROW.SII._Z.ALL.LE.E.C"/>
    <x v="2"/>
    <x v="9"/>
    <x v="30"/>
    <x v="3"/>
    <x v="37"/>
    <n v="833.53139999999996"/>
    <s v="Q:B01:W0:_Z:A1410:ROW:SII:_Z:ALL:LE:E:C"/>
    <x v="0"/>
    <x v="0"/>
    <s v="W0"/>
    <s v="_Z"/>
    <x v="4"/>
    <x v="13"/>
    <s v="SII"/>
    <s v="_Z"/>
    <s v="ALL"/>
    <s v="LE"/>
    <s v="E"/>
    <s v="C"/>
    <x v="9"/>
    <x v="30"/>
    <n v="833.53139999999996"/>
    <s v="Q:B01:W0:_Z:A1410:ROW:SII:_Z:ALL:LE:E:C20231"/>
    <n v="0"/>
    <n v="833.53"/>
    <x v="2"/>
    <x v="8"/>
    <x v="3"/>
  </r>
  <r>
    <s v="SUP.Q.B01.W0._Z.A1420.ROW.SII._Z.ALL.LE.E.C"/>
    <x v="2"/>
    <x v="5"/>
    <x v="30"/>
    <x v="3"/>
    <x v="37"/>
    <n v="77.966800000000006"/>
    <s v="Q:B01:W0:_Z:A1420:ROW:SII:_Z:ALL:LE:E:C"/>
    <x v="0"/>
    <x v="0"/>
    <s v="W0"/>
    <s v="_Z"/>
    <x v="3"/>
    <x v="13"/>
    <s v="SII"/>
    <s v="_Z"/>
    <s v="ALL"/>
    <s v="LE"/>
    <s v="E"/>
    <s v="C"/>
    <x v="5"/>
    <x v="30"/>
    <n v="77.966800000000006"/>
    <s v="Q:B01:W0:_Z:A1420:ROW:SII:_Z:ALL:LE:E:C20231"/>
    <n v="0"/>
    <n v="77.97"/>
    <x v="2"/>
    <x v="8"/>
    <x v="3"/>
  </r>
  <r>
    <s v="SUP.Q.B01.W0._Z.A2120.ROW.SII._Z.ALL.LE.E.C"/>
    <x v="2"/>
    <x v="15"/>
    <x v="30"/>
    <x v="3"/>
    <x v="37"/>
    <n v="41.443600000000004"/>
    <s v="Q:B01:W0:_Z:A2120:ROW:SII:_Z:ALL:LE:E:C"/>
    <x v="0"/>
    <x v="0"/>
    <s v="W0"/>
    <s v="_Z"/>
    <x v="10"/>
    <x v="13"/>
    <s v="SII"/>
    <s v="_Z"/>
    <s v="ALL"/>
    <s v="LE"/>
    <s v="E"/>
    <s v="C"/>
    <x v="15"/>
    <x v="30"/>
    <n v="41.443600000000004"/>
    <s v="Q:B01:W0:_Z:A2120:ROW:SII:_Z:ALL:LE:E:C20231"/>
    <n v="0"/>
    <n v="41.44"/>
    <x v="2"/>
    <x v="8"/>
    <x v="3"/>
  </r>
  <r>
    <s v="SUP.Q.B01.W0._Z.A3200.ROW.SII._Z.ALL.LE.E.C"/>
    <x v="2"/>
    <x v="14"/>
    <x v="30"/>
    <x v="3"/>
    <x v="37"/>
    <n v="48.262700000000002"/>
    <s v="Q:B01:W0:_Z:A3200:ROW:SII:_Z:ALL:LE:E:C"/>
    <x v="0"/>
    <x v="0"/>
    <s v="W0"/>
    <s v="_Z"/>
    <x v="9"/>
    <x v="13"/>
    <s v="SII"/>
    <s v="_Z"/>
    <s v="ALL"/>
    <s v="LE"/>
    <s v="E"/>
    <s v="C"/>
    <x v="14"/>
    <x v="30"/>
    <n v="48.262700000000002"/>
    <s v="Q:B01:W0:_Z:A3200:ROW:SII:_Z:ALL:LE:E:C20231"/>
    <n v="0"/>
    <n v="48.26"/>
    <x v="2"/>
    <x v="8"/>
    <x v="3"/>
  </r>
  <r>
    <s v="SUP.Q.B01.W0._Z.A9600.ROW.SII._Z.ALL.LE.E.C"/>
    <x v="2"/>
    <x v="17"/>
    <x v="30"/>
    <x v="3"/>
    <x v="37"/>
    <n v="463.60550000000001"/>
    <s v="Q:B01:W0:_Z:A9600:ROW:SII:_Z:ALL:LE:E:C"/>
    <x v="0"/>
    <x v="0"/>
    <s v="W0"/>
    <s v="_Z"/>
    <x v="11"/>
    <x v="13"/>
    <s v="SII"/>
    <s v="_Z"/>
    <s v="ALL"/>
    <s v="LE"/>
    <s v="E"/>
    <s v="C"/>
    <x v="17"/>
    <x v="30"/>
    <n v="463.60550000000001"/>
    <s v="Q:B01:W0:_Z:A9600:ROW:SII:_Z:ALL:LE:E:C20231"/>
    <n v="0"/>
    <n v="463.61"/>
    <x v="2"/>
    <x v="8"/>
    <x v="3"/>
  </r>
  <r>
    <s v="SUP.Q.B01.W0._Z.A0000.ROW.SII._Z.ALL.LE.E.C"/>
    <x v="2"/>
    <x v="18"/>
    <x v="30"/>
    <x v="3"/>
    <x v="37"/>
    <n v="10253.727800000001"/>
    <s v="Q:B01:W0:_Z:A0000:ROW:SII:_Z:ALL:LE:E:C"/>
    <x v="0"/>
    <x v="0"/>
    <s v="W0"/>
    <s v="_Z"/>
    <x v="12"/>
    <x v="13"/>
    <s v="SII"/>
    <s v="_Z"/>
    <s v="ALL"/>
    <s v="LE"/>
    <s v="E"/>
    <s v="C"/>
    <x v="18"/>
    <x v="30"/>
    <n v="10253.727800000001"/>
    <s v="Q:B01:W0:_Z:A0000:ROW:SII:_Z:ALL:LE:E:C20231"/>
    <n v="0"/>
    <n v="10253.73"/>
    <x v="2"/>
    <x v="8"/>
    <x v="3"/>
  </r>
  <r>
    <s v="SUP.Q.B01.W0._Z.I3063.ROW.SII._Z._Z._Z.PCT.C"/>
    <x v="2"/>
    <x v="20"/>
    <x v="30"/>
    <x v="3"/>
    <x v="37"/>
    <n v="82.320000000000007"/>
    <s v="Q:B01:W0:_Z:I3063:ROW:SII:_Z:_Z:_Z:PCT:C"/>
    <x v="0"/>
    <x v="0"/>
    <s v="W0"/>
    <s v="_Z"/>
    <x v="14"/>
    <x v="13"/>
    <s v="SII"/>
    <s v="_Z"/>
    <s v="_Z"/>
    <s v="_Z"/>
    <s v="PCT"/>
    <s v="C"/>
    <x v="20"/>
    <x v="30"/>
    <n v="0.82320000000000004"/>
    <s v="Q:B01:W0:_Z:I3063:ROW:SII:_Z:_Z:_Z:PCT:C20231"/>
    <n v="0"/>
    <n v="82.32"/>
    <x v="2"/>
    <x v="8"/>
    <x v="3"/>
  </r>
  <r>
    <s v="SUP.Q.B01.W0._Z.I3053.ROW.SII._Z._Z._Z.PCT.C"/>
    <x v="2"/>
    <x v="19"/>
    <x v="30"/>
    <x v="3"/>
    <x v="37"/>
    <n v="17.68"/>
    <s v="Q:B01:W0:_Z:I3053:ROW:SII:_Z:_Z:_Z:PCT:C"/>
    <x v="0"/>
    <x v="0"/>
    <s v="W0"/>
    <s v="_Z"/>
    <x v="13"/>
    <x v="13"/>
    <s v="SII"/>
    <s v="_Z"/>
    <s v="_Z"/>
    <s v="_Z"/>
    <s v="PCT"/>
    <s v="C"/>
    <x v="19"/>
    <x v="30"/>
    <n v="0.17679999999999998"/>
    <s v="Q:B01:W0:_Z:I3053:ROW:SII:_Z:_Z:_Z:PCT:C20231"/>
    <n v="0"/>
    <n v="17.68"/>
    <x v="2"/>
    <x v="8"/>
    <x v="3"/>
  </r>
  <r>
    <s v="SUP.Q.B01.W0._Z.L1150.ROW.SII._Z.ALL.LE.E.C"/>
    <x v="3"/>
    <x v="35"/>
    <x v="30"/>
    <x v="3"/>
    <x v="37"/>
    <n v="6333.2831999999999"/>
    <s v="Q:B01:W0:_Z:L1150:ROW:SII:_Z:ALL:LE:E:C"/>
    <x v="0"/>
    <x v="0"/>
    <s v="W0"/>
    <s v="_Z"/>
    <x v="15"/>
    <x v="13"/>
    <s v="SII"/>
    <s v="_Z"/>
    <s v="ALL"/>
    <s v="LE"/>
    <s v="E"/>
    <s v="C"/>
    <x v="35"/>
    <x v="30"/>
    <n v="6333.2831999999999"/>
    <s v="Q:B01:W0:_Z:L1150:ROW:SII:_Z:ALL:LE:E:C20231"/>
    <n v="0"/>
    <n v="6333.28"/>
    <x v="3"/>
    <x v="8"/>
    <x v="3"/>
  </r>
  <r>
    <s v="SUP.Q.B01.W0.S121.L1150.ROW.SII._Z.ALL.LE.E.C"/>
    <x v="3"/>
    <x v="21"/>
    <x v="30"/>
    <x v="3"/>
    <x v="37"/>
    <n v="474.70339999999999"/>
    <s v="Q:B01:W0:S121:L1150:ROW:SII:_Z:ALL:LE:E:C"/>
    <x v="0"/>
    <x v="0"/>
    <s v="W0"/>
    <s v="S121"/>
    <x v="15"/>
    <x v="13"/>
    <s v="SII"/>
    <s v="_Z"/>
    <s v="ALL"/>
    <s v="LE"/>
    <s v="E"/>
    <s v="C"/>
    <x v="21"/>
    <x v="30"/>
    <n v="474.70339999999999"/>
    <s v="Q:B01:W0:S121:L1150:ROW:SII:_Z:ALL:LE:E:C20231"/>
    <n v="0"/>
    <n v="474.7"/>
    <x v="3"/>
    <x v="8"/>
    <x v="3"/>
  </r>
  <r>
    <s v="SUP.Q.B01.W0.S13.L1150.ROW.SII._Z.ALL.LE.E.C"/>
    <x v="3"/>
    <x v="23"/>
    <x v="30"/>
    <x v="3"/>
    <x v="37"/>
    <n v="225.6627"/>
    <s v="Q:B01:W0:S13:L1150:ROW:SII:_Z:ALL:LE:E:C"/>
    <x v="0"/>
    <x v="0"/>
    <s v="W0"/>
    <s v="S13"/>
    <x v="15"/>
    <x v="13"/>
    <s v="SII"/>
    <s v="_Z"/>
    <s v="ALL"/>
    <s v="LE"/>
    <s v="E"/>
    <s v="C"/>
    <x v="23"/>
    <x v="30"/>
    <n v="225.6627"/>
    <s v="Q:B01:W0:S13:L1150:ROW:SII:_Z:ALL:LE:E:C20231"/>
    <n v="0"/>
    <n v="225.66"/>
    <x v="3"/>
    <x v="8"/>
    <x v="3"/>
  </r>
  <r>
    <s v="SUP.Q.B01.W0.S122Z.L1150.ROW.SII._Z.ALL.LE.E.C"/>
    <x v="3"/>
    <x v="22"/>
    <x v="30"/>
    <x v="3"/>
    <x v="37"/>
    <n v="633.14930000000004"/>
    <s v="Q:B01:W0:S122Z:L1150:ROW:SII:_Z:ALL:LE:E:C"/>
    <x v="0"/>
    <x v="0"/>
    <s v="W0"/>
    <s v="S122Z"/>
    <x v="15"/>
    <x v="13"/>
    <s v="SII"/>
    <s v="_Z"/>
    <s v="ALL"/>
    <s v="LE"/>
    <s v="E"/>
    <s v="C"/>
    <x v="22"/>
    <x v="30"/>
    <n v="633.14930000000004"/>
    <s v="Q:B01:W0:S122Z:L1150:ROW:SII:_Z:ALL:LE:E:C20231"/>
    <n v="0"/>
    <n v="633.15"/>
    <x v="3"/>
    <x v="8"/>
    <x v="3"/>
  </r>
  <r>
    <s v="SUP.Q.B01.W0.S12R.L1150.ROW.SII._Z.ALL.LE.E.C"/>
    <x v="3"/>
    <x v="28"/>
    <x v="30"/>
    <x v="3"/>
    <x v="37"/>
    <n v="1178.7737999999999"/>
    <s v="Q:B01:W0:S12R:L1150:ROW:SII:_Z:ALL:LE:E:C"/>
    <x v="0"/>
    <x v="0"/>
    <s v="W0"/>
    <s v="S12R"/>
    <x v="15"/>
    <x v="13"/>
    <s v="SII"/>
    <s v="_Z"/>
    <s v="ALL"/>
    <s v="LE"/>
    <s v="E"/>
    <s v="C"/>
    <x v="28"/>
    <x v="30"/>
    <n v="1178.7737999999999"/>
    <s v="Q:B01:W0:S12R:L1150:ROW:SII:_Z:ALL:LE:E:C20231"/>
    <n v="0"/>
    <n v="1178.77"/>
    <x v="3"/>
    <x v="8"/>
    <x v="3"/>
  </r>
  <r>
    <s v="SUP.Q.B01.W0.S11.L1150.ROW.SII._Z.ALL.LE.E.C"/>
    <x v="3"/>
    <x v="25"/>
    <x v="30"/>
    <x v="3"/>
    <x v="37"/>
    <n v="1592.6532"/>
    <s v="Q:B01:W0:S11:L1150:ROW:SII:_Z:ALL:LE:E:C"/>
    <x v="0"/>
    <x v="0"/>
    <s v="W0"/>
    <s v="S11"/>
    <x v="15"/>
    <x v="13"/>
    <s v="SII"/>
    <s v="_Z"/>
    <s v="ALL"/>
    <s v="LE"/>
    <s v="E"/>
    <s v="C"/>
    <x v="25"/>
    <x v="30"/>
    <n v="1592.6532"/>
    <s v="Q:B01:W0:S11:L1150:ROW:SII:_Z:ALL:LE:E:C20231"/>
    <n v="0"/>
    <n v="1592.65"/>
    <x v="3"/>
    <x v="8"/>
    <x v="3"/>
  </r>
  <r>
    <s v="SUP.Q.B01.W0.S14.L1150.ROW.SII._Z.ALL.LE.E.C"/>
    <x v="3"/>
    <x v="24"/>
    <x v="30"/>
    <x v="3"/>
    <x v="37"/>
    <n v="2228.3407999999999"/>
    <s v="Q:B01:W0:S14:L1150:ROW:SII:_Z:ALL:LE:E:C"/>
    <x v="0"/>
    <x v="0"/>
    <s v="W0"/>
    <s v="S14"/>
    <x v="15"/>
    <x v="13"/>
    <s v="SII"/>
    <s v="_Z"/>
    <s v="ALL"/>
    <s v="LE"/>
    <s v="E"/>
    <s v="C"/>
    <x v="24"/>
    <x v="30"/>
    <n v="2228.3407999999999"/>
    <s v="Q:B01:W0:S14:L1150:ROW:SII:_Z:ALL:LE:E:C20231"/>
    <n v="0"/>
    <n v="2228.34"/>
    <x v="3"/>
    <x v="8"/>
    <x v="3"/>
  </r>
  <r>
    <s v="SUP.Q.B01.W0._Z.L1250.ROW.SII._Z.ALL.LE.E.C"/>
    <x v="3"/>
    <x v="34"/>
    <x v="30"/>
    <x v="3"/>
    <x v="37"/>
    <n v="1561.4897000000001"/>
    <s v="Q:B01:W0:_Z:L1250:ROW:SII:_Z:ALL:LE:E:C"/>
    <x v="0"/>
    <x v="0"/>
    <s v="W0"/>
    <s v="_Z"/>
    <x v="23"/>
    <x v="13"/>
    <s v="SII"/>
    <s v="_Z"/>
    <s v="ALL"/>
    <s v="LE"/>
    <s v="E"/>
    <s v="C"/>
    <x v="34"/>
    <x v="30"/>
    <n v="1561.4897000000001"/>
    <s v="Q:B01:W0:_Z:L1250:ROW:SII:_Z:ALL:LE:E:C20231"/>
    <n v="0"/>
    <n v="1561.49"/>
    <x v="3"/>
    <x v="8"/>
    <x v="3"/>
  </r>
  <r>
    <s v="SUP.Q.B01.W0._Z.L1251.ROW.SII._Z.ALL.LE.E.C"/>
    <x v="3"/>
    <x v="26"/>
    <x v="30"/>
    <x v="3"/>
    <x v="37"/>
    <n v="123.3878"/>
    <s v="Q:B01:W0:_Z:L1251:ROW:SII:_Z:ALL:LE:E:C"/>
    <x v="0"/>
    <x v="0"/>
    <s v="W0"/>
    <s v="_Z"/>
    <x v="16"/>
    <x v="13"/>
    <s v="SII"/>
    <s v="_Z"/>
    <s v="ALL"/>
    <s v="LE"/>
    <s v="E"/>
    <s v="C"/>
    <x v="26"/>
    <x v="30"/>
    <n v="123.3878"/>
    <s v="Q:B01:W0:_Z:L1251:ROW:SII:_Z:ALL:LE:E:C20231"/>
    <n v="0"/>
    <n v="123.39"/>
    <x v="3"/>
    <x v="8"/>
    <x v="3"/>
  </r>
  <r>
    <s v="SUP.Q.B01.W0._Z.L1450.ROW.SII._Z.ALL.LE.E.C"/>
    <x v="3"/>
    <x v="36"/>
    <x v="30"/>
    <x v="3"/>
    <x v="37"/>
    <n v="898.55600000000004"/>
    <s v="Q:B01:W0:_Z:L1450:ROW:SII:_Z:ALL:LE:E:C"/>
    <x v="0"/>
    <x v="0"/>
    <s v="W0"/>
    <s v="_Z"/>
    <x v="24"/>
    <x v="13"/>
    <s v="SII"/>
    <s v="_Z"/>
    <s v="ALL"/>
    <s v="LE"/>
    <s v="E"/>
    <s v="C"/>
    <x v="36"/>
    <x v="30"/>
    <n v="898.55600000000004"/>
    <s v="Q:B01:W0:_Z:L1450:ROW:SII:_Z:ALL:LE:E:C20231"/>
    <n v="0"/>
    <n v="898.56"/>
    <x v="3"/>
    <x v="8"/>
    <x v="3"/>
  </r>
  <r>
    <s v="SUP.Q.B01.W0._Z.L1451.ROW.SII._Z.ALL.LE.E.C"/>
    <x v="3"/>
    <x v="27"/>
    <x v="30"/>
    <x v="3"/>
    <x v="37"/>
    <n v="784.24810000000002"/>
    <s v="Q:B01:W0:_Z:L1451:ROW:SII:_Z:ALL:LE:E:C"/>
    <x v="0"/>
    <x v="0"/>
    <s v="W0"/>
    <s v="_Z"/>
    <x v="17"/>
    <x v="13"/>
    <s v="SII"/>
    <s v="_Z"/>
    <s v="ALL"/>
    <s v="LE"/>
    <s v="E"/>
    <s v="C"/>
    <x v="27"/>
    <x v="30"/>
    <n v="784.24810000000002"/>
    <s v="Q:B01:W0:_Z:L1451:ROW:SII:_Z:ALL:LE:E:C20231"/>
    <n v="0"/>
    <n v="784.25"/>
    <x v="3"/>
    <x v="8"/>
    <x v="3"/>
  </r>
  <r>
    <s v="SUP.Q.B01.W0._Z.L3000.ROW.SII._Z.ALL.LE.E.C"/>
    <x v="3"/>
    <x v="39"/>
    <x v="30"/>
    <x v="3"/>
    <x v="37"/>
    <n v="38.064"/>
    <s v="Q:B01:W0:_Z:L3000:ROW:SII:_Z:ALL:LE:E:C"/>
    <x v="0"/>
    <x v="0"/>
    <s v="W0"/>
    <s v="_Z"/>
    <x v="27"/>
    <x v="13"/>
    <s v="SII"/>
    <s v="_Z"/>
    <s v="ALL"/>
    <s v="LE"/>
    <s v="E"/>
    <s v="C"/>
    <x v="39"/>
    <x v="30"/>
    <n v="38.064"/>
    <s v="Q:B01:W0:_Z:L3000:ROW:SII:_Z:ALL:LE:E:C20231"/>
    <n v="0"/>
    <n v="38.06"/>
    <x v="3"/>
    <x v="8"/>
    <x v="3"/>
  </r>
  <r>
    <s v="SUP.Q.B01.W0._Z.L9600.ROW.SII._Z.ALL.LE.E.C"/>
    <x v="3"/>
    <x v="38"/>
    <x v="30"/>
    <x v="3"/>
    <x v="37"/>
    <n v="835.51139999999998"/>
    <s v="Q:B01:W0:_Z:L9600:ROW:SII:_Z:ALL:LE:E:C"/>
    <x v="0"/>
    <x v="0"/>
    <s v="W0"/>
    <s v="_Z"/>
    <x v="26"/>
    <x v="13"/>
    <s v="SII"/>
    <s v="_Z"/>
    <s v="ALL"/>
    <s v="LE"/>
    <s v="E"/>
    <s v="C"/>
    <x v="38"/>
    <x v="30"/>
    <n v="835.51139999999998"/>
    <s v="Q:B01:W0:_Z:L9600:ROW:SII:_Z:ALL:LE:E:C20231"/>
    <n v="0"/>
    <n v="835.51"/>
    <x v="3"/>
    <x v="8"/>
    <x v="3"/>
  </r>
  <r>
    <s v="SUP.Q.B01.W0._Z.LE000.ROW.SII._Z.ALL.LE.E.C"/>
    <x v="3"/>
    <x v="37"/>
    <x v="30"/>
    <x v="3"/>
    <x v="37"/>
    <n v="586.82349999999997"/>
    <s v="Q:B01:W0:_Z:LE000:ROW:SII:_Z:ALL:LE:E:C"/>
    <x v="0"/>
    <x v="0"/>
    <s v="W0"/>
    <s v="_Z"/>
    <x v="25"/>
    <x v="13"/>
    <s v="SII"/>
    <s v="_Z"/>
    <s v="ALL"/>
    <s v="LE"/>
    <s v="E"/>
    <s v="C"/>
    <x v="37"/>
    <x v="30"/>
    <n v="586.82349999999997"/>
    <s v="Q:B01:W0:_Z:LE000:ROW:SII:_Z:ALL:LE:E:C20231"/>
    <n v="0"/>
    <n v="586.82000000000005"/>
    <x v="3"/>
    <x v="8"/>
    <x v="3"/>
  </r>
  <r>
    <s v="SUP.Q.B01.W0._Z.NSV21.ROW.SII._Z.ALL.LE.E.C"/>
    <x v="3"/>
    <x v="32"/>
    <x v="30"/>
    <x v="3"/>
    <x v="37"/>
    <n v="218.42269999999999"/>
    <s v="Q:B01:W0:_Z:NSV21:ROW:SII:_Z:ALL:LE:E:C"/>
    <x v="0"/>
    <x v="0"/>
    <s v="W0"/>
    <s v="_Z"/>
    <x v="21"/>
    <x v="13"/>
    <s v="SII"/>
    <s v="_Z"/>
    <s v="ALL"/>
    <s v="LE"/>
    <s v="E"/>
    <s v="C"/>
    <x v="32"/>
    <x v="30"/>
    <n v="218.42269999999999"/>
    <s v="Q:B01:W0:_Z:NSV21:ROW:SII:_Z:ALL:LE:E:C20231"/>
    <n v="0"/>
    <n v="218.42"/>
    <x v="3"/>
    <x v="8"/>
    <x v="3"/>
  </r>
  <r>
    <s v="SUP.Q.B01.W0._Z.LE400.ROW.SII._Z.ALL.LE.E.C"/>
    <x v="3"/>
    <x v="33"/>
    <x v="30"/>
    <x v="3"/>
    <x v="37"/>
    <n v="339.46870000000001"/>
    <s v="Q:B01:W0:_Z:LE400:ROW:SII:_Z:ALL:LE:E:C"/>
    <x v="0"/>
    <x v="0"/>
    <s v="W0"/>
    <s v="_Z"/>
    <x v="22"/>
    <x v="13"/>
    <s v="SII"/>
    <s v="_Z"/>
    <s v="ALL"/>
    <s v="LE"/>
    <s v="E"/>
    <s v="C"/>
    <x v="33"/>
    <x v="30"/>
    <n v="339.46870000000001"/>
    <s v="Q:B01:W0:_Z:LE400:ROW:SII:_Z:ALL:LE:E:C20231"/>
    <n v="0"/>
    <n v="339.47"/>
    <x v="3"/>
    <x v="8"/>
    <x v="3"/>
  </r>
  <r>
    <s v="SUP.Q.B01.W0._Z.LE730.ROW.SII._Z.ALL.LE.E.C"/>
    <x v="3"/>
    <x v="29"/>
    <x v="30"/>
    <x v="3"/>
    <x v="37"/>
    <n v="25.971299999999999"/>
    <s v="Q:B01:W0:_Z:LE730:ROW:SII:_Z:ALL:LE:E:C"/>
    <x v="0"/>
    <x v="0"/>
    <s v="W0"/>
    <s v="_Z"/>
    <x v="18"/>
    <x v="13"/>
    <s v="SII"/>
    <s v="_Z"/>
    <s v="ALL"/>
    <s v="LE"/>
    <s v="E"/>
    <s v="C"/>
    <x v="29"/>
    <x v="30"/>
    <n v="25.971299999999999"/>
    <s v="Q:B01:W0:_Z:LE730:ROW:SII:_Z:ALL:LE:E:C20231"/>
    <n v="0"/>
    <n v="25.97"/>
    <x v="3"/>
    <x v="8"/>
    <x v="3"/>
  </r>
  <r>
    <s v="SUP.Q.B01.W0._Z.LE200.ROW.SII._Z.ALL.LE.E.C"/>
    <x v="3"/>
    <x v="31"/>
    <x v="30"/>
    <x v="3"/>
    <x v="37"/>
    <n v="-55.709699999999998"/>
    <s v="Q:B01:W0:_Z:LE200:ROW:SII:_Z:ALL:LE:E:C"/>
    <x v="0"/>
    <x v="0"/>
    <s v="W0"/>
    <s v="_Z"/>
    <x v="20"/>
    <x v="13"/>
    <s v="SII"/>
    <s v="_Z"/>
    <s v="ALL"/>
    <s v="LE"/>
    <s v="E"/>
    <s v="C"/>
    <x v="31"/>
    <x v="30"/>
    <n v="-55.709699999999998"/>
    <s v="Q:B01:W0:_Z:LE200:ROW:SII:_Z:ALL:LE:E:C20231"/>
    <n v="0"/>
    <n v="-55.71"/>
    <x v="3"/>
    <x v="8"/>
    <x v="3"/>
  </r>
  <r>
    <s v="SUP.Q.B01.W0._Z.LE500.ROW.SII._Z.ALL.LE.E.C"/>
    <x v="3"/>
    <x v="30"/>
    <x v="30"/>
    <x v="3"/>
    <x v="37"/>
    <n v="58.6706"/>
    <s v="Q:B01:W0:_Z:LE500:ROW:SII:_Z:ALL:LE:E:C"/>
    <x v="0"/>
    <x v="0"/>
    <s v="W0"/>
    <s v="_Z"/>
    <x v="19"/>
    <x v="13"/>
    <s v="SII"/>
    <s v="_Z"/>
    <s v="ALL"/>
    <s v="LE"/>
    <s v="E"/>
    <s v="C"/>
    <x v="30"/>
    <x v="30"/>
    <n v="58.6706"/>
    <s v="Q:B01:W0:_Z:LE500:ROW:SII:_Z:ALL:LE:E:C20231"/>
    <n v="0"/>
    <n v="58.67"/>
    <x v="3"/>
    <x v="8"/>
    <x v="3"/>
  </r>
  <r>
    <s v="SUP.Q.B01.W0._Z.LE999.ROW.SII._Z.ALL.LE.E.C"/>
    <x v="3"/>
    <x v="40"/>
    <x v="30"/>
    <x v="3"/>
    <x v="37"/>
    <n v="10253.727800000001"/>
    <s v="Q:B01:W0:_Z:LE999:ROW:SII:_Z:ALL:LE:E:C"/>
    <x v="0"/>
    <x v="0"/>
    <s v="W0"/>
    <s v="_Z"/>
    <x v="28"/>
    <x v="13"/>
    <s v="SII"/>
    <s v="_Z"/>
    <s v="ALL"/>
    <s v="LE"/>
    <s v="E"/>
    <s v="C"/>
    <x v="40"/>
    <x v="30"/>
    <n v="10253.727800000001"/>
    <s v="Q:B01:W0:_Z:LE999:ROW:SII:_Z:ALL:LE:E:C20231"/>
    <n v="0"/>
    <n v="10253.73"/>
    <x v="3"/>
    <x v="8"/>
    <x v="3"/>
  </r>
  <r>
    <s v="SUP.Q.B01.W0._Z.E0000.ROW.SII._Z.ALL.LE.E.C"/>
    <x v="5"/>
    <x v="47"/>
    <x v="30"/>
    <x v="3"/>
    <x v="37"/>
    <n v="3223.127"/>
    <s v="Q:B01:W0:_Z:E0000:ROW:SII:_Z:ALL:LE:E:C"/>
    <x v="0"/>
    <x v="0"/>
    <s v="W0"/>
    <s v="_Z"/>
    <x v="35"/>
    <x v="13"/>
    <s v="SII"/>
    <s v="_Z"/>
    <s v="ALL"/>
    <s v="LE"/>
    <s v="E"/>
    <s v="C"/>
    <x v="47"/>
    <x v="30"/>
    <n v="3223.127"/>
    <s v="Q:B01:W0:_Z:E0000:ROW:SII:_Z:ALL:LE:E:C20231"/>
    <n v="1"/>
    <n v="3223.13"/>
    <x v="5"/>
    <x v="8"/>
    <x v="3"/>
  </r>
  <r>
    <s v="SUP.Q.B01.W0._Z.O0000.ROW.SII._Z.ALL.LE.E.C"/>
    <x v="4"/>
    <x v="43"/>
    <x v="30"/>
    <x v="3"/>
    <x v="37"/>
    <n v="577.76149999999996"/>
    <s v="Q:B01:W0:_Z:O0000:ROW:SII:_Z:ALL:LE:E:C"/>
    <x v="0"/>
    <x v="0"/>
    <s v="W0"/>
    <s v="_Z"/>
    <x v="31"/>
    <x v="13"/>
    <s v="SII"/>
    <s v="_Z"/>
    <s v="ALL"/>
    <s v="LE"/>
    <s v="E"/>
    <s v="C"/>
    <x v="43"/>
    <x v="30"/>
    <n v="577.76149999999996"/>
    <s v="Q:B01:W0:_Z:O0000:ROW:SII:_Z:ALL:LE:E:C20231"/>
    <n v="0"/>
    <n v="577.76"/>
    <x v="4"/>
    <x v="8"/>
    <x v="3"/>
  </r>
  <r>
    <s v="SUP.Q.B01.W0._Z.O1000.ROW.SII._Z.ALL.LE.E.C"/>
    <x v="4"/>
    <x v="42"/>
    <x v="30"/>
    <x v="3"/>
    <x v="37"/>
    <n v="495.74"/>
    <s v="Q:B01:W0:_Z:O1000:ROW:SII:_Z:ALL:LE:E:C"/>
    <x v="0"/>
    <x v="0"/>
    <s v="W0"/>
    <s v="_Z"/>
    <x v="30"/>
    <x v="13"/>
    <s v="SII"/>
    <s v="_Z"/>
    <s v="ALL"/>
    <s v="LE"/>
    <s v="E"/>
    <s v="C"/>
    <x v="42"/>
    <x v="30"/>
    <n v="495.74"/>
    <s v="Q:B01:W0:_Z:O1000:ROW:SII:_Z:ALL:LE:E:C20231"/>
    <n v="0"/>
    <n v="495.74"/>
    <x v="4"/>
    <x v="8"/>
    <x v="3"/>
  </r>
  <r>
    <s v="SUP.Q.B01.W0._Z.O1100.ROW.SII._Z.ALL.LE.E.C"/>
    <x v="4"/>
    <x v="41"/>
    <x v="30"/>
    <x v="3"/>
    <x v="37"/>
    <n v="443.44569999999999"/>
    <s v="Q:B01:W0:_Z:O1100:ROW:SII:_Z:ALL:LE:E:C"/>
    <x v="0"/>
    <x v="0"/>
    <s v="W0"/>
    <s v="_Z"/>
    <x v="29"/>
    <x v="13"/>
    <s v="SII"/>
    <s v="_Z"/>
    <s v="ALL"/>
    <s v="LE"/>
    <s v="E"/>
    <s v="C"/>
    <x v="41"/>
    <x v="30"/>
    <n v="443.44569999999999"/>
    <s v="Q:B01:W0:_Z:O1100:ROW:SII:_Z:ALL:LE:E:C20231"/>
    <n v="0"/>
    <n v="443.45"/>
    <x v="4"/>
    <x v="8"/>
    <x v="3"/>
  </r>
  <r>
    <s v="SUP.Q.B01.W0._Z.I4001.ROW.SII._Z._Z._Z.PCT.C"/>
    <x v="4"/>
    <x v="46"/>
    <x v="30"/>
    <x v="3"/>
    <x v="37"/>
    <n v="17.93"/>
    <s v="Q:B01:W0:_Z:I4001:ROW:SII:_Z:_Z:_Z:PCT:C"/>
    <x v="0"/>
    <x v="0"/>
    <s v="W0"/>
    <s v="_Z"/>
    <x v="34"/>
    <x v="13"/>
    <s v="SII"/>
    <s v="_Z"/>
    <s v="_Z"/>
    <s v="_Z"/>
    <s v="PCT"/>
    <s v="C"/>
    <x v="46"/>
    <x v="30"/>
    <n v="0.17929999999999999"/>
    <s v="Q:B01:W0:_Z:I4001:ROW:SII:_Z:_Z:_Z:PCT:C20231"/>
    <n v="0"/>
    <n v="17.93"/>
    <x v="4"/>
    <x v="8"/>
    <x v="3"/>
  </r>
  <r>
    <s v="SUP.Q.B01.W0._Z.I4002.ROW.SII._Z._Z._Z.PCT.C"/>
    <x v="4"/>
    <x v="45"/>
    <x v="30"/>
    <x v="3"/>
    <x v="37"/>
    <n v="15.38"/>
    <s v="Q:B01:W0:_Z:I4002:ROW:SII:_Z:_Z:_Z:PCT:C"/>
    <x v="0"/>
    <x v="0"/>
    <s v="W0"/>
    <s v="_Z"/>
    <x v="33"/>
    <x v="13"/>
    <s v="SII"/>
    <s v="_Z"/>
    <s v="_Z"/>
    <s v="_Z"/>
    <s v="PCT"/>
    <s v="C"/>
    <x v="45"/>
    <x v="30"/>
    <n v="0.15380000000000002"/>
    <s v="Q:B01:W0:_Z:I4002:ROW:SII:_Z:_Z:_Z:PCT:C20231"/>
    <n v="0"/>
    <n v="15.38"/>
    <x v="4"/>
    <x v="8"/>
    <x v="3"/>
  </r>
  <r>
    <s v="SUP.Q.B01.W0._Z.I4008.ROW.SII._Z._Z._Z.PCT.C"/>
    <x v="4"/>
    <x v="44"/>
    <x v="30"/>
    <x v="3"/>
    <x v="37"/>
    <n v="13.76"/>
    <s v="Q:B01:W0:_Z:I4008:ROW:SII:_Z:_Z:_Z:PCT:C"/>
    <x v="0"/>
    <x v="0"/>
    <s v="W0"/>
    <s v="_Z"/>
    <x v="32"/>
    <x v="13"/>
    <s v="SII"/>
    <s v="_Z"/>
    <s v="_Z"/>
    <s v="_Z"/>
    <s v="PCT"/>
    <s v="C"/>
    <x v="44"/>
    <x v="30"/>
    <n v="0.1376"/>
    <s v="Q:B01:W0:_Z:I4008:ROW:SII:_Z:_Z:_Z:PCT:C20231"/>
    <n v="0"/>
    <n v="13.76"/>
    <x v="4"/>
    <x v="8"/>
    <x v="3"/>
  </r>
  <r>
    <s v="SUP.Q.B01.W0._Z.MSV31.ROW.SII._Z.ALL.LE.E.C"/>
    <x v="13"/>
    <x v="192"/>
    <x v="30"/>
    <x v="3"/>
    <x v="37"/>
    <n v="10315.7806"/>
    <s v="Q:B01:W0:_Z:MSV31:ROW:SII:_Z:ALL:LE:E:C"/>
    <x v="0"/>
    <x v="0"/>
    <s v="W0"/>
    <s v="_Z"/>
    <x v="113"/>
    <x v="13"/>
    <s v="SII"/>
    <s v="_Z"/>
    <s v="ALL"/>
    <s v="LE"/>
    <s v="E"/>
    <s v="C"/>
    <x v="192"/>
    <x v="30"/>
    <n v="10315.7806"/>
    <s v="Q:B01:W0:_Z:MSV31:ROW:SII:_Z:ALL:LE:E:C20231"/>
    <n v="0"/>
    <n v="10315.780000000001"/>
    <x v="11"/>
    <x v="8"/>
    <x v="3"/>
  </r>
  <r>
    <s v="SUP.Q.B01.W0._Z.MSV33.ROW.SII._Z.ALL.LE.E.C"/>
    <x v="13"/>
    <x v="187"/>
    <x v="30"/>
    <x v="3"/>
    <x v="37"/>
    <n v="8234.8431999999993"/>
    <s v="Q:B01:W0:_Z:MSV33:ROW:SII:_Z:ALL:LE:E:C"/>
    <x v="0"/>
    <x v="0"/>
    <s v="W0"/>
    <s v="_Z"/>
    <x v="108"/>
    <x v="13"/>
    <s v="SII"/>
    <s v="_Z"/>
    <s v="ALL"/>
    <s v="LE"/>
    <s v="E"/>
    <s v="C"/>
    <x v="187"/>
    <x v="30"/>
    <n v="8234.8431999999993"/>
    <s v="Q:B01:W0:_Z:MSV33:ROW:SII:_Z:ALL:LE:E:C20231"/>
    <n v="0"/>
    <n v="8234.84"/>
    <x v="11"/>
    <x v="8"/>
    <x v="3"/>
  </r>
  <r>
    <s v="SUP.Q.B01.W0._Z.MSV34.ROW.SII._Z.ALL.LE.E.C"/>
    <x v="13"/>
    <x v="216"/>
    <x v="30"/>
    <x v="3"/>
    <x v="37"/>
    <n v="451.21030000000002"/>
    <s v="Q:B01:W0:_Z:MSV34:ROW:SII:_Z:ALL:LE:E:C"/>
    <x v="0"/>
    <x v="0"/>
    <s v="W0"/>
    <s v="_Z"/>
    <x v="137"/>
    <x v="13"/>
    <s v="SII"/>
    <s v="_Z"/>
    <s v="ALL"/>
    <s v="LE"/>
    <s v="E"/>
    <s v="C"/>
    <x v="216"/>
    <x v="30"/>
    <n v="451.21030000000002"/>
    <s v="Q:B01:W0:_Z:MSV34:ROW:SII:_Z:ALL:LE:E:C20231"/>
    <n v="0"/>
    <n v="451.21"/>
    <x v="11"/>
    <x v="8"/>
    <x v="3"/>
  </r>
  <r>
    <s v="SUP.Q.B01.W0._Z.MSV35.ROW.SII._Z.ALL.LE.E.C"/>
    <x v="13"/>
    <x v="189"/>
    <x v="30"/>
    <x v="3"/>
    <x v="37"/>
    <n v="1008.0728"/>
    <s v="Q:B01:W0:_Z:MSV35:ROW:SII:_Z:ALL:LE:E:C"/>
    <x v="0"/>
    <x v="0"/>
    <s v="W0"/>
    <s v="_Z"/>
    <x v="110"/>
    <x v="13"/>
    <s v="SII"/>
    <s v="_Z"/>
    <s v="ALL"/>
    <s v="LE"/>
    <s v="E"/>
    <s v="C"/>
    <x v="189"/>
    <x v="30"/>
    <n v="1008.0728"/>
    <s v="Q:B01:W0:_Z:MSV35:ROW:SII:_Z:ALL:LE:E:C20231"/>
    <n v="0"/>
    <n v="1008.07"/>
    <x v="11"/>
    <x v="8"/>
    <x v="3"/>
  </r>
  <r>
    <s v="SUP.Q.B01.W0._Z.MSV40.ROW.SII._Z.ALL.LE.E.C"/>
    <x v="13"/>
    <x v="290"/>
    <x v="30"/>
    <x v="3"/>
    <x v="37"/>
    <s v="-"/>
    <s v="Q:B01:W0:_Z:MSV40:ROW:SII:_Z:ALL:LE:E:C"/>
    <x v="0"/>
    <x v="0"/>
    <s v="W0"/>
    <s v="_Z"/>
    <x v="161"/>
    <x v="13"/>
    <s v="SII"/>
    <s v="_Z"/>
    <s v="ALL"/>
    <s v="LE"/>
    <s v="E"/>
    <s v="C"/>
    <x v="345"/>
    <x v="30"/>
    <e v="#N/A"/>
    <s v="Q:B01:W0:_Z:MSV40:ROW:SII:_Z:ALL:LE:E:C20231"/>
    <n v="0"/>
    <e v="#N/A"/>
    <x v="11"/>
    <x v="8"/>
    <x v="3"/>
  </r>
  <r>
    <s v="SUP.Q.B01.W0._Z.MSV41.ROW.SII._Z.ALL.LE.E.C"/>
    <x v="13"/>
    <x v="291"/>
    <x v="30"/>
    <x v="3"/>
    <x v="37"/>
    <s v="-"/>
    <s v="Q:B01:W0:_Z:MSV41:ROW:SII:_Z:ALL:LE:E:C"/>
    <x v="0"/>
    <x v="0"/>
    <s v="W0"/>
    <s v="_Z"/>
    <x v="162"/>
    <x v="13"/>
    <s v="SII"/>
    <s v="_Z"/>
    <s v="ALL"/>
    <s v="LE"/>
    <s v="E"/>
    <s v="C"/>
    <x v="346"/>
    <x v="30"/>
    <e v="#N/A"/>
    <s v="Q:B01:W0:_Z:MSV41:ROW:SII:_Z:ALL:LE:E:C20231"/>
    <n v="0"/>
    <e v="#N/A"/>
    <x v="11"/>
    <x v="8"/>
    <x v="3"/>
  </r>
  <r>
    <s v="SUP.Q.B01.W0._Z.MSV36.ROW.SII._Z.ALL.LE.E.C"/>
    <x v="13"/>
    <x v="188"/>
    <x v="30"/>
    <x v="3"/>
    <x v="37"/>
    <n v="775.34810000000004"/>
    <s v="Q:B01:W0:_Z:MSV36:ROW:SII:_Z:ALL:LE:E:C"/>
    <x v="0"/>
    <x v="0"/>
    <s v="W0"/>
    <s v="_Z"/>
    <x v="109"/>
    <x v="13"/>
    <s v="SII"/>
    <s v="_Z"/>
    <s v="ALL"/>
    <s v="LE"/>
    <s v="E"/>
    <s v="C"/>
    <x v="188"/>
    <x v="30"/>
    <n v="775.34810000000004"/>
    <s v="Q:B01:W0:_Z:MSV36:ROW:SII:_Z:ALL:LE:E:C20231"/>
    <n v="0"/>
    <n v="775.35"/>
    <x v="11"/>
    <x v="8"/>
    <x v="3"/>
  </r>
  <r>
    <s v="SUP.Q.B01.W0._Z.MSV42.ROW.SII._Z.ALL.LE.E.C"/>
    <x v="13"/>
    <x v="215"/>
    <x v="30"/>
    <x v="3"/>
    <x v="37"/>
    <n v="-201.74549999999999"/>
    <s v="Q:B01:W0:_Z:MSV42:ROW:SII:_Z:ALL:LE:E:C"/>
    <x v="0"/>
    <x v="0"/>
    <s v="W0"/>
    <s v="_Z"/>
    <x v="163"/>
    <x v="13"/>
    <s v="SII"/>
    <s v="_Z"/>
    <s v="ALL"/>
    <s v="LE"/>
    <s v="E"/>
    <s v="C"/>
    <x v="347"/>
    <x v="30"/>
    <n v="-201.74549999999999"/>
    <s v="Q:B01:W0:_Z:MSV42:ROW:SII:_Z:ALL:LE:E:C20231"/>
    <n v="0"/>
    <n v="-201.75"/>
    <x v="11"/>
    <x v="8"/>
    <x v="3"/>
  </r>
  <r>
    <s v="SUP.Q.B01.W0._Z.NSV12.ROW.SII._Z.ALL.LE.E.C"/>
    <x v="13"/>
    <x v="193"/>
    <x v="30"/>
    <x v="3"/>
    <x v="37"/>
    <n v="492.17419999999998"/>
    <s v="Q:B01:W0:_Z:NSV12:ROW:SII:_Z:ALL:LE:E:C"/>
    <x v="0"/>
    <x v="0"/>
    <s v="W0"/>
    <s v="_Z"/>
    <x v="114"/>
    <x v="13"/>
    <s v="SII"/>
    <s v="_Z"/>
    <s v="ALL"/>
    <s v="LE"/>
    <s v="E"/>
    <s v="C"/>
    <x v="193"/>
    <x v="30"/>
    <n v="492.17419999999998"/>
    <s v="Q:B01:W0:_Z:NSV12:ROW:SII:_Z:ALL:LE:E:C20231"/>
    <n v="0"/>
    <n v="492.17"/>
    <x v="11"/>
    <x v="8"/>
    <x v="3"/>
  </r>
  <r>
    <s v="SUP.Q.B01.W0._Z.MSV12.ROW.SII._Z.ALL.LE.E.C"/>
    <x v="13"/>
    <x v="195"/>
    <x v="30"/>
    <x v="3"/>
    <x v="37"/>
    <n v="10247.3192"/>
    <s v="Q:B01:W0:_Z:MSV12:ROW:SII:_Z:ALL:LE:E:C"/>
    <x v="0"/>
    <x v="0"/>
    <s v="W0"/>
    <s v="_Z"/>
    <x v="116"/>
    <x v="13"/>
    <s v="SII"/>
    <s v="_Z"/>
    <s v="ALL"/>
    <s v="LE"/>
    <s v="E"/>
    <s v="C"/>
    <x v="195"/>
    <x v="30"/>
    <n v="10247.3192"/>
    <s v="Q:B01:W0:_Z:MSV12:ROW:SII:_Z:ALL:LE:E:C20231"/>
    <n v="0"/>
    <n v="10247.32"/>
    <x v="11"/>
    <x v="8"/>
    <x v="3"/>
  </r>
  <r>
    <s v="SUP.Q.B01.W0._Z.MSV38.ROW.SII._Z.ALL.LE.E.C"/>
    <x v="13"/>
    <x v="190"/>
    <x v="30"/>
    <x v="3"/>
    <x v="37"/>
    <n v="-68.461399999999998"/>
    <s v="Q:B01:W0:_Z:MSV38:ROW:SII:_Z:ALL:LE:E:C"/>
    <x v="0"/>
    <x v="0"/>
    <s v="W0"/>
    <s v="_Z"/>
    <x v="111"/>
    <x v="13"/>
    <s v="SII"/>
    <s v="_Z"/>
    <s v="ALL"/>
    <s v="LE"/>
    <s v="E"/>
    <s v="C"/>
    <x v="190"/>
    <x v="30"/>
    <n v="-68.461399999999998"/>
    <s v="Q:B01:W0:_Z:MSV38:ROW:SII:_Z:ALL:LE:E:C20231"/>
    <n v="0"/>
    <n v="-68.459999999999994"/>
    <x v="11"/>
    <x v="8"/>
    <x v="3"/>
  </r>
  <r>
    <s v="SUP.Q.B01.W0._Z.NSV13.ROW.SII._Z.ALL.LE.E.C"/>
    <x v="13"/>
    <x v="194"/>
    <x v="30"/>
    <x v="3"/>
    <x v="37"/>
    <n v="495.74"/>
    <s v="Q:B01:W0:_Z:NSV13:ROW:SII:_Z:ALL:LE:E:C"/>
    <x v="0"/>
    <x v="0"/>
    <s v="W0"/>
    <s v="_Z"/>
    <x v="115"/>
    <x v="13"/>
    <s v="SII"/>
    <s v="_Z"/>
    <s v="ALL"/>
    <s v="LE"/>
    <s v="E"/>
    <s v="C"/>
    <x v="194"/>
    <x v="30"/>
    <n v="495.74"/>
    <s v="Q:B01:W0:_Z:NSV13:ROW:SII:_Z:ALL:LE:E:C20231"/>
    <n v="0"/>
    <n v="495.74"/>
    <x v="11"/>
    <x v="8"/>
    <x v="3"/>
  </r>
  <r>
    <s v="SUP.Q.B01.W0._Z.MSV13.ROW.SII._Z.ALL.LE.E.C"/>
    <x v="13"/>
    <x v="196"/>
    <x v="30"/>
    <x v="3"/>
    <x v="37"/>
    <n v="10247.9632"/>
    <s v="Q:B01:W0:_Z:MSV13:ROW:SII:_Z:ALL:LE:E:C"/>
    <x v="0"/>
    <x v="0"/>
    <s v="W0"/>
    <s v="_Z"/>
    <x v="117"/>
    <x v="13"/>
    <s v="SII"/>
    <s v="_Z"/>
    <s v="ALL"/>
    <s v="LE"/>
    <s v="E"/>
    <s v="C"/>
    <x v="196"/>
    <x v="30"/>
    <n v="10247.9632"/>
    <s v="Q:B01:W0:_Z:MSV13:ROW:SII:_Z:ALL:LE:E:C20231"/>
    <n v="0"/>
    <n v="10247.959999999999"/>
    <x v="11"/>
    <x v="8"/>
    <x v="3"/>
  </r>
  <r>
    <s v="SUP.Q.B01.W0._Z.MSV39.ROW.SII._Z.ALL.LE.E.C"/>
    <x v="13"/>
    <x v="191"/>
    <x v="30"/>
    <x v="3"/>
    <x v="37"/>
    <n v="-67.817400000000006"/>
    <s v="Q:B01:W0:_Z:MSV39:ROW:SII:_Z:ALL:LE:E:C"/>
    <x v="0"/>
    <x v="0"/>
    <s v="W0"/>
    <s v="_Z"/>
    <x v="112"/>
    <x v="13"/>
    <s v="SII"/>
    <s v="_Z"/>
    <s v="ALL"/>
    <s v="LE"/>
    <s v="E"/>
    <s v="C"/>
    <x v="191"/>
    <x v="30"/>
    <n v="-67.817400000000006"/>
    <s v="Q:B01:W0:_Z:MSV39:ROW:SII:_Z:ALL:LE:E:C20231"/>
    <n v="0"/>
    <n v="-67.819999999999993"/>
    <x v="11"/>
    <x v="8"/>
    <x v="3"/>
  </r>
  <r>
    <s v="SUP.Q.B01.W0._Z.KSV12.ROW.SII._Z._Z._Z.PCT.C"/>
    <x v="13"/>
    <x v="197"/>
    <x v="30"/>
    <x v="3"/>
    <x v="37"/>
    <n v="4.8"/>
    <s v="Q:B01:W0:_Z:KSV12:ROW:SII:_Z:_Z:_Z:PCT:C"/>
    <x v="0"/>
    <x v="0"/>
    <s v="W0"/>
    <s v="_Z"/>
    <x v="118"/>
    <x v="13"/>
    <s v="SII"/>
    <s v="_Z"/>
    <s v="_Z"/>
    <s v="_Z"/>
    <s v="PCT"/>
    <s v="C"/>
    <x v="197"/>
    <x v="30"/>
    <n v="4.8000000000000001E-2"/>
    <s v="Q:B01:W0:_Z:KSV12:ROW:SII:_Z:_Z:_Z:PCT:C20231"/>
    <n v="0"/>
    <n v="4.8"/>
    <x v="11"/>
    <x v="8"/>
    <x v="3"/>
  </r>
  <r>
    <s v="SUP.Q.B01.W0._Z.KSV13.ROW.SII._Z._Z._Z.PCT.C"/>
    <x v="13"/>
    <x v="198"/>
    <x v="30"/>
    <x v="3"/>
    <x v="37"/>
    <n v="4.84"/>
    <s v="Q:B01:W0:_Z:KSV13:ROW:SII:_Z:_Z:_Z:PCT:C"/>
    <x v="0"/>
    <x v="0"/>
    <s v="W0"/>
    <s v="_Z"/>
    <x v="119"/>
    <x v="13"/>
    <s v="SII"/>
    <s v="_Z"/>
    <s v="_Z"/>
    <s v="_Z"/>
    <s v="PCT"/>
    <s v="C"/>
    <x v="198"/>
    <x v="30"/>
    <n v="4.8399999999999999E-2"/>
    <s v="Q:B01:W0:_Z:KSV13:ROW:SII:_Z:_Z:_Z:PCT:C20231"/>
    <n v="0"/>
    <n v="4.84"/>
    <x v="11"/>
    <x v="8"/>
    <x v="3"/>
  </r>
  <r>
    <s v="SUP.Q.B01.W0._Z.E1000.ROW.SII._Z.ALL.LE.E.C"/>
    <x v="5"/>
    <x v="64"/>
    <x v="30"/>
    <x v="3"/>
    <x v="37"/>
    <n v="2696.8344999999999"/>
    <s v="Q:B01:W0:_Z:E1000:ROW:SII:_Z:ALL:LE:E:C"/>
    <x v="0"/>
    <x v="0"/>
    <s v="W0"/>
    <s v="_Z"/>
    <x v="52"/>
    <x v="13"/>
    <s v="SII"/>
    <s v="_Z"/>
    <s v="ALL"/>
    <s v="LE"/>
    <s v="E"/>
    <s v="C"/>
    <x v="64"/>
    <x v="30"/>
    <n v="2696.8344999999999"/>
    <s v="Q:B01:W0:_Z:E1000:ROW:SII:_Z:ALL:LE:E:C20231"/>
    <n v="0"/>
    <n v="2696.83"/>
    <x v="5"/>
    <x v="8"/>
    <x v="3"/>
  </r>
  <r>
    <s v="SUP.Q.B01.W0._Z.E2000.ROW.SII._Z.ALL.LE.E.C"/>
    <x v="5"/>
    <x v="63"/>
    <x v="30"/>
    <x v="3"/>
    <x v="37"/>
    <n v="974.30849999999998"/>
    <s v="Q:B01:W0:_Z:E2000:ROW:SII:_Z:ALL:LE:E:C"/>
    <x v="0"/>
    <x v="0"/>
    <s v="W0"/>
    <s v="_Z"/>
    <x v="51"/>
    <x v="13"/>
    <s v="SII"/>
    <s v="_Z"/>
    <s v="ALL"/>
    <s v="LE"/>
    <s v="E"/>
    <s v="C"/>
    <x v="63"/>
    <x v="30"/>
    <n v="974.30849999999998"/>
    <s v="Q:B01:W0:_Z:E2000:ROW:SII:_Z:ALL:LE:E:C20231"/>
    <n v="0"/>
    <n v="974.31"/>
    <x v="5"/>
    <x v="8"/>
    <x v="3"/>
  </r>
  <r>
    <s v="SUP.Q.B01.W0._Z.E2130.ROW.SII._Z.ALL.LE.E.C"/>
    <x v="5"/>
    <x v="59"/>
    <x v="30"/>
    <x v="3"/>
    <x v="37"/>
    <n v="25.583200000000001"/>
    <s v="Q:B01:W0:_Z:E2130:ROW:SII:_Z:ALL:LE:E:C"/>
    <x v="0"/>
    <x v="0"/>
    <s v="W0"/>
    <s v="_Z"/>
    <x v="47"/>
    <x v="13"/>
    <s v="SII"/>
    <s v="_Z"/>
    <s v="ALL"/>
    <s v="LE"/>
    <s v="E"/>
    <s v="C"/>
    <x v="59"/>
    <x v="30"/>
    <n v="25.583200000000001"/>
    <s v="Q:B01:W0:_Z:E2130:ROW:SII:_Z:ALL:LE:E:C20231"/>
    <n v="0"/>
    <n v="25.58"/>
    <x v="5"/>
    <x v="8"/>
    <x v="3"/>
  </r>
  <r>
    <s v="SUP.Q.B01.W0._Z.E2135.ROW.SII._Z.ALL.LE.E.C"/>
    <x v="5"/>
    <x v="58"/>
    <x v="30"/>
    <x v="3"/>
    <x v="37"/>
    <n v="309.05990000000003"/>
    <s v="Q:B01:W0:_Z:E2135:ROW:SII:_Z:ALL:LE:E:C"/>
    <x v="0"/>
    <x v="0"/>
    <s v="W0"/>
    <s v="_Z"/>
    <x v="46"/>
    <x v="13"/>
    <s v="SII"/>
    <s v="_Z"/>
    <s v="ALL"/>
    <s v="LE"/>
    <s v="E"/>
    <s v="C"/>
    <x v="58"/>
    <x v="30"/>
    <n v="309.05990000000003"/>
    <s v="Q:B01:W0:_Z:E2135:ROW:SII:_Z:ALL:LE:E:C20231"/>
    <n v="0"/>
    <n v="309.06"/>
    <x v="5"/>
    <x v="8"/>
    <x v="3"/>
  </r>
  <r>
    <s v="SUP.Q.B01.W0._Z.E2140.ROW.SII._Z.ALL.LE.E.C"/>
    <x v="5"/>
    <x v="60"/>
    <x v="30"/>
    <x v="3"/>
    <x v="37"/>
    <n v="236.5823"/>
    <s v="Q:B01:W0:_Z:E2140:ROW:SII:_Z:ALL:LE:E:C"/>
    <x v="0"/>
    <x v="0"/>
    <s v="W0"/>
    <s v="_Z"/>
    <x v="48"/>
    <x v="13"/>
    <s v="SII"/>
    <s v="_Z"/>
    <s v="ALL"/>
    <s v="LE"/>
    <s v="E"/>
    <s v="C"/>
    <x v="60"/>
    <x v="30"/>
    <n v="236.5823"/>
    <s v="Q:B01:W0:_Z:E2140:ROW:SII:_Z:ALL:LE:E:C20231"/>
    <n v="0"/>
    <n v="236.58"/>
    <x v="5"/>
    <x v="8"/>
    <x v="3"/>
  </r>
  <r>
    <s v="SUP.Q.B01.W0._Z.E2145.ROW.SII._Z.ALL.LE.E.C"/>
    <x v="5"/>
    <x v="57"/>
    <x v="30"/>
    <x v="3"/>
    <x v="37"/>
    <n v="93.273700000000005"/>
    <s v="Q:B01:W0:_Z:E2145:ROW:SII:_Z:ALL:LE:E:C"/>
    <x v="0"/>
    <x v="0"/>
    <s v="W0"/>
    <s v="_Z"/>
    <x v="45"/>
    <x v="13"/>
    <s v="SII"/>
    <s v="_Z"/>
    <s v="ALL"/>
    <s v="LE"/>
    <s v="E"/>
    <s v="C"/>
    <x v="57"/>
    <x v="30"/>
    <n v="93.273700000000005"/>
    <s v="Q:B01:W0:_Z:E2145:ROW:SII:_Z:ALL:LE:E:C20231"/>
    <n v="0"/>
    <n v="93.27"/>
    <x v="5"/>
    <x v="8"/>
    <x v="3"/>
  </r>
  <r>
    <s v="SUP.Q.B01.W0._Z.E3000.ROW.SII._Z.ALL.LE.E.C"/>
    <x v="5"/>
    <x v="62"/>
    <x v="30"/>
    <x v="3"/>
    <x v="37"/>
    <n v="1664.7258999999999"/>
    <s v="Q:B01:W0:_Z:E3000:ROW:SII:_Z:ALL:LE:E:C"/>
    <x v="0"/>
    <x v="0"/>
    <s v="W0"/>
    <s v="_Z"/>
    <x v="50"/>
    <x v="13"/>
    <s v="SII"/>
    <s v="_Z"/>
    <s v="ALL"/>
    <s v="LE"/>
    <s v="E"/>
    <s v="C"/>
    <x v="62"/>
    <x v="30"/>
    <n v="1664.7258999999999"/>
    <s v="Q:B01:W0:_Z:E3000:ROW:SII:_Z:ALL:LE:E:C20231"/>
    <n v="0"/>
    <n v="1664.73"/>
    <x v="5"/>
    <x v="8"/>
    <x v="3"/>
  </r>
  <r>
    <s v="SUP.Q.B01.W0._Z.E324I.ROW.SII._Z.ALL.LE.E.C"/>
    <x v="5"/>
    <x v="54"/>
    <x v="30"/>
    <x v="3"/>
    <x v="37"/>
    <n v="68.488299999999995"/>
    <s v="Q:B01:W0:_Z:E324I:ROW:SII:_Z:ALL:LE:E:C"/>
    <x v="0"/>
    <x v="0"/>
    <s v="W0"/>
    <s v="_Z"/>
    <x v="42"/>
    <x v="13"/>
    <s v="SII"/>
    <s v="_Z"/>
    <s v="ALL"/>
    <s v="LE"/>
    <s v="E"/>
    <s v="C"/>
    <x v="54"/>
    <x v="30"/>
    <n v="68.488299999999995"/>
    <s v="Q:B01:W0:_Z:E324I:ROW:SII:_Z:ALL:LE:E:C20231"/>
    <n v="0"/>
    <n v="68.489999999999995"/>
    <x v="5"/>
    <x v="8"/>
    <x v="3"/>
  </r>
  <r>
    <s v="SUP.Q.B01.W0._Z.E324C.ROW.SII._Z.ALL.LE.E.C"/>
    <x v="5"/>
    <x v="53"/>
    <x v="30"/>
    <x v="3"/>
    <x v="37"/>
    <n v="996.58910000000003"/>
    <s v="Q:B01:W0:_Z:E324C:ROW:SII:_Z:ALL:LE:E:C"/>
    <x v="0"/>
    <x v="0"/>
    <s v="W0"/>
    <s v="_Z"/>
    <x v="41"/>
    <x v="13"/>
    <s v="SII"/>
    <s v="_Z"/>
    <s v="ALL"/>
    <s v="LE"/>
    <s v="E"/>
    <s v="C"/>
    <x v="53"/>
    <x v="30"/>
    <n v="996.58910000000003"/>
    <s v="Q:B01:W0:_Z:E324C:ROW:SII:_Z:ALL:LE:E:C20231"/>
    <n v="0"/>
    <n v="996.59"/>
    <x v="5"/>
    <x v="8"/>
    <x v="3"/>
  </r>
  <r>
    <s v="SUP.Q.B01.W0._Z.E324Q.ROW.SII._Z.ALL.LE.E.C"/>
    <x v="5"/>
    <x v="55"/>
    <x v="30"/>
    <x v="3"/>
    <x v="37"/>
    <n v="155.6908"/>
    <s v="Q:B01:W0:_Z:E324Q:ROW:SII:_Z:ALL:LE:E:C"/>
    <x v="0"/>
    <x v="0"/>
    <s v="W0"/>
    <s v="_Z"/>
    <x v="43"/>
    <x v="13"/>
    <s v="SII"/>
    <s v="_Z"/>
    <s v="ALL"/>
    <s v="LE"/>
    <s v="E"/>
    <s v="C"/>
    <x v="55"/>
    <x v="30"/>
    <n v="155.6908"/>
    <s v="Q:B01:W0:_Z:E324Q:ROW:SII:_Z:ALL:LE:E:C20231"/>
    <n v="0"/>
    <n v="155.69"/>
    <x v="5"/>
    <x v="8"/>
    <x v="3"/>
  </r>
  <r>
    <s v="SUP.Q.B01.W0._Z.E324E.ROW.SII._Z.ALL.LE.E.C"/>
    <x v="5"/>
    <x v="56"/>
    <x v="30"/>
    <x v="3"/>
    <x v="37"/>
    <n v="215.3218"/>
    <s v="Q:B01:W0:_Z:E324E:ROW:SII:_Z:ALL:LE:E:C"/>
    <x v="0"/>
    <x v="0"/>
    <s v="W0"/>
    <s v="_Z"/>
    <x v="44"/>
    <x v="13"/>
    <s v="SII"/>
    <s v="_Z"/>
    <s v="ALL"/>
    <s v="LE"/>
    <s v="E"/>
    <s v="C"/>
    <x v="56"/>
    <x v="30"/>
    <n v="215.3218"/>
    <s v="Q:B01:W0:_Z:E324E:ROW:SII:_Z:ALL:LE:E:C20231"/>
    <n v="0"/>
    <n v="215.32"/>
    <x v="5"/>
    <x v="8"/>
    <x v="3"/>
  </r>
  <r>
    <s v="SUP.Q.B01.W0._Z.E1100.ROW.SII._Z.ALL.LE.E.C"/>
    <x v="5"/>
    <x v="61"/>
    <x v="30"/>
    <x v="3"/>
    <x v="37"/>
    <n v="3.8062"/>
    <s v="Q:B01:W0:_Z:E1100:ROW:SII:_Z:ALL:LE:E:C"/>
    <x v="0"/>
    <x v="0"/>
    <s v="W0"/>
    <s v="_Z"/>
    <x v="49"/>
    <x v="13"/>
    <s v="SII"/>
    <s v="_Z"/>
    <s v="ALL"/>
    <s v="LE"/>
    <s v="E"/>
    <s v="C"/>
    <x v="61"/>
    <x v="30"/>
    <n v="3.8062"/>
    <s v="Q:B01:W0:_Z:E1100:ROW:SII:_Z:ALL:LE:E:C20231"/>
    <n v="0"/>
    <n v="3.81"/>
    <x v="5"/>
    <x v="8"/>
    <x v="3"/>
  </r>
  <r>
    <s v="SUP.Q.B01.W0._Z.E1300.ROW.SII._Z.ALL.LE.E.C"/>
    <x v="5"/>
    <x v="263"/>
    <x v="30"/>
    <x v="3"/>
    <x v="37"/>
    <n v="53.993899999999996"/>
    <s v="Q:B01:W0:_Z:E1300:ROW:SII:_Z:ALL:LE:E:C"/>
    <x v="0"/>
    <x v="0"/>
    <s v="W0"/>
    <s v="_Z"/>
    <x v="146"/>
    <x v="13"/>
    <s v="SII"/>
    <s v="_Z"/>
    <s v="ALL"/>
    <s v="LE"/>
    <s v="E"/>
    <s v="C"/>
    <x v="263"/>
    <x v="30"/>
    <n v="53.993899999999996"/>
    <s v="Q:B01:W0:_Z:E1300:ROW:SII:_Z:ALL:LE:E:C20231"/>
    <n v="0"/>
    <n v="53.99"/>
    <x v="5"/>
    <x v="8"/>
    <x v="3"/>
  </r>
  <r>
    <s v="SUP.Q.B01.W0._Z.E4000.ROW.SII._Z.ALL.LE.E.C"/>
    <x v="5"/>
    <x v="69"/>
    <x v="30"/>
    <x v="3"/>
    <x v="37"/>
    <n v="0.43709999999999999"/>
    <s v="Q:B01:W0:_Z:E4000:ROW:SII:_Z:ALL:LE:E:C"/>
    <x v="0"/>
    <x v="0"/>
    <s v="W0"/>
    <s v="_Z"/>
    <x v="57"/>
    <x v="13"/>
    <s v="SII"/>
    <s v="_Z"/>
    <s v="ALL"/>
    <s v="LE"/>
    <s v="E"/>
    <s v="C"/>
    <x v="69"/>
    <x v="30"/>
    <n v="0.43709999999999999"/>
    <s v="Q:B01:W0:_Z:E4000:ROW:SII:_Z:ALL:LE:E:C20231"/>
    <n v="0"/>
    <n v="0.44"/>
    <x v="5"/>
    <x v="8"/>
    <x v="3"/>
  </r>
  <r>
    <s v="SUP.Q.B01.W0._Z.E5000.ROW.SII._Z.ALL.LE.E.C"/>
    <x v="5"/>
    <x v="65"/>
    <x v="30"/>
    <x v="3"/>
    <x v="37"/>
    <n v="128.43"/>
    <s v="Q:B01:W0:_Z:E5000:ROW:SII:_Z:ALL:LE:E:C"/>
    <x v="0"/>
    <x v="0"/>
    <s v="W0"/>
    <s v="_Z"/>
    <x v="53"/>
    <x v="13"/>
    <s v="SII"/>
    <s v="_Z"/>
    <s v="ALL"/>
    <s v="LE"/>
    <s v="E"/>
    <s v="C"/>
    <x v="65"/>
    <x v="30"/>
    <n v="128.43"/>
    <s v="Q:B01:W0:_Z:E5000:ROW:SII:_Z:ALL:LE:E:C20231"/>
    <n v="0"/>
    <n v="128.43"/>
    <x v="5"/>
    <x v="8"/>
    <x v="3"/>
  </r>
  <r>
    <s v="SUP.Q.B01.W0._Z.E5100.ROW.SII._Z.ALL.LE.E.C"/>
    <x v="5"/>
    <x v="49"/>
    <x v="30"/>
    <x v="3"/>
    <x v="37"/>
    <n v="41.483899999999998"/>
    <s v="Q:B01:W0:_Z:E5100:ROW:SII:_Z:ALL:LE:E:C"/>
    <x v="0"/>
    <x v="0"/>
    <s v="W0"/>
    <s v="_Z"/>
    <x v="37"/>
    <x v="13"/>
    <s v="SII"/>
    <s v="_Z"/>
    <s v="ALL"/>
    <s v="LE"/>
    <s v="E"/>
    <s v="C"/>
    <x v="49"/>
    <x v="30"/>
    <n v="41.483899999999998"/>
    <s v="Q:B01:W0:_Z:E5100:ROW:SII:_Z:ALL:LE:E:C20231"/>
    <n v="0"/>
    <n v="41.48"/>
    <x v="5"/>
    <x v="8"/>
    <x v="3"/>
  </r>
  <r>
    <s v="SUP.Q.B01.W0._Z.E5200.ROW.SII._Z.ALL.LE.E.C"/>
    <x v="5"/>
    <x v="48"/>
    <x v="30"/>
    <x v="3"/>
    <x v="37"/>
    <n v="86.946100000000001"/>
    <s v="Q:B01:W0:_Z:E5200:ROW:SII:_Z:ALL:LE:E:C"/>
    <x v="0"/>
    <x v="0"/>
    <s v="W0"/>
    <s v="_Z"/>
    <x v="36"/>
    <x v="13"/>
    <s v="SII"/>
    <s v="_Z"/>
    <s v="ALL"/>
    <s v="LE"/>
    <s v="E"/>
    <s v="C"/>
    <x v="48"/>
    <x v="30"/>
    <n v="86.946100000000001"/>
    <s v="Q:B01:W0:_Z:E5200:ROW:SII:_Z:ALL:LE:E:C20231"/>
    <n v="0"/>
    <n v="86.95"/>
    <x v="5"/>
    <x v="8"/>
    <x v="3"/>
  </r>
  <r>
    <s v="SUP.Q.B01.W0._Z.E6000.ROW.SII._Z.ALL.LE.E.C"/>
    <x v="5"/>
    <x v="66"/>
    <x v="30"/>
    <x v="3"/>
    <x v="37"/>
    <n v="330.99270000000001"/>
    <s v="Q:B01:W0:_Z:E6000:ROW:SII:_Z:ALL:LE:E:C"/>
    <x v="0"/>
    <x v="0"/>
    <s v="W0"/>
    <s v="_Z"/>
    <x v="54"/>
    <x v="13"/>
    <s v="SII"/>
    <s v="_Z"/>
    <s v="ALL"/>
    <s v="LE"/>
    <s v="E"/>
    <s v="C"/>
    <x v="66"/>
    <x v="30"/>
    <n v="330.99270000000001"/>
    <s v="Q:B01:W0:_Z:E6000:ROW:SII:_Z:ALL:LE:E:C20231"/>
    <n v="0"/>
    <n v="330.99"/>
    <x v="5"/>
    <x v="8"/>
    <x v="3"/>
  </r>
  <r>
    <s v="SUP.Q.B01.W0._Z.E6100.ROW.SII._Z.ALL.LE.E.C"/>
    <x v="5"/>
    <x v="51"/>
    <x v="30"/>
    <x v="3"/>
    <x v="37"/>
    <n v="4.9846000000000004"/>
    <s v="Q:B01:W0:_Z:E6100:ROW:SII:_Z:ALL:LE:E:C"/>
    <x v="0"/>
    <x v="0"/>
    <s v="W0"/>
    <s v="_Z"/>
    <x v="39"/>
    <x v="13"/>
    <s v="SII"/>
    <s v="_Z"/>
    <s v="ALL"/>
    <s v="LE"/>
    <s v="E"/>
    <s v="C"/>
    <x v="51"/>
    <x v="30"/>
    <n v="4.9846000000000004"/>
    <s v="Q:B01:W0:_Z:E6100:ROW:SII:_Z:ALL:LE:E:C20231"/>
    <n v="0"/>
    <n v="4.9800000000000004"/>
    <x v="5"/>
    <x v="8"/>
    <x v="3"/>
  </r>
  <r>
    <s v="SUP.Q.B01.W0._Z.E6200.ROW.SII._Z.ALL.LE.E.C"/>
    <x v="5"/>
    <x v="52"/>
    <x v="30"/>
    <x v="3"/>
    <x v="37"/>
    <n v="148.97800000000001"/>
    <s v="Q:B01:W0:_Z:E6200:ROW:SII:_Z:ALL:LE:E:C"/>
    <x v="0"/>
    <x v="0"/>
    <s v="W0"/>
    <s v="_Z"/>
    <x v="40"/>
    <x v="13"/>
    <s v="SII"/>
    <s v="_Z"/>
    <s v="ALL"/>
    <s v="LE"/>
    <s v="E"/>
    <s v="C"/>
    <x v="52"/>
    <x v="30"/>
    <n v="148.97800000000001"/>
    <s v="Q:B01:W0:_Z:E6200:ROW:SII:_Z:ALL:LE:E:C20231"/>
    <n v="0"/>
    <n v="148.97999999999999"/>
    <x v="5"/>
    <x v="8"/>
    <x v="3"/>
  </r>
  <r>
    <s v="SUP.Q.B01.W0._Z.E6300.ROW.SII._Z.ALL.LE.E.C"/>
    <x v="5"/>
    <x v="50"/>
    <x v="30"/>
    <x v="3"/>
    <x v="37"/>
    <n v="177.0301"/>
    <s v="Q:B01:W0:_Z:E6300:ROW:SII:_Z:ALL:LE:E:C"/>
    <x v="0"/>
    <x v="0"/>
    <s v="W0"/>
    <s v="_Z"/>
    <x v="38"/>
    <x v="13"/>
    <s v="SII"/>
    <s v="_Z"/>
    <s v="ALL"/>
    <s v="LE"/>
    <s v="E"/>
    <s v="C"/>
    <x v="50"/>
    <x v="30"/>
    <n v="177.0301"/>
    <s v="Q:B01:W0:_Z:E6300:ROW:SII:_Z:ALL:LE:E:C20231"/>
    <n v="0"/>
    <n v="177.03"/>
    <x v="5"/>
    <x v="8"/>
    <x v="3"/>
  </r>
  <r>
    <s v="SUP.Q.B01.W0._Z.E7000.ROW.SII._Z.ALL.LE.E.C"/>
    <x v="5"/>
    <x v="68"/>
    <x v="30"/>
    <x v="3"/>
    <x v="37"/>
    <n v="27.065300000000001"/>
    <s v="Q:B01:W0:_Z:E7000:ROW:SII:_Z:ALL:LE:E:C"/>
    <x v="0"/>
    <x v="0"/>
    <s v="W0"/>
    <s v="_Z"/>
    <x v="56"/>
    <x v="13"/>
    <s v="SII"/>
    <s v="_Z"/>
    <s v="ALL"/>
    <s v="LE"/>
    <s v="E"/>
    <s v="C"/>
    <x v="68"/>
    <x v="30"/>
    <n v="27.065300000000001"/>
    <s v="Q:B01:W0:_Z:E7000:ROW:SII:_Z:ALL:LE:E:C20231"/>
    <n v="0"/>
    <n v="27.07"/>
    <x v="5"/>
    <x v="8"/>
    <x v="3"/>
  </r>
  <r>
    <s v="SUP.Q.B01.W0._Z.E9300.ROW.SII._Z.ALL.LE.E.C"/>
    <x v="5"/>
    <x v="67"/>
    <x v="30"/>
    <x v="3"/>
    <x v="37"/>
    <n v="39.367400000000004"/>
    <s v="Q:B01:W0:_Z:E9300:ROW:SII:_Z:ALL:LE:E:C"/>
    <x v="0"/>
    <x v="0"/>
    <s v="W0"/>
    <s v="_Z"/>
    <x v="55"/>
    <x v="13"/>
    <s v="SII"/>
    <s v="_Z"/>
    <s v="ALL"/>
    <s v="LE"/>
    <s v="E"/>
    <s v="C"/>
    <x v="67"/>
    <x v="30"/>
    <n v="39.367400000000004"/>
    <s v="Q:B01:W0:_Z:E9300:ROW:SII:_Z:ALL:LE:E:C20231"/>
    <n v="0"/>
    <n v="39.369999999999997"/>
    <x v="5"/>
    <x v="8"/>
    <x v="3"/>
  </r>
  <r>
    <s v="SUP.Q.B01.W0._Z.E0000.ROW.SII._Z.ALL.LE.E.C"/>
    <x v="4"/>
    <x v="47"/>
    <x v="30"/>
    <x v="3"/>
    <x v="37"/>
    <n v="3223.127"/>
    <s v="Q:B01:W0:_Z:E0000:ROW:SII:_Z:ALL:LE:E:C"/>
    <x v="0"/>
    <x v="0"/>
    <s v="W0"/>
    <s v="_Z"/>
    <x v="35"/>
    <x v="13"/>
    <s v="SII"/>
    <s v="_Z"/>
    <s v="ALL"/>
    <s v="LE"/>
    <s v="E"/>
    <s v="C"/>
    <x v="47"/>
    <x v="30"/>
    <n v="3223.127"/>
    <s v="Q:B01:W0:_Z:E0000:ROW:SII:_Z:ALL:LE:E:C20231"/>
    <n v="0"/>
    <n v="3223.13"/>
    <x v="4"/>
    <x v="8"/>
    <x v="3"/>
  </r>
  <r>
    <s v="SUP.Q.B01.W0._Z.EW130.ROW.SII._Z._Z._Z.PCT.C"/>
    <x v="5"/>
    <x v="70"/>
    <x v="30"/>
    <x v="3"/>
    <x v="37"/>
    <n v="10.43"/>
    <s v="Q:B01:W0:_Z:EW130:ROW:SII:_Z:_Z:_Z:PCT:C"/>
    <x v="0"/>
    <x v="0"/>
    <s v="W0"/>
    <s v="_Z"/>
    <x v="58"/>
    <x v="13"/>
    <s v="SII"/>
    <s v="_Z"/>
    <s v="_Z"/>
    <s v="_Z"/>
    <s v="PCT"/>
    <s v="C"/>
    <x v="70"/>
    <x v="30"/>
    <n v="0.1043"/>
    <s v="Q:B01:W0:_Z:EW130:ROW:SII:_Z:_Z:_Z:PCT:C20231"/>
    <n v="0"/>
    <n v="10.43"/>
    <x v="5"/>
    <x v="8"/>
    <x v="3"/>
  </r>
  <r>
    <s v="SUP.Q.B01.W0._Z.EW135.ROW.SII._Z._Z._Z.PCT.C"/>
    <x v="5"/>
    <x v="73"/>
    <x v="30"/>
    <x v="3"/>
    <x v="37"/>
    <n v="86.45"/>
    <s v="Q:B01:W0:_Z:EW135:ROW:SII:_Z:_Z:_Z:PCT:C"/>
    <x v="0"/>
    <x v="0"/>
    <s v="W0"/>
    <s v="_Z"/>
    <x v="61"/>
    <x v="13"/>
    <s v="SII"/>
    <s v="_Z"/>
    <s v="_Z"/>
    <s v="_Z"/>
    <s v="PCT"/>
    <s v="C"/>
    <x v="73"/>
    <x v="30"/>
    <n v="0.86450000000000005"/>
    <s v="Q:B01:W0:_Z:EW135:ROW:SII:_Z:_Z:_Z:PCT:C20231"/>
    <n v="0"/>
    <n v="86.45"/>
    <x v="5"/>
    <x v="8"/>
    <x v="3"/>
  </r>
  <r>
    <s v="SUP.Q.B01.W0._Z.EW140.ROW.SII._Z._Z._Z.PCT.C"/>
    <x v="5"/>
    <x v="76"/>
    <x v="30"/>
    <x v="3"/>
    <x v="37"/>
    <n v="69.27"/>
    <s v="Q:B01:W0:_Z:EW140:ROW:SII:_Z:_Z:_Z:PCT:C"/>
    <x v="0"/>
    <x v="0"/>
    <s v="W0"/>
    <s v="_Z"/>
    <x v="64"/>
    <x v="13"/>
    <s v="SII"/>
    <s v="_Z"/>
    <s v="_Z"/>
    <s v="_Z"/>
    <s v="PCT"/>
    <s v="C"/>
    <x v="76"/>
    <x v="30"/>
    <n v="0.69269999999999998"/>
    <s v="Q:B01:W0:_Z:EW140:ROW:SII:_Z:_Z:_Z:PCT:C20231"/>
    <n v="0"/>
    <n v="69.27"/>
    <x v="5"/>
    <x v="8"/>
    <x v="3"/>
  </r>
  <r>
    <s v="SUP.Q.B01.W0._Z.EW145.ROW.SII._Z._Z._Z.PCT.C"/>
    <x v="5"/>
    <x v="71"/>
    <x v="30"/>
    <x v="3"/>
    <x v="37"/>
    <n v="39.06"/>
    <s v="Q:B01:W0:_Z:EW145:ROW:SII:_Z:_Z:_Z:PCT:C"/>
    <x v="0"/>
    <x v="0"/>
    <s v="W0"/>
    <s v="_Z"/>
    <x v="59"/>
    <x v="13"/>
    <s v="SII"/>
    <s v="_Z"/>
    <s v="_Z"/>
    <s v="_Z"/>
    <s v="PCT"/>
    <s v="C"/>
    <x v="71"/>
    <x v="30"/>
    <n v="0.3906"/>
    <s v="Q:B01:W0:_Z:EW145:ROW:SII:_Z:_Z:_Z:PCT:C20231"/>
    <n v="0"/>
    <n v="39.06"/>
    <x v="5"/>
    <x v="8"/>
    <x v="3"/>
  </r>
  <r>
    <s v="SUP.Q.B01.W0._Z.EW24I.ROW.SII._Z._Z._Z.PCT.C"/>
    <x v="5"/>
    <x v="74"/>
    <x v="30"/>
    <x v="3"/>
    <x v="37"/>
    <n v="13.51"/>
    <s v="Q:B01:W0:_Z:EW24I:ROW:SII:_Z:_Z:_Z:PCT:C"/>
    <x v="0"/>
    <x v="0"/>
    <s v="W0"/>
    <s v="_Z"/>
    <x v="62"/>
    <x v="13"/>
    <s v="SII"/>
    <s v="_Z"/>
    <s v="_Z"/>
    <s v="_Z"/>
    <s v="PCT"/>
    <s v="C"/>
    <x v="74"/>
    <x v="30"/>
    <n v="0.1351"/>
    <s v="Q:B01:W0:_Z:EW24I:ROW:SII:_Z:_Z:_Z:PCT:C20231"/>
    <n v="0"/>
    <n v="13.51"/>
    <x v="5"/>
    <x v="8"/>
    <x v="3"/>
  </r>
  <r>
    <s v="SUP.Q.B01.W0._Z.EW24C.ROW.SII._Z._Z._Z.PCT.C"/>
    <x v="5"/>
    <x v="72"/>
    <x v="30"/>
    <x v="3"/>
    <x v="37"/>
    <n v="44.31"/>
    <s v="Q:B01:W0:_Z:EW24C:ROW:SII:_Z:_Z:_Z:PCT:C"/>
    <x v="0"/>
    <x v="0"/>
    <s v="W0"/>
    <s v="_Z"/>
    <x v="60"/>
    <x v="13"/>
    <s v="SII"/>
    <s v="_Z"/>
    <s v="_Z"/>
    <s v="_Z"/>
    <s v="PCT"/>
    <s v="C"/>
    <x v="72"/>
    <x v="30"/>
    <n v="0.44310000000000005"/>
    <s v="Q:B01:W0:_Z:EW24C:ROW:SII:_Z:_Z:_Z:PCT:C20231"/>
    <n v="0"/>
    <n v="44.31"/>
    <x v="5"/>
    <x v="8"/>
    <x v="3"/>
  </r>
  <r>
    <s v="SUP.Q.B01.W0._Z.EW24Q.ROW.SII._Z._Z._Z.PCT.C"/>
    <x v="5"/>
    <x v="75"/>
    <x v="30"/>
    <x v="3"/>
    <x v="37"/>
    <n v="34.18"/>
    <s v="Q:B01:W0:_Z:EW24Q:ROW:SII:_Z:_Z:_Z:PCT:C"/>
    <x v="0"/>
    <x v="0"/>
    <s v="W0"/>
    <s v="_Z"/>
    <x v="63"/>
    <x v="13"/>
    <s v="SII"/>
    <s v="_Z"/>
    <s v="_Z"/>
    <s v="_Z"/>
    <s v="PCT"/>
    <s v="C"/>
    <x v="75"/>
    <x v="30"/>
    <n v="0.34179999999999999"/>
    <s v="Q:B01:W0:_Z:EW24Q:ROW:SII:_Z:_Z:_Z:PCT:C20231"/>
    <n v="0"/>
    <n v="34.18"/>
    <x v="5"/>
    <x v="8"/>
    <x v="3"/>
  </r>
  <r>
    <s v="SUP.Q.B01.W0._Z.EW24R.ROW.SII._Z._Z._Z.PCT.C"/>
    <x v="5"/>
    <x v="77"/>
    <x v="30"/>
    <x v="3"/>
    <x v="37"/>
    <n v="14.62"/>
    <s v="Q:B01:W0:_Z:EW24R:ROW:SII:_Z:_Z:_Z:PCT:C"/>
    <x v="0"/>
    <x v="0"/>
    <s v="W0"/>
    <s v="_Z"/>
    <x v="65"/>
    <x v="13"/>
    <s v="SII"/>
    <s v="_Z"/>
    <s v="_Z"/>
    <s v="_Z"/>
    <s v="PCT"/>
    <s v="C"/>
    <x v="77"/>
    <x v="30"/>
    <n v="0.1462"/>
    <s v="Q:B01:W0:_Z:EW24R:ROW:SII:_Z:_Z:_Z:PCT:C20231"/>
    <n v="0"/>
    <n v="14.62"/>
    <x v="5"/>
    <x v="8"/>
    <x v="3"/>
  </r>
  <r>
    <s v="SUP.Q.B01.W0._Z.E0030.ROW.SII._Z.ALL.LE.E.C"/>
    <x v="8"/>
    <x v="114"/>
    <x v="30"/>
    <x v="3"/>
    <x v="37"/>
    <n v="6848.7739000000001"/>
    <s v="Q:B01:W0:_Z:E0030:ROW:SII:_Z:ALL:LE:E:C"/>
    <x v="0"/>
    <x v="0"/>
    <s v="W0"/>
    <s v="_Z"/>
    <x v="67"/>
    <x v="13"/>
    <s v="SII"/>
    <s v="_Z"/>
    <s v="ALL"/>
    <s v="LE"/>
    <s v="E"/>
    <s v="C"/>
    <x v="114"/>
    <x v="30"/>
    <n v="6848.7739000000001"/>
    <s v="Q:B01:W0:_Z:E0030:ROW:SII:_Z:ALL:LE:E:C20231"/>
    <n v="0"/>
    <n v="6848.77"/>
    <x v="7"/>
    <x v="8"/>
    <x v="3"/>
  </r>
  <r>
    <s v="SUP.Q.B01.W0._Z.E0030.ROW.SII._Z.N_.LE.E.C"/>
    <x v="8"/>
    <x v="102"/>
    <x v="30"/>
    <x v="3"/>
    <x v="37"/>
    <n v="137.92580000000001"/>
    <s v="Q:B01:W0:_Z:E0030:ROW:SII:_Z:N_:LE:E:C"/>
    <x v="0"/>
    <x v="0"/>
    <s v="W0"/>
    <s v="_Z"/>
    <x v="67"/>
    <x v="13"/>
    <s v="SII"/>
    <s v="_Z"/>
    <s v="N_"/>
    <s v="LE"/>
    <s v="E"/>
    <s v="C"/>
    <x v="102"/>
    <x v="30"/>
    <n v="137.92580000000001"/>
    <s v="Q:B01:W0:_Z:E0030:ROW:SII:_Z:N_:LE:E:C20231"/>
    <n v="0"/>
    <n v="137.93"/>
    <x v="7"/>
    <x v="8"/>
    <x v="3"/>
  </r>
  <r>
    <s v="SUP.Q.B01.W0._Z.E0035.ROW.SII._Z.ALL.LE.E.C"/>
    <x v="8"/>
    <x v="292"/>
    <x v="30"/>
    <x v="3"/>
    <x v="37"/>
    <n v="5396.9677000000001"/>
    <s v="Q:B01:W0:_Z:E0035:ROW:SII:_Z:ALL:LE:E:C"/>
    <x v="0"/>
    <x v="0"/>
    <s v="W0"/>
    <s v="_Z"/>
    <x v="148"/>
    <x v="13"/>
    <s v="SII"/>
    <s v="_Z"/>
    <s v="ALL"/>
    <s v="LE"/>
    <s v="E"/>
    <s v="C"/>
    <x v="348"/>
    <x v="30"/>
    <n v="5396.9677000000001"/>
    <s v="Q:B01:W0:_Z:E0035:ROW:SII:_Z:ALL:LE:E:C20231"/>
    <n v="0"/>
    <n v="5396.97"/>
    <x v="7"/>
    <x v="8"/>
    <x v="3"/>
  </r>
  <r>
    <s v="SUP.Q.B01.W0._Z.E0035.ROW.SII._Z.N_.LE.E.C"/>
    <x v="8"/>
    <x v="270"/>
    <x v="30"/>
    <x v="3"/>
    <x v="37"/>
    <n v="137.77850000000001"/>
    <s v="Q:B01:W0:_Z:E0035:ROW:SII:_Z:N_:LE:E:C"/>
    <x v="0"/>
    <x v="0"/>
    <s v="W0"/>
    <s v="_Z"/>
    <x v="148"/>
    <x v="13"/>
    <s v="SII"/>
    <s v="_Z"/>
    <s v="N_"/>
    <s v="LE"/>
    <s v="E"/>
    <s v="C"/>
    <x v="296"/>
    <x v="30"/>
    <n v="137.77850000000001"/>
    <s v="Q:B01:W0:_Z:E0035:ROW:SII:_Z:N_:LE:E:C20231"/>
    <n v="0"/>
    <n v="137.78"/>
    <x v="7"/>
    <x v="8"/>
    <x v="3"/>
  </r>
  <r>
    <s v="SUP.Q.B01.W0._Z.I7000.ROW.SII._Z._Z._Z.PCT.C"/>
    <x v="8"/>
    <x v="115"/>
    <x v="30"/>
    <x v="3"/>
    <x v="37"/>
    <n v="2.0099999999999998"/>
    <s v="Q:B01:W0:_Z:I7000:ROW:SII:_Z:_Z:_Z:PCT:C"/>
    <x v="0"/>
    <x v="0"/>
    <s v="W0"/>
    <s v="_Z"/>
    <x v="72"/>
    <x v="13"/>
    <s v="SII"/>
    <s v="_Z"/>
    <s v="_Z"/>
    <s v="_Z"/>
    <s v="PCT"/>
    <s v="C"/>
    <x v="115"/>
    <x v="30"/>
    <n v="2.0099999999999996E-2"/>
    <s v="Q:B01:W0:_Z:I7000:ROW:SII:_Z:_Z:_Z:PCT:C20231"/>
    <n v="0"/>
    <n v="2.0099999999999998"/>
    <x v="7"/>
    <x v="8"/>
    <x v="3"/>
  </r>
  <r>
    <s v="SUP.Q.B01.W0._Z.I7005.ROW.SII._Z._Z._Z.PCT.C"/>
    <x v="8"/>
    <x v="293"/>
    <x v="30"/>
    <x v="3"/>
    <x v="37"/>
    <n v="2.5499999999999998"/>
    <s v="Q:B01:W0:_Z:I7005:ROW:SII:_Z:_Z:_Z:PCT:C"/>
    <x v="0"/>
    <x v="0"/>
    <s v="W0"/>
    <s v="_Z"/>
    <x v="164"/>
    <x v="13"/>
    <s v="SII"/>
    <s v="_Z"/>
    <s v="_Z"/>
    <s v="_Z"/>
    <s v="PCT"/>
    <s v="C"/>
    <x v="349"/>
    <x v="30"/>
    <n v="2.5499999999999998E-2"/>
    <s v="Q:B01:W0:_Z:I7005:ROW:SII:_Z:_Z:_Z:PCT:C20231"/>
    <n v="0"/>
    <n v="2.5499999999999998"/>
    <x v="7"/>
    <x v="8"/>
    <x v="3"/>
  </r>
  <r>
    <s v="SUP.Q.B01.W0._Z.E0010.ROW.SII._Z.PFM.LE.E.C"/>
    <x v="9"/>
    <x v="124"/>
    <x v="30"/>
    <x v="3"/>
    <x v="37"/>
    <n v="65.350499999999997"/>
    <s v="Q:B01:W0:_Z:E0010:ROW:SII:_Z:PFM:LE:E:C"/>
    <x v="0"/>
    <x v="0"/>
    <s v="W0"/>
    <s v="_Z"/>
    <x v="69"/>
    <x v="13"/>
    <s v="SII"/>
    <s v="_Z"/>
    <s v="PFM"/>
    <s v="LE"/>
    <s v="E"/>
    <s v="C"/>
    <x v="124"/>
    <x v="30"/>
    <n v="65.350499999999997"/>
    <s v="Q:B01:W0:_Z:E0010:ROW:SII:_Z:PFM:LE:E:C20231"/>
    <n v="0"/>
    <n v="65.349999999999994"/>
    <x v="8"/>
    <x v="8"/>
    <x v="3"/>
  </r>
  <r>
    <s v="SUP.Q.B01.W0._Z.E0010.ROW.SII._Z.NFM.LE.E.C"/>
    <x v="10"/>
    <x v="141"/>
    <x v="30"/>
    <x v="3"/>
    <x v="37"/>
    <n v="52.657800000000002"/>
    <s v="Q:B01:W0:_Z:E0010:ROW:SII:_Z:NFM:LE:E:C"/>
    <x v="0"/>
    <x v="0"/>
    <s v="W0"/>
    <s v="_Z"/>
    <x v="69"/>
    <x v="13"/>
    <s v="SII"/>
    <s v="_Z"/>
    <s v="NFM"/>
    <s v="LE"/>
    <s v="E"/>
    <s v="C"/>
    <x v="141"/>
    <x v="30"/>
    <n v="52.657800000000002"/>
    <s v="Q:B01:W0:_Z:E0010:ROW:SII:_Z:NFM:LE:E:C20231"/>
    <n v="0"/>
    <n v="52.66"/>
    <x v="8"/>
    <x v="8"/>
    <x v="3"/>
  </r>
  <r>
    <s v="SUP.Q.B01.W0._Z.E0010.ROW.SII._Z.P_.LE.E.C"/>
    <x v="6"/>
    <x v="87"/>
    <x v="30"/>
    <x v="3"/>
    <x v="37"/>
    <n v="9778.7301000000007"/>
    <s v="Q:B01:W0:_Z:E0010:ROW:SII:_Z:P_:LE:E:C"/>
    <x v="0"/>
    <x v="0"/>
    <s v="W0"/>
    <s v="_Z"/>
    <x v="69"/>
    <x v="13"/>
    <s v="SII"/>
    <s v="_Z"/>
    <s v="P_"/>
    <s v="LE"/>
    <s v="E"/>
    <s v="C"/>
    <x v="87"/>
    <x v="30"/>
    <n v="9778.7301000000007"/>
    <s v="Q:B01:W0:_Z:E0010:ROW:SII:_Z:P_:LE:E:C20231"/>
    <n v="0"/>
    <n v="9778.73"/>
    <x v="6"/>
    <x v="8"/>
    <x v="3"/>
  </r>
  <r>
    <s v="SUP.Q.B01.W0._Z.E0010.ROW.SII._Z.N_.LE.E.C"/>
    <x v="7"/>
    <x v="104"/>
    <x v="30"/>
    <x v="3"/>
    <x v="37"/>
    <n v="150.75399999999999"/>
    <s v="Q:B01:W0:_Z:E0010:ROW:SII:_Z:N_:LE:E:C"/>
    <x v="0"/>
    <x v="0"/>
    <s v="W0"/>
    <s v="_Z"/>
    <x v="69"/>
    <x v="13"/>
    <s v="SII"/>
    <s v="_Z"/>
    <s v="N_"/>
    <s v="LE"/>
    <s v="E"/>
    <s v="C"/>
    <x v="104"/>
    <x v="30"/>
    <n v="150.75399999999999"/>
    <s v="Q:B01:W0:_Z:E0010:ROW:SII:_Z:N_:LE:E:C20231"/>
    <n v="0"/>
    <n v="150.75"/>
    <x v="6"/>
    <x v="8"/>
    <x v="3"/>
  </r>
  <r>
    <s v="SUP.Q.B01.W0._Z.I3645.ROW.SII._Z.PFM._Z.PCT.C"/>
    <x v="9"/>
    <x v="132"/>
    <x v="30"/>
    <x v="3"/>
    <x v="37"/>
    <n v="5.08"/>
    <s v="Q:B01:W0:_Z:I3645:ROW:SII:_Z:PFM:_Z:PCT:C"/>
    <x v="0"/>
    <x v="0"/>
    <s v="W0"/>
    <s v="_Z"/>
    <x v="71"/>
    <x v="13"/>
    <s v="SII"/>
    <s v="_Z"/>
    <s v="PFM"/>
    <s v="_Z"/>
    <s v="PCT"/>
    <s v="C"/>
    <x v="132"/>
    <x v="30"/>
    <n v="5.0799999999999998E-2"/>
    <s v="Q:B01:W0:_Z:I3645:ROW:SII:_Z:PFM:_Z:PCT:C20231"/>
    <n v="0"/>
    <n v="5.08"/>
    <x v="8"/>
    <x v="8"/>
    <x v="3"/>
  </r>
  <r>
    <s v="SUP.Q.B01.W0._Z.I3645.ROW.SII._Z.NFM._Z.PCT.C"/>
    <x v="10"/>
    <x v="149"/>
    <x v="30"/>
    <x v="3"/>
    <x v="37"/>
    <n v="36.9"/>
    <s v="Q:B01:W0:_Z:I3645:ROW:SII:_Z:NFM:_Z:PCT:C"/>
    <x v="0"/>
    <x v="0"/>
    <s v="W0"/>
    <s v="_Z"/>
    <x v="71"/>
    <x v="13"/>
    <s v="SII"/>
    <s v="_Z"/>
    <s v="NFM"/>
    <s v="_Z"/>
    <s v="PCT"/>
    <s v="C"/>
    <x v="149"/>
    <x v="30"/>
    <n v="0.36899999999999999"/>
    <s v="Q:B01:W0:_Z:I3645:ROW:SII:_Z:NFM:_Z:PCT:C20231"/>
    <n v="0"/>
    <n v="36.9"/>
    <x v="8"/>
    <x v="8"/>
    <x v="3"/>
  </r>
  <r>
    <s v="SUP.Q.B01.W0._Z.I3645.ROW.SII._Z.P_._Z.PCT.C"/>
    <x v="6"/>
    <x v="95"/>
    <x v="30"/>
    <x v="3"/>
    <x v="37"/>
    <n v="0.33"/>
    <s v="Q:B01:W0:_Z:I3645:ROW:SII:_Z:P_:_Z:PCT:C"/>
    <x v="0"/>
    <x v="0"/>
    <s v="W0"/>
    <s v="_Z"/>
    <x v="71"/>
    <x v="13"/>
    <s v="SII"/>
    <s v="_Z"/>
    <s v="P_"/>
    <s v="_Z"/>
    <s v="PCT"/>
    <s v="C"/>
    <x v="95"/>
    <x v="30"/>
    <n v="3.3E-3"/>
    <s v="Q:B01:W0:_Z:I3645:ROW:SII:_Z:P_:_Z:PCT:C20231"/>
    <n v="0"/>
    <n v="0.33"/>
    <x v="6"/>
    <x v="8"/>
    <x v="3"/>
  </r>
  <r>
    <s v="SUP.Q.B01.W0._Z.I3645.ROW.SII._Z.N_._Z.PCT.C"/>
    <x v="7"/>
    <x v="113"/>
    <x v="30"/>
    <x v="3"/>
    <x v="37"/>
    <n v="40.29"/>
    <s v="Q:B01:W0:_Z:I3645:ROW:SII:_Z:N_:_Z:PCT:C"/>
    <x v="0"/>
    <x v="0"/>
    <s v="W0"/>
    <s v="_Z"/>
    <x v="71"/>
    <x v="13"/>
    <s v="SII"/>
    <s v="_Z"/>
    <s v="N_"/>
    <s v="_Z"/>
    <s v="PCT"/>
    <s v="C"/>
    <x v="113"/>
    <x v="30"/>
    <n v="0.40289999999999998"/>
    <s v="Q:B01:W0:_Z:I3645:ROW:SII:_Z:N_:_Z:PCT:C20231"/>
    <n v="0"/>
    <n v="40.29"/>
    <x v="6"/>
    <x v="8"/>
    <x v="3"/>
  </r>
  <r>
    <s v="SUP.Q.B01.W0._Z.AQ001.ROW.SII._Z.ALL.LE.E.C"/>
    <x v="11"/>
    <x v="162"/>
    <x v="30"/>
    <x v="3"/>
    <x v="37"/>
    <n v="776.39319999999998"/>
    <s v="Q:B01:W0:_Z:AQ001:ROW:SII:_Z:ALL:LE:E:C"/>
    <x v="0"/>
    <x v="0"/>
    <s v="W0"/>
    <s v="_Z"/>
    <x v="85"/>
    <x v="13"/>
    <s v="SII"/>
    <s v="_Z"/>
    <s v="ALL"/>
    <s v="LE"/>
    <s v="E"/>
    <s v="C"/>
    <x v="162"/>
    <x v="30"/>
    <n v="776.39319999999998"/>
    <s v="Q:B01:W0:_Z:AQ001:ROW:SII:_Z:ALL:LE:E:C20231"/>
    <n v="0"/>
    <n v="776.39"/>
    <x v="9"/>
    <x v="8"/>
    <x v="3"/>
  </r>
  <r>
    <s v="SUP.Q.B01.W0._Z.AQ002.ROW.SII._Z.ALL.LE.E.C"/>
    <x v="11"/>
    <x v="163"/>
    <x v="30"/>
    <x v="3"/>
    <x v="37"/>
    <n v="1858.8449000000001"/>
    <s v="Q:B01:W0:_Z:AQ002:ROW:SII:_Z:ALL:LE:E:C"/>
    <x v="0"/>
    <x v="0"/>
    <s v="W0"/>
    <s v="_Z"/>
    <x v="86"/>
    <x v="13"/>
    <s v="SII"/>
    <s v="_Z"/>
    <s v="ALL"/>
    <s v="LE"/>
    <s v="E"/>
    <s v="C"/>
    <x v="163"/>
    <x v="30"/>
    <n v="1858.8449000000001"/>
    <s v="Q:B01:W0:_Z:AQ002:ROW:SII:_Z:ALL:LE:E:C20231"/>
    <n v="0"/>
    <n v="1858.84"/>
    <x v="9"/>
    <x v="8"/>
    <x v="3"/>
  </r>
  <r>
    <s v="SUP.Q.B01.W0._Z.AQ003.ROW.SII._Z.ALL.LE.E.C"/>
    <x v="11"/>
    <x v="164"/>
    <x v="30"/>
    <x v="3"/>
    <x v="37"/>
    <n v="98.479399999999998"/>
    <s v="Q:B01:W0:_Z:AQ003:ROW:SII:_Z:ALL:LE:E:C"/>
    <x v="0"/>
    <x v="0"/>
    <s v="W0"/>
    <s v="_Z"/>
    <x v="87"/>
    <x v="13"/>
    <s v="SII"/>
    <s v="_Z"/>
    <s v="ALL"/>
    <s v="LE"/>
    <s v="E"/>
    <s v="C"/>
    <x v="164"/>
    <x v="30"/>
    <n v="98.479399999999998"/>
    <s v="Q:B01:W0:_Z:AQ003:ROW:SII:_Z:ALL:LE:E:C20231"/>
    <n v="0"/>
    <n v="98.48"/>
    <x v="9"/>
    <x v="8"/>
    <x v="3"/>
  </r>
  <r>
    <s v="SUP.Q.B01.W0._Z.I7100.ROW.SII._Z._Z._Z.PCT.C"/>
    <x v="11"/>
    <x v="165"/>
    <x v="30"/>
    <x v="3"/>
    <x v="37"/>
    <n v="7.57"/>
    <s v="Q:B01:W0:_Z:I7100:ROW:SII:_Z:_Z:_Z:PCT:C"/>
    <x v="0"/>
    <x v="0"/>
    <s v="W0"/>
    <s v="_Z"/>
    <x v="88"/>
    <x v="13"/>
    <s v="SII"/>
    <s v="_Z"/>
    <s v="_Z"/>
    <s v="_Z"/>
    <s v="PCT"/>
    <s v="C"/>
    <x v="165"/>
    <x v="30"/>
    <n v="7.5700000000000003E-2"/>
    <s v="Q:B01:W0:_Z:I7100:ROW:SII:_Z:_Z:_Z:PCT:C20231"/>
    <n v="0"/>
    <n v="7.57"/>
    <x v="9"/>
    <x v="8"/>
    <x v="3"/>
  </r>
  <r>
    <s v="SUP.Q.B01.W0._Z.I7200.ROW.SII._Z._Z._Z.PCT.C"/>
    <x v="11"/>
    <x v="166"/>
    <x v="30"/>
    <x v="3"/>
    <x v="37"/>
    <n v="18.13"/>
    <s v="Q:B01:W0:_Z:I7200:ROW:SII:_Z:_Z:_Z:PCT:C"/>
    <x v="0"/>
    <x v="0"/>
    <s v="W0"/>
    <s v="_Z"/>
    <x v="89"/>
    <x v="13"/>
    <s v="SII"/>
    <s v="_Z"/>
    <s v="_Z"/>
    <s v="_Z"/>
    <s v="PCT"/>
    <s v="C"/>
    <x v="166"/>
    <x v="30"/>
    <n v="0.18129999999999999"/>
    <s v="Q:B01:W0:_Z:I7200:ROW:SII:_Z:_Z:_Z:PCT:C20231"/>
    <n v="0"/>
    <n v="18.13"/>
    <x v="9"/>
    <x v="8"/>
    <x v="3"/>
  </r>
  <r>
    <s v="SUP.Q.B01.W0._Z.I7300.ROW.SII._Z._Z._Z.PCT.C"/>
    <x v="11"/>
    <x v="167"/>
    <x v="30"/>
    <x v="3"/>
    <x v="37"/>
    <n v="0.96"/>
    <s v="Q:B01:W0:_Z:I7300:ROW:SII:_Z:_Z:_Z:PCT:C"/>
    <x v="0"/>
    <x v="0"/>
    <s v="W0"/>
    <s v="_Z"/>
    <x v="90"/>
    <x v="13"/>
    <s v="SII"/>
    <s v="_Z"/>
    <s v="_Z"/>
    <s v="_Z"/>
    <s v="PCT"/>
    <s v="C"/>
    <x v="167"/>
    <x v="30"/>
    <n v="9.5999999999999992E-3"/>
    <s v="Q:B01:W0:_Z:I7300:ROW:SII:_Z:_Z:_Z:PCT:C20231"/>
    <n v="0"/>
    <n v="0.96"/>
    <x v="9"/>
    <x v="8"/>
    <x v="3"/>
  </r>
  <r>
    <s v="SUP.Q.B01.W0._Z.AQ100.ROW.SII._Z.ALL.LE.E.C"/>
    <x v="17"/>
    <x v="275"/>
    <x v="30"/>
    <x v="3"/>
    <x v="37"/>
    <n v="5268.9439000000002"/>
    <s v="Q:B01:W0:_Z:AQ100:ROW:SII:_Z:ALL:LE:E:C"/>
    <x v="0"/>
    <x v="0"/>
    <s v="W0"/>
    <s v="_Z"/>
    <x v="151"/>
    <x v="13"/>
    <s v="SII"/>
    <s v="_Z"/>
    <s v="ALL"/>
    <s v="LE"/>
    <s v="E"/>
    <s v="C"/>
    <x v="330"/>
    <x v="30"/>
    <n v="5268.9439000000002"/>
    <s v="Q:B01:W0:_Z:AQ100:ROW:SII:_Z:ALL:LE:E:C20231"/>
    <n v="0"/>
    <n v="5268.94"/>
    <x v="15"/>
    <x v="8"/>
    <x v="3"/>
  </r>
  <r>
    <s v="SUP.Q.B01.W0._Z.AQ100.ROW.SII._Z.ST1.LE.E.C"/>
    <x v="17"/>
    <x v="276"/>
    <x v="30"/>
    <x v="3"/>
    <x v="37"/>
    <n v="4677.6167999999998"/>
    <s v="Q:B01:W0:_Z:AQ100:ROW:SII:_Z:ST1:LE:E:C"/>
    <x v="0"/>
    <x v="0"/>
    <s v="W0"/>
    <s v="_Z"/>
    <x v="151"/>
    <x v="13"/>
    <s v="SII"/>
    <s v="_Z"/>
    <s v="ST1"/>
    <s v="LE"/>
    <s v="E"/>
    <s v="C"/>
    <x v="331"/>
    <x v="30"/>
    <n v="4677.6167999999998"/>
    <s v="Q:B01:W0:_Z:AQ100:ROW:SII:_Z:ST1:LE:E:C20231"/>
    <n v="0"/>
    <n v="4677.62"/>
    <x v="15"/>
    <x v="8"/>
    <x v="3"/>
  </r>
  <r>
    <s v="SUP.Q.B01.W0._Z.AQ100.ROW.SII._Z.ST2.LE.E.C"/>
    <x v="17"/>
    <x v="277"/>
    <x v="30"/>
    <x v="3"/>
    <x v="37"/>
    <n v="457.66890000000001"/>
    <s v="Q:B01:W0:_Z:AQ100:ROW:SII:_Z:ST2:LE:E:C"/>
    <x v="0"/>
    <x v="0"/>
    <s v="W0"/>
    <s v="_Z"/>
    <x v="151"/>
    <x v="13"/>
    <s v="SII"/>
    <s v="_Z"/>
    <s v="ST2"/>
    <s v="LE"/>
    <s v="E"/>
    <s v="C"/>
    <x v="332"/>
    <x v="30"/>
    <n v="457.66890000000001"/>
    <s v="Q:B01:W0:_Z:AQ100:ROW:SII:_Z:ST2:LE:E:C20231"/>
    <n v="0"/>
    <n v="457.67"/>
    <x v="15"/>
    <x v="8"/>
    <x v="3"/>
  </r>
  <r>
    <s v="SUP.Q.B01.W0._Z.AQ100.ROW.SII._Z.ST3.LE.E.C"/>
    <x v="17"/>
    <x v="278"/>
    <x v="30"/>
    <x v="3"/>
    <x v="37"/>
    <n v="129.92750000000001"/>
    <s v="Q:B01:W0:_Z:AQ100:ROW:SII:_Z:ST3:LE:E:C"/>
    <x v="0"/>
    <x v="0"/>
    <s v="W0"/>
    <s v="_Z"/>
    <x v="151"/>
    <x v="13"/>
    <s v="SII"/>
    <s v="_Z"/>
    <s v="ST3"/>
    <s v="LE"/>
    <s v="E"/>
    <s v="C"/>
    <x v="333"/>
    <x v="30"/>
    <n v="129.92750000000001"/>
    <s v="Q:B01:W0:_Z:AQ100:ROW:SII:_Z:ST3:LE:E:C20231"/>
    <n v="0"/>
    <n v="129.93"/>
    <x v="15"/>
    <x v="8"/>
    <x v="3"/>
  </r>
  <r>
    <s v="SUP.Q.B01.W0._Z.AQ100.ROW.SII._Z.PCI.LE.E.C"/>
    <x v="17"/>
    <x v="294"/>
    <x v="30"/>
    <x v="3"/>
    <x v="37"/>
    <n v="3.7307999999999999"/>
    <s v="Q:B01:W0:_Z:AQ100:ROW:SII:_Z:PCI:LE:E:C"/>
    <x v="0"/>
    <x v="0"/>
    <s v="W0"/>
    <s v="_Z"/>
    <x v="151"/>
    <x v="13"/>
    <s v="SII"/>
    <s v="_Z"/>
    <s v="PCI"/>
    <s v="LE"/>
    <s v="E"/>
    <s v="C"/>
    <x v="350"/>
    <x v="30"/>
    <n v="3.7307999999999999"/>
    <s v="Q:B01:W0:_Z:AQ100:ROW:SII:_Z:PCI:LE:E:C20231"/>
    <n v="0"/>
    <n v="3.73"/>
    <x v="15"/>
    <x v="8"/>
    <x v="3"/>
  </r>
  <r>
    <s v="SUP.Q.B01.W0._Z.I7400.ROW.SII._Z._Z._Z.PCT.C"/>
    <x v="17"/>
    <x v="279"/>
    <x v="30"/>
    <x v="3"/>
    <x v="37"/>
    <n v="88.78"/>
    <s v="Q:B01:W0:_Z:I7400:ROW:SII:_Z:_Z:_Z:PCT:C"/>
    <x v="0"/>
    <x v="0"/>
    <s v="W0"/>
    <s v="_Z"/>
    <x v="152"/>
    <x v="13"/>
    <s v="SII"/>
    <s v="_Z"/>
    <s v="_Z"/>
    <s v="_Z"/>
    <s v="PCT"/>
    <s v="C"/>
    <x v="334"/>
    <x v="30"/>
    <n v="0.88780000000000003"/>
    <s v="Q:B01:W0:_Z:I7400:ROW:SII:_Z:_Z:_Z:PCT:C20231"/>
    <n v="0"/>
    <n v="88.78"/>
    <x v="15"/>
    <x v="8"/>
    <x v="3"/>
  </r>
  <r>
    <s v="SUP.Q.B01.W0._Z.I3660.ROW.SII._Z.ST1._Z.PCT.C"/>
    <x v="17"/>
    <x v="280"/>
    <x v="30"/>
    <x v="3"/>
    <x v="37"/>
    <n v="0.26"/>
    <s v="Q:B01:W0:_Z:I3660:ROW:SII:_Z:ST1:_Z:PCT:C"/>
    <x v="0"/>
    <x v="0"/>
    <s v="W0"/>
    <s v="_Z"/>
    <x v="153"/>
    <x v="13"/>
    <s v="SII"/>
    <s v="_Z"/>
    <s v="ST1"/>
    <s v="_Z"/>
    <s v="PCT"/>
    <s v="C"/>
    <x v="335"/>
    <x v="30"/>
    <n v="2.5999999999999999E-3"/>
    <s v="Q:B01:W0:_Z:I3660:ROW:SII:_Z:ST1:_Z:PCT:C20231"/>
    <n v="0"/>
    <n v="0.26"/>
    <x v="15"/>
    <x v="8"/>
    <x v="3"/>
  </r>
  <r>
    <s v="SUP.Q.B01.W0._Z.I7500.ROW.SII._Z._Z._Z.PCT.C"/>
    <x v="17"/>
    <x v="281"/>
    <x v="30"/>
    <x v="3"/>
    <x v="37"/>
    <n v="8.6900000000000013"/>
    <s v="Q:B01:W0:_Z:I7500:ROW:SII:_Z:_Z:_Z:PCT:C"/>
    <x v="0"/>
    <x v="0"/>
    <s v="W0"/>
    <s v="_Z"/>
    <x v="154"/>
    <x v="13"/>
    <s v="SII"/>
    <s v="_Z"/>
    <s v="_Z"/>
    <s v="_Z"/>
    <s v="PCT"/>
    <s v="C"/>
    <x v="336"/>
    <x v="30"/>
    <n v="8.6900000000000019E-2"/>
    <s v="Q:B01:W0:_Z:I7500:ROW:SII:_Z:_Z:_Z:PCT:C20231"/>
    <n v="0"/>
    <n v="8.69"/>
    <x v="15"/>
    <x v="8"/>
    <x v="3"/>
  </r>
  <r>
    <s v="SUP.Q.B01.W0._Z.I3660.ROW.SII._Z.ST2._Z.PCT.C"/>
    <x v="17"/>
    <x v="282"/>
    <x v="30"/>
    <x v="3"/>
    <x v="37"/>
    <n v="3.88"/>
    <s v="Q:B01:W0:_Z:I3660:ROW:SII:_Z:ST2:_Z:PCT:C"/>
    <x v="0"/>
    <x v="0"/>
    <s v="W0"/>
    <s v="_Z"/>
    <x v="153"/>
    <x v="13"/>
    <s v="SII"/>
    <s v="_Z"/>
    <s v="ST2"/>
    <s v="_Z"/>
    <s v="PCT"/>
    <s v="C"/>
    <x v="337"/>
    <x v="30"/>
    <n v="3.8800000000000001E-2"/>
    <s v="Q:B01:W0:_Z:I3660:ROW:SII:_Z:ST2:_Z:PCT:C20231"/>
    <n v="0"/>
    <n v="3.88"/>
    <x v="15"/>
    <x v="8"/>
    <x v="3"/>
  </r>
  <r>
    <s v="SUP.Q.B01.W0._Z.I7600.ROW.SII._Z._Z._Z.PCT.C"/>
    <x v="17"/>
    <x v="283"/>
    <x v="30"/>
    <x v="3"/>
    <x v="37"/>
    <n v="2.4700000000000002"/>
    <s v="Q:B01:W0:_Z:I7600:ROW:SII:_Z:_Z:_Z:PCT:C"/>
    <x v="0"/>
    <x v="0"/>
    <s v="W0"/>
    <s v="_Z"/>
    <x v="155"/>
    <x v="13"/>
    <s v="SII"/>
    <s v="_Z"/>
    <s v="_Z"/>
    <s v="_Z"/>
    <s v="PCT"/>
    <s v="C"/>
    <x v="338"/>
    <x v="30"/>
    <n v="2.4700000000000003E-2"/>
    <s v="Q:B01:W0:_Z:I7600:ROW:SII:_Z:_Z:_Z:PCT:C20231"/>
    <n v="0"/>
    <n v="2.4700000000000002"/>
    <x v="15"/>
    <x v="8"/>
    <x v="3"/>
  </r>
  <r>
    <s v="SUP.Q.B01.W0._Z.I3660.ROW.SII._Z.ST3._Z.PCT.C"/>
    <x v="17"/>
    <x v="284"/>
    <x v="30"/>
    <x v="3"/>
    <x v="37"/>
    <n v="43.52"/>
    <s v="Q:B01:W0:_Z:I3660:ROW:SII:_Z:ST3:_Z:PCT:C"/>
    <x v="0"/>
    <x v="0"/>
    <s v="W0"/>
    <s v="_Z"/>
    <x v="153"/>
    <x v="13"/>
    <s v="SII"/>
    <s v="_Z"/>
    <s v="ST3"/>
    <s v="_Z"/>
    <s v="PCT"/>
    <s v="C"/>
    <x v="339"/>
    <x v="30"/>
    <n v="0.43520000000000003"/>
    <s v="Q:B01:W0:_Z:I3660:ROW:SII:_Z:ST3:_Z:PCT:C20231"/>
    <n v="0"/>
    <n v="43.52"/>
    <x v="15"/>
    <x v="8"/>
    <x v="3"/>
  </r>
  <r>
    <s v="SUP.Q.B01.W0._Z.I7700.ROW.SII._Z._Z._Z.PCT.C"/>
    <x v="17"/>
    <x v="295"/>
    <x v="30"/>
    <x v="3"/>
    <x v="37"/>
    <n v="6.9999999999999993E-2"/>
    <s v="Q:B01:W0:_Z:I7700:ROW:SII:_Z:_Z:_Z:PCT:C"/>
    <x v="0"/>
    <x v="0"/>
    <s v="W0"/>
    <s v="_Z"/>
    <x v="165"/>
    <x v="13"/>
    <s v="SII"/>
    <s v="_Z"/>
    <s v="_Z"/>
    <s v="_Z"/>
    <s v="PCT"/>
    <s v="C"/>
    <x v="351"/>
    <x v="30"/>
    <n v="6.9999999999999988E-4"/>
    <s v="Q:B01:W0:_Z:I7700:ROW:SII:_Z:_Z:_Z:PCT:C20231"/>
    <n v="0"/>
    <n v="7.0000000000000007E-2"/>
    <x v="15"/>
    <x v="8"/>
    <x v="3"/>
  </r>
  <r>
    <s v="SUP.Q.B01.W0._Z.I3660.ROW.SII._Z.PCI._Z.PCT.C"/>
    <x v="17"/>
    <x v="296"/>
    <x v="30"/>
    <x v="3"/>
    <x v="37"/>
    <n v="19.05"/>
    <s v="Q:B01:W0:_Z:I3660:ROW:SII:_Z:PCI:_Z:PCT:C"/>
    <x v="0"/>
    <x v="0"/>
    <s v="W0"/>
    <s v="_Z"/>
    <x v="153"/>
    <x v="13"/>
    <s v="SII"/>
    <s v="_Z"/>
    <s v="PCI"/>
    <s v="_Z"/>
    <s v="PCT"/>
    <s v="C"/>
    <x v="352"/>
    <x v="30"/>
    <n v="0.1905"/>
    <s v="Q:B01:W0:_Z:I3660:ROW:SII:_Z:PCI:_Z:PCT:C20231"/>
    <n v="0"/>
    <n v="19.05"/>
    <x v="15"/>
    <x v="8"/>
    <x v="3"/>
  </r>
  <r>
    <s v="SUP.Q.B01.W0.S1V.A1140.ROW.SII._Z.ALL.LE.E.C"/>
    <x v="12"/>
    <x v="169"/>
    <x v="30"/>
    <x v="3"/>
    <x v="37"/>
    <n v="4218.8873000000003"/>
    <s v="Q:B01:W0:S1V:A1140:ROW:SII:_Z:ALL:LE:E:C"/>
    <x v="0"/>
    <x v="0"/>
    <s v="W0"/>
    <s v="S1V"/>
    <x v="2"/>
    <x v="13"/>
    <s v="SII"/>
    <s v="_Z"/>
    <s v="ALL"/>
    <s v="LE"/>
    <s v="E"/>
    <s v="C"/>
    <x v="169"/>
    <x v="30"/>
    <n v="4218.8873000000003"/>
    <s v="Q:B01:W0:S1V:A1140:ROW:SII:_Z:ALL:LE:E:C20231"/>
    <n v="0"/>
    <n v="4218.8900000000003"/>
    <x v="10"/>
    <x v="8"/>
    <x v="3"/>
  </r>
  <r>
    <s v="SUP.Q.B01.W0.S1V.L1150.ROW.SII._Z.ALL.LE.E.C"/>
    <x v="12"/>
    <x v="168"/>
    <x v="30"/>
    <x v="3"/>
    <x v="37"/>
    <n v="3820.9940000000001"/>
    <s v="Q:B01:W0:S1V:L1150:ROW:SII:_Z:ALL:LE:E:C"/>
    <x v="0"/>
    <x v="0"/>
    <s v="W0"/>
    <s v="S1V"/>
    <x v="15"/>
    <x v="13"/>
    <s v="SII"/>
    <s v="_Z"/>
    <s v="ALL"/>
    <s v="LE"/>
    <s v="E"/>
    <s v="C"/>
    <x v="168"/>
    <x v="30"/>
    <n v="3820.9940000000001"/>
    <s v="Q:B01:W0:S1V:L1150:ROW:SII:_Z:ALL:LE:E:C20231"/>
    <n v="0"/>
    <n v="3820.99"/>
    <x v="10"/>
    <x v="8"/>
    <x v="3"/>
  </r>
  <r>
    <s v="SUP.Q.B01.W0.S1V.KFD32.ROW.SII._Z._Z._Z.PCT.C"/>
    <x v="12"/>
    <x v="170"/>
    <x v="30"/>
    <x v="3"/>
    <x v="37"/>
    <n v="110.41"/>
    <s v="Q:B01:W0:S1V:KFD32:ROW:SII:_Z:_Z:_Z:PCT:C"/>
    <x v="0"/>
    <x v="0"/>
    <s v="W0"/>
    <s v="S1V"/>
    <x v="91"/>
    <x v="13"/>
    <s v="SII"/>
    <s v="_Z"/>
    <s v="_Z"/>
    <s v="_Z"/>
    <s v="PCT"/>
    <s v="C"/>
    <x v="170"/>
    <x v="30"/>
    <n v="1.1040999999999999"/>
    <s v="Q:B01:W0:S1V:KFD32:ROW:SII:_Z:_Z:_Z:PCT:C20231"/>
    <n v="0"/>
    <n v="110.41"/>
    <x v="10"/>
    <x v="8"/>
    <x v="3"/>
  </r>
  <r>
    <s v="SUP.Q.B01.W0._Z.I3211.ROW.SII._Z._Z._Z.PCT.C"/>
    <x v="16"/>
    <x v="260"/>
    <x v="30"/>
    <x v="3"/>
    <x v="37"/>
    <n v="22.28"/>
    <s v="Q:B01:W0:_Z:I3211:ROW:SII:_Z:_Z:_Z:PCT:C"/>
    <x v="0"/>
    <x v="0"/>
    <s v="W0"/>
    <s v="_Z"/>
    <x v="143"/>
    <x v="13"/>
    <s v="SII"/>
    <s v="_Z"/>
    <s v="_Z"/>
    <s v="_Z"/>
    <s v="PCT"/>
    <s v="C"/>
    <x v="260"/>
    <x v="30"/>
    <n v="0.2228"/>
    <s v="Q:B01:W0:_Z:I3211:ROW:SII:_Z:_Z:_Z:PCT:C20231"/>
    <n v="0"/>
    <n v="22.28"/>
    <x v="14"/>
    <x v="8"/>
    <x v="3"/>
  </r>
  <r>
    <s v="SUP.Q.B01.W0._Z.I3212.ROW.SII._Z._Z._Z.PCT.C"/>
    <x v="16"/>
    <x v="262"/>
    <x v="30"/>
    <x v="3"/>
    <x v="37"/>
    <n v="19.579999999999998"/>
    <s v="Q:B01:W0:_Z:I3212:ROW:SII:_Z:_Z:_Z:PCT:C"/>
    <x v="0"/>
    <x v="0"/>
    <s v="W0"/>
    <s v="_Z"/>
    <x v="145"/>
    <x v="13"/>
    <s v="SII"/>
    <s v="_Z"/>
    <s v="_Z"/>
    <s v="_Z"/>
    <s v="PCT"/>
    <s v="C"/>
    <x v="262"/>
    <x v="30"/>
    <n v="0.19579999999999997"/>
    <s v="Q:B01:W0:_Z:I3212:ROW:SII:_Z:_Z:_Z:PCT:C20231"/>
    <n v="0"/>
    <n v="19.579999999999998"/>
    <x v="14"/>
    <x v="8"/>
    <x v="3"/>
  </r>
  <r>
    <s v="SUP.Q.B01.W0._Z.I3213.ROW.SII._Z._Z._Z.PCT.C"/>
    <x v="16"/>
    <x v="261"/>
    <x v="30"/>
    <x v="3"/>
    <x v="37"/>
    <n v="27.4"/>
    <s v="Q:B01:W0:_Z:I3213:ROW:SII:_Z:_Z:_Z:PCT:C"/>
    <x v="0"/>
    <x v="0"/>
    <s v="W0"/>
    <s v="_Z"/>
    <x v="144"/>
    <x v="13"/>
    <s v="SII"/>
    <s v="_Z"/>
    <s v="_Z"/>
    <s v="_Z"/>
    <s v="PCT"/>
    <s v="C"/>
    <x v="261"/>
    <x v="30"/>
    <n v="0.27399999999999997"/>
    <s v="Q:B01:W0:_Z:I3213:ROW:SII:_Z:_Z:_Z:PCT:C20231"/>
    <n v="0"/>
    <n v="27.4"/>
    <x v="14"/>
    <x v="8"/>
    <x v="3"/>
  </r>
  <r>
    <s v="SUP.Q.B01.W0._Z.L6100.ROW.SII._Z.ALL.LE.E.C"/>
    <x v="18"/>
    <x v="297"/>
    <x v="30"/>
    <x v="3"/>
    <x v="37"/>
    <n v="5298.7929000000004"/>
    <s v="Q:B01:W0:_Z:L6100:ROW:SII:_Z:ALL:LE:E:C"/>
    <x v="0"/>
    <x v="0"/>
    <s v="W0"/>
    <s v="_Z"/>
    <x v="166"/>
    <x v="13"/>
    <s v="SII"/>
    <s v="_Z"/>
    <s v="ALL"/>
    <s v="LE"/>
    <s v="E"/>
    <s v="C"/>
    <x v="353"/>
    <x v="30"/>
    <n v="5298.7929000000004"/>
    <s v="Q:B01:W0:_Z:L6100:ROW:SII:_Z:ALL:LE:E:C20231"/>
    <n v="0"/>
    <n v="5298.79"/>
    <x v="16"/>
    <x v="8"/>
    <x v="3"/>
  </r>
  <r>
    <s v="SUP.Q.B01.W0._Z.A7100.ROW.SII._Z.ALL.LE.E.C"/>
    <x v="18"/>
    <x v="298"/>
    <x v="30"/>
    <x v="3"/>
    <x v="37"/>
    <n v="4471.8825999999999"/>
    <s v="Q:B01:W0:_Z:A7100:ROW:SII:_Z:ALL:LE:E:C"/>
    <x v="0"/>
    <x v="0"/>
    <s v="W0"/>
    <s v="_Z"/>
    <x v="167"/>
    <x v="13"/>
    <s v="SII"/>
    <s v="_Z"/>
    <s v="ALL"/>
    <s v="LE"/>
    <s v="E"/>
    <s v="C"/>
    <x v="354"/>
    <x v="30"/>
    <n v="4471.8825999999999"/>
    <s v="Q:B01:W0:_Z:A7100:ROW:SII:_Z:ALL:LE:E:C20231"/>
    <n v="0"/>
    <n v="4471.88"/>
    <x v="16"/>
    <x v="8"/>
    <x v="3"/>
  </r>
  <r>
    <s v="SUP.Q.B01.W0._Z.I3214.ROW.SII._Z._Z._Z.PCT.C"/>
    <x v="18"/>
    <x v="299"/>
    <x v="30"/>
    <x v="3"/>
    <x v="37"/>
    <n v="118.49"/>
    <s v="Q:B01:W0:_Z:I3214:ROW:SII:_Z:_Z:_Z:PCT:C"/>
    <x v="0"/>
    <x v="0"/>
    <s v="W0"/>
    <s v="_Z"/>
    <x v="168"/>
    <x v="13"/>
    <s v="SII"/>
    <s v="_Z"/>
    <s v="_Z"/>
    <s v="_Z"/>
    <s v="PCT"/>
    <s v="C"/>
    <x v="355"/>
    <x v="30"/>
    <n v="1.1848999999999998"/>
    <s v="Q:B01:W0:_Z:I3214:ROW:SII:_Z:_Z:_Z:PCT:C20231"/>
    <n v="0"/>
    <n v="118.49"/>
    <x v="16"/>
    <x v="8"/>
    <x v="3"/>
  </r>
  <r>
    <s v="SUP.Q.B01.W0._Z.A6310.ROW.SII._Z.ALL.LE.E.C"/>
    <x v="14"/>
    <x v="211"/>
    <x v="30"/>
    <x v="3"/>
    <x v="37"/>
    <n v="1797.9576999999999"/>
    <s v="Q:B01:W0:_Z:A6310:ROW:SII:_Z:ALL:LE:E:C"/>
    <x v="0"/>
    <x v="0"/>
    <s v="W0"/>
    <s v="_Z"/>
    <x v="132"/>
    <x v="13"/>
    <s v="SII"/>
    <s v="_Z"/>
    <s v="ALL"/>
    <s v="LE"/>
    <s v="E"/>
    <s v="C"/>
    <x v="211"/>
    <x v="30"/>
    <n v="1797.9576999999999"/>
    <s v="Q:B01:W0:_Z:A6310:ROW:SII:_Z:ALL:LE:E:C20231"/>
    <n v="0"/>
    <n v="1797.96"/>
    <x v="12"/>
    <x v="8"/>
    <x v="3"/>
  </r>
  <r>
    <s v="SUP.Q.B01.W0._Z.A6400.ROW.SII._Z.ALL.LE.E.C"/>
    <x v="14"/>
    <x v="209"/>
    <x v="30"/>
    <x v="3"/>
    <x v="37"/>
    <n v="1724.3299"/>
    <s v="Q:B01:W0:_Z:A6400:ROW:SII:_Z:ALL:LE:E:C"/>
    <x v="0"/>
    <x v="0"/>
    <s v="W0"/>
    <s v="_Z"/>
    <x v="130"/>
    <x v="13"/>
    <s v="SII"/>
    <s v="_Z"/>
    <s v="ALL"/>
    <s v="LE"/>
    <s v="E"/>
    <s v="C"/>
    <x v="209"/>
    <x v="30"/>
    <n v="1724.3299"/>
    <s v="Q:B01:W0:_Z:A6400:ROW:SII:_Z:ALL:LE:E:C20231"/>
    <n v="0"/>
    <n v="1724.33"/>
    <x v="12"/>
    <x v="8"/>
    <x v="3"/>
  </r>
  <r>
    <s v="SUP.Q.B01.W0._Z.A6410.ROW.SII._Z.ALL.LE.E.C"/>
    <x v="14"/>
    <x v="203"/>
    <x v="30"/>
    <x v="3"/>
    <x v="37"/>
    <n v="-11.001300000000001"/>
    <s v="Q:B01:W0:_Z:A6410:ROW:SII:_Z:ALL:LE:E:C"/>
    <x v="0"/>
    <x v="0"/>
    <s v="W0"/>
    <s v="_Z"/>
    <x v="124"/>
    <x v="13"/>
    <s v="SII"/>
    <s v="_Z"/>
    <s v="ALL"/>
    <s v="LE"/>
    <s v="E"/>
    <s v="C"/>
    <x v="203"/>
    <x v="30"/>
    <n v="-11.001300000000001"/>
    <s v="Q:B01:W0:_Z:A6410:ROW:SII:_Z:ALL:LE:E:C20231"/>
    <n v="0"/>
    <n v="-11"/>
    <x v="12"/>
    <x v="8"/>
    <x v="3"/>
  </r>
  <r>
    <s v="SUP.Q.B01.W0._Z.A6420.ROW.SII._Z.ALL.LE.E.C"/>
    <x v="14"/>
    <x v="204"/>
    <x v="30"/>
    <x v="3"/>
    <x v="37"/>
    <n v="1713.3286000000001"/>
    <s v="Q:B01:W0:_Z:A6420:ROW:SII:_Z:ALL:LE:E:C"/>
    <x v="0"/>
    <x v="0"/>
    <s v="W0"/>
    <s v="_Z"/>
    <x v="125"/>
    <x v="13"/>
    <s v="SII"/>
    <s v="_Z"/>
    <s v="ALL"/>
    <s v="LE"/>
    <s v="E"/>
    <s v="C"/>
    <x v="204"/>
    <x v="30"/>
    <n v="1713.3286000000001"/>
    <s v="Q:B01:W0:_Z:A6420:ROW:SII:_Z:ALL:LE:E:C20231"/>
    <n v="0"/>
    <n v="1713.33"/>
    <x v="12"/>
    <x v="8"/>
    <x v="3"/>
  </r>
  <r>
    <s v="SUP.Q.B01.W0._Z.A6421.ROW.SII._Z.ALL.LE.E.C"/>
    <x v="14"/>
    <x v="200"/>
    <x v="30"/>
    <x v="3"/>
    <x v="37"/>
    <n v="1687.6768"/>
    <s v="Q:B01:W0:_Z:A6421:ROW:SII:_Z:ALL:LE:E:C"/>
    <x v="0"/>
    <x v="0"/>
    <s v="W0"/>
    <s v="_Z"/>
    <x v="121"/>
    <x v="13"/>
    <s v="SII"/>
    <s v="_Z"/>
    <s v="ALL"/>
    <s v="LE"/>
    <s v="E"/>
    <s v="C"/>
    <x v="200"/>
    <x v="30"/>
    <n v="1687.6768"/>
    <s v="Q:B01:W0:_Z:A6421:ROW:SII:_Z:ALL:LE:E:C20231"/>
    <n v="0"/>
    <n v="1687.68"/>
    <x v="12"/>
    <x v="8"/>
    <x v="3"/>
  </r>
  <r>
    <s v="SUP.Q.B01.W0._Z.A6422.ROW.SII._Z.ALL.LE.E.C"/>
    <x v="14"/>
    <x v="199"/>
    <x v="30"/>
    <x v="3"/>
    <x v="37"/>
    <n v="25.651800000000001"/>
    <s v="Q:B01:W0:_Z:A6422:ROW:SII:_Z:ALL:LE:E:C"/>
    <x v="0"/>
    <x v="0"/>
    <s v="W0"/>
    <s v="_Z"/>
    <x v="120"/>
    <x v="13"/>
    <s v="SII"/>
    <s v="_Z"/>
    <s v="ALL"/>
    <s v="LE"/>
    <s v="E"/>
    <s v="C"/>
    <x v="199"/>
    <x v="30"/>
    <n v="25.651800000000001"/>
    <s v="Q:B01:W0:_Z:A6422:ROW:SII:_Z:ALL:LE:E:C20231"/>
    <n v="0"/>
    <n v="25.65"/>
    <x v="12"/>
    <x v="8"/>
    <x v="3"/>
  </r>
  <r>
    <s v="SUP.Q.B01.W0._Z.A6500.ROW.SII._Z.ALL.LE.E.C"/>
    <x v="14"/>
    <x v="210"/>
    <x v="30"/>
    <x v="3"/>
    <x v="37"/>
    <s v="-"/>
    <s v="Q:B01:W0:_Z:A6500:ROW:SII:_Z:ALL:LE:E:C"/>
    <x v="0"/>
    <x v="0"/>
    <s v="W0"/>
    <s v="_Z"/>
    <x v="131"/>
    <x v="13"/>
    <s v="SII"/>
    <s v="_Z"/>
    <s v="ALL"/>
    <s v="LE"/>
    <s v="E"/>
    <s v="C"/>
    <x v="210"/>
    <x v="30"/>
    <e v="#N/A"/>
    <s v="Q:B01:W0:_Z:A6500:ROW:SII:_Z:ALL:LE:E:C20231"/>
    <n v="0"/>
    <e v="#N/A"/>
    <x v="12"/>
    <x v="8"/>
    <x v="3"/>
  </r>
  <r>
    <s v="SUP.Q.B01.W0._Z.A6510.ROW.SII._Z.ALL.LE.E.C"/>
    <x v="14"/>
    <x v="205"/>
    <x v="30"/>
    <x v="3"/>
    <x v="37"/>
    <s v="-"/>
    <s v="Q:B01:W0:_Z:A6510:ROW:SII:_Z:ALL:LE:E:C"/>
    <x v="0"/>
    <x v="0"/>
    <s v="W0"/>
    <s v="_Z"/>
    <x v="126"/>
    <x v="13"/>
    <s v="SII"/>
    <s v="_Z"/>
    <s v="ALL"/>
    <s v="LE"/>
    <s v="E"/>
    <s v="C"/>
    <x v="205"/>
    <x v="30"/>
    <e v="#N/A"/>
    <s v="Q:B01:W0:_Z:A6510:ROW:SII:_Z:ALL:LE:E:C20231"/>
    <n v="0"/>
    <e v="#N/A"/>
    <x v="12"/>
    <x v="8"/>
    <x v="3"/>
  </r>
  <r>
    <s v="SUP.Q.B01.W0._Z.A6520.ROW.SII._Z.ALL.LE.E.C"/>
    <x v="14"/>
    <x v="206"/>
    <x v="30"/>
    <x v="3"/>
    <x v="37"/>
    <n v="93.935100000000006"/>
    <s v="Q:B01:W0:_Z:A6520:ROW:SII:_Z:ALL:LE:E:C"/>
    <x v="0"/>
    <x v="0"/>
    <s v="W0"/>
    <s v="_Z"/>
    <x v="127"/>
    <x v="13"/>
    <s v="SII"/>
    <s v="_Z"/>
    <s v="ALL"/>
    <s v="LE"/>
    <s v="E"/>
    <s v="C"/>
    <x v="206"/>
    <x v="30"/>
    <n v="93.935100000000006"/>
    <s v="Q:B01:W0:_Z:A6520:ROW:SII:_Z:ALL:LE:E:C20231"/>
    <n v="0"/>
    <n v="93.94"/>
    <x v="12"/>
    <x v="8"/>
    <x v="3"/>
  </r>
  <r>
    <s v="SUP.Q.B01.W0._Z.A6521.ROW.SII._Z.ALL.LE.E.C"/>
    <x v="14"/>
    <x v="201"/>
    <x v="30"/>
    <x v="3"/>
    <x v="37"/>
    <n v="43.444299999999998"/>
    <s v="Q:B01:W0:_Z:A6521:ROW:SII:_Z:ALL:LE:E:C"/>
    <x v="0"/>
    <x v="0"/>
    <s v="W0"/>
    <s v="_Z"/>
    <x v="122"/>
    <x v="13"/>
    <s v="SII"/>
    <s v="_Z"/>
    <s v="ALL"/>
    <s v="LE"/>
    <s v="E"/>
    <s v="C"/>
    <x v="201"/>
    <x v="30"/>
    <n v="43.444299999999998"/>
    <s v="Q:B01:W0:_Z:A6521:ROW:SII:_Z:ALL:LE:E:C20231"/>
    <n v="0"/>
    <n v="43.44"/>
    <x v="12"/>
    <x v="8"/>
    <x v="3"/>
  </r>
  <r>
    <s v="SUP.Q.B01.W0._Z.A6522.ROW.SII._Z.ALL.LE.E.C"/>
    <x v="14"/>
    <x v="202"/>
    <x v="30"/>
    <x v="3"/>
    <x v="37"/>
    <n v="50.4908"/>
    <s v="Q:B01:W0:_Z:A6522:ROW:SII:_Z:ALL:LE:E:C"/>
    <x v="0"/>
    <x v="0"/>
    <s v="W0"/>
    <s v="_Z"/>
    <x v="123"/>
    <x v="13"/>
    <s v="SII"/>
    <s v="_Z"/>
    <s v="ALL"/>
    <s v="LE"/>
    <s v="E"/>
    <s v="C"/>
    <x v="202"/>
    <x v="30"/>
    <n v="50.4908"/>
    <s v="Q:B01:W0:_Z:A6522:ROW:SII:_Z:ALL:LE:E:C20231"/>
    <n v="0"/>
    <n v="50.49"/>
    <x v="12"/>
    <x v="8"/>
    <x v="3"/>
  </r>
  <r>
    <s v="SUP.Q.B01.W0._Z.A6600.ROW.SII._Z.ALL.LE.E.C"/>
    <x v="14"/>
    <x v="208"/>
    <x v="30"/>
    <x v="3"/>
    <x v="37"/>
    <s v="-"/>
    <s v="Q:B01:W0:_Z:A6600:ROW:SII:_Z:ALL:LE:E:C"/>
    <x v="0"/>
    <x v="0"/>
    <s v="W0"/>
    <s v="_Z"/>
    <x v="129"/>
    <x v="13"/>
    <s v="SII"/>
    <s v="_Z"/>
    <s v="ALL"/>
    <s v="LE"/>
    <s v="E"/>
    <s v="C"/>
    <x v="208"/>
    <x v="30"/>
    <e v="#N/A"/>
    <s v="Q:B01:W0:_Z:A6600:ROW:SII:_Z:ALL:LE:E:C20231"/>
    <n v="0"/>
    <e v="#N/A"/>
    <x v="12"/>
    <x v="8"/>
    <x v="3"/>
  </r>
  <r>
    <s v="SUP.Q.B01.W0._Z.A6320.ROW.SII._Z.ALL.LE.E.C"/>
    <x v="14"/>
    <x v="207"/>
    <x v="30"/>
    <x v="3"/>
    <x v="37"/>
    <n v="1210.1102000000001"/>
    <s v="Q:B01:W0:_Z:A6320:ROW:SII:_Z:ALL:LE:E:C"/>
    <x v="0"/>
    <x v="0"/>
    <s v="W0"/>
    <s v="_Z"/>
    <x v="128"/>
    <x v="13"/>
    <s v="SII"/>
    <s v="_Z"/>
    <s v="ALL"/>
    <s v="LE"/>
    <s v="E"/>
    <s v="C"/>
    <x v="207"/>
    <x v="30"/>
    <n v="1210.1102000000001"/>
    <s v="Q:B01:W0:_Z:A6320:ROW:SII:_Z:ALL:LE:E:C20231"/>
    <n v="0"/>
    <n v="1210.1099999999999"/>
    <x v="12"/>
    <x v="8"/>
    <x v="3"/>
  </r>
  <r>
    <s v="SUP.Q.B01.W0._Z.A6700.ROW.SII._Z.ALL.LE.E.C"/>
    <x v="14"/>
    <x v="213"/>
    <x v="30"/>
    <x v="3"/>
    <x v="37"/>
    <n v="1973.3941"/>
    <s v="Q:B01:W0:_Z:A6700:ROW:SII:_Z:ALL:LE:E:C"/>
    <x v="0"/>
    <x v="0"/>
    <s v="W0"/>
    <s v="_Z"/>
    <x v="134"/>
    <x v="13"/>
    <s v="SII"/>
    <s v="_Z"/>
    <s v="ALL"/>
    <s v="LE"/>
    <s v="E"/>
    <s v="C"/>
    <x v="213"/>
    <x v="30"/>
    <n v="1973.3941"/>
    <s v="Q:B01:W0:_Z:A6700:ROW:SII:_Z:ALL:LE:E:C20231"/>
    <n v="0"/>
    <n v="1973.39"/>
    <x v="12"/>
    <x v="8"/>
    <x v="3"/>
  </r>
  <r>
    <s v="SUP.Q.B01.W0._Z.A6800.ROW.SII._Z.ALL.LE.E.C"/>
    <x v="14"/>
    <x v="212"/>
    <x v="30"/>
    <x v="3"/>
    <x v="37"/>
    <n v="763.28390000000002"/>
    <s v="Q:B01:W0:_Z:A6800:ROW:SII:_Z:ALL:LE:E:C"/>
    <x v="0"/>
    <x v="0"/>
    <s v="W0"/>
    <s v="_Z"/>
    <x v="133"/>
    <x v="13"/>
    <s v="SII"/>
    <s v="_Z"/>
    <s v="ALL"/>
    <s v="LE"/>
    <s v="E"/>
    <s v="C"/>
    <x v="212"/>
    <x v="30"/>
    <n v="763.28390000000002"/>
    <s v="Q:B01:W0:_Z:A6800:ROW:SII:_Z:ALL:LE:E:C20231"/>
    <n v="0"/>
    <n v="763.28"/>
    <x v="12"/>
    <x v="8"/>
    <x v="3"/>
  </r>
  <r>
    <s v="SUP.Q.B01.W0._Z.I3017.ROW.SII._Z._Z._Z.PCT.C"/>
    <x v="14"/>
    <x v="214"/>
    <x v="30"/>
    <x v="3"/>
    <x v="37"/>
    <n v="148.58000000000001"/>
    <s v="Q:B01:W0:_Z:I3017:ROW:SII:_Z:_Z:_Z:PCT:C"/>
    <x v="0"/>
    <x v="0"/>
    <s v="W0"/>
    <s v="_Z"/>
    <x v="135"/>
    <x v="13"/>
    <s v="SII"/>
    <s v="_Z"/>
    <s v="_Z"/>
    <s v="_Z"/>
    <s v="PCT"/>
    <s v="C"/>
    <x v="214"/>
    <x v="30"/>
    <n v="1.4858000000000002"/>
    <s v="Q:B01:W0:_Z:I3017:ROW:SII:_Z:_Z:_Z:PCT:C20231"/>
    <n v="0"/>
    <n v="148.58000000000001"/>
    <x v="12"/>
    <x v="8"/>
    <x v="3"/>
  </r>
  <r>
    <s v="SUP.Q.B01.W0._Z.L6110.ROW.SII._Z.ALL.LE.E.C"/>
    <x v="18"/>
    <x v="300"/>
    <x v="30"/>
    <x v="3"/>
    <x v="37"/>
    <n v="667.54039999999998"/>
    <s v="Q:B01:W0:_Z:L6110:ROW:SII:_Z:ALL:LE:E:C"/>
    <x v="0"/>
    <x v="0"/>
    <s v="W0"/>
    <s v="_Z"/>
    <x v="169"/>
    <x v="13"/>
    <s v="SII"/>
    <s v="_Z"/>
    <s v="ALL"/>
    <s v="LE"/>
    <s v="E"/>
    <s v="C"/>
    <x v="356"/>
    <x v="63"/>
    <n v="667.54039999999998"/>
    <s v="Q:B01:W0:_Z:L6110:ROW:SII:_Z:ALL:LE:E:C20231"/>
    <n v="0"/>
    <n v="667.54"/>
    <x v="16"/>
    <x v="8"/>
    <x v="3"/>
  </r>
  <r>
    <s v="SUP.Q.B01.W0._Z.L6120.ROW.SII._Z.ALL.LE.E.C"/>
    <x v="18"/>
    <x v="301"/>
    <x v="30"/>
    <x v="3"/>
    <x v="37"/>
    <n v="2292.4973"/>
    <s v="Q:B01:W0:_Z:L6120:ROW:SII:_Z:ALL:LE:E:C"/>
    <x v="0"/>
    <x v="0"/>
    <s v="W0"/>
    <s v="_Z"/>
    <x v="170"/>
    <x v="13"/>
    <s v="SII"/>
    <s v="_Z"/>
    <s v="ALL"/>
    <s v="LE"/>
    <s v="E"/>
    <s v="C"/>
    <x v="357"/>
    <x v="63"/>
    <n v="2292.4973"/>
    <s v="Q:B01:W0:_Z:L6120:ROW:SII:_Z:ALL:LE:E:C20231"/>
    <n v="0"/>
    <n v="2292.5"/>
    <x v="16"/>
    <x v="8"/>
    <x v="3"/>
  </r>
  <r>
    <s v="SUP.Q.B01.W0._Z.L6121.ROW.SII._Z.ALL.LE.E.C"/>
    <x v="18"/>
    <x v="302"/>
    <x v="30"/>
    <x v="3"/>
    <x v="37"/>
    <n v="2187.0558999999998"/>
    <s v="Q:B01:W0:_Z:L6121:ROW:SII:_Z:ALL:LE:E:C"/>
    <x v="0"/>
    <x v="0"/>
    <s v="W0"/>
    <s v="_Z"/>
    <x v="171"/>
    <x v="13"/>
    <s v="SII"/>
    <s v="_Z"/>
    <s v="ALL"/>
    <s v="LE"/>
    <s v="E"/>
    <s v="C"/>
    <x v="358"/>
    <x v="63"/>
    <n v="2187.0558999999998"/>
    <s v="Q:B01:W0:_Z:L6121:ROW:SII:_Z:ALL:LE:E:C20231"/>
    <n v="0"/>
    <n v="2187.06"/>
    <x v="16"/>
    <x v="8"/>
    <x v="3"/>
  </r>
  <r>
    <s v="SUP.Q.B01.W0._Z.L6122.ROW.SII._Z.ALL.LE.E.C"/>
    <x v="18"/>
    <x v="303"/>
    <x v="30"/>
    <x v="3"/>
    <x v="37"/>
    <n v="48.239699999999999"/>
    <s v="Q:B01:W0:_Z:L6122:ROW:SII:_Z:ALL:LE:E:C"/>
    <x v="0"/>
    <x v="0"/>
    <s v="W0"/>
    <s v="_Z"/>
    <x v="172"/>
    <x v="13"/>
    <s v="SII"/>
    <s v="_Z"/>
    <s v="ALL"/>
    <s v="LE"/>
    <s v="E"/>
    <s v="C"/>
    <x v="359"/>
    <x v="63"/>
    <n v="48.239699999999999"/>
    <s v="Q:B01:W0:_Z:L6122:ROW:SII:_Z:ALL:LE:E:C20231"/>
    <n v="0"/>
    <n v="48.24"/>
    <x v="16"/>
    <x v="8"/>
    <x v="3"/>
  </r>
  <r>
    <s v="SUP.Q.B01.W0._Z.L6123.ROW.SII._Z.ALL.LE.E.C"/>
    <x v="18"/>
    <x v="304"/>
    <x v="30"/>
    <x v="3"/>
    <x v="37"/>
    <n v="57.201599999999999"/>
    <s v="Q:B01:W0:_Z:L6123:ROW:SII:_Z:ALL:LE:E:C"/>
    <x v="0"/>
    <x v="0"/>
    <s v="W0"/>
    <s v="_Z"/>
    <x v="173"/>
    <x v="13"/>
    <s v="SII"/>
    <s v="_Z"/>
    <s v="ALL"/>
    <s v="LE"/>
    <s v="E"/>
    <s v="C"/>
    <x v="360"/>
    <x v="63"/>
    <n v="57.201599999999999"/>
    <s v="Q:B01:W0:_Z:L6123:ROW:SII:_Z:ALL:LE:E:C20231"/>
    <n v="0"/>
    <n v="57.2"/>
    <x v="16"/>
    <x v="8"/>
    <x v="3"/>
  </r>
  <r>
    <s v="SUP.Q.B01.W0._Z.L6130.ROW.SII._Z.ALL.LE.E.C"/>
    <x v="18"/>
    <x v="305"/>
    <x v="30"/>
    <x v="3"/>
    <x v="37"/>
    <n v="768.93899999999996"/>
    <s v="Q:B01:W0:_Z:L6130:ROW:SII:_Z:ALL:LE:E:C"/>
    <x v="0"/>
    <x v="0"/>
    <s v="W0"/>
    <s v="_Z"/>
    <x v="174"/>
    <x v="13"/>
    <s v="SII"/>
    <s v="_Z"/>
    <s v="ALL"/>
    <s v="LE"/>
    <s v="E"/>
    <s v="C"/>
    <x v="361"/>
    <x v="63"/>
    <n v="768.93899999999996"/>
    <s v="Q:B01:W0:_Z:L6130:ROW:SII:_Z:ALL:LE:E:C20231"/>
    <n v="0"/>
    <n v="768.94"/>
    <x v="16"/>
    <x v="8"/>
    <x v="3"/>
  </r>
  <r>
    <s v="SUP.Q.B01.W0._Z.L6131.ROW.SII._Z.ALL.LE.E.C"/>
    <x v="18"/>
    <x v="306"/>
    <x v="30"/>
    <x v="3"/>
    <x v="37"/>
    <n v="792.23820000000001"/>
    <s v="Q:B01:W0:_Z:L6131:ROW:SII:_Z:ALL:LE:E:C"/>
    <x v="0"/>
    <x v="0"/>
    <s v="W0"/>
    <s v="_Z"/>
    <x v="175"/>
    <x v="13"/>
    <s v="SII"/>
    <s v="_Z"/>
    <s v="ALL"/>
    <s v="LE"/>
    <s v="E"/>
    <s v="C"/>
    <x v="362"/>
    <x v="63"/>
    <n v="792.23820000000001"/>
    <s v="Q:B01:W0:_Z:L6131:ROW:SII:_Z:ALL:LE:E:C20231"/>
    <n v="0"/>
    <n v="792.24"/>
    <x v="16"/>
    <x v="8"/>
    <x v="3"/>
  </r>
  <r>
    <s v="SUP.Q.B01.W0._Z.L6132.ROW.SII._Z.ALL.LE.E.C"/>
    <x v="18"/>
    <x v="307"/>
    <x v="30"/>
    <x v="3"/>
    <x v="37"/>
    <n v="36.249600000000001"/>
    <s v="Q:B01:W0:_Z:L6132:ROW:SII:_Z:ALL:LE:E:C"/>
    <x v="0"/>
    <x v="0"/>
    <s v="W0"/>
    <s v="_Z"/>
    <x v="176"/>
    <x v="13"/>
    <s v="SII"/>
    <s v="_Z"/>
    <s v="ALL"/>
    <s v="LE"/>
    <s v="E"/>
    <s v="C"/>
    <x v="363"/>
    <x v="63"/>
    <n v="36.249600000000001"/>
    <s v="Q:B01:W0:_Z:L6132:ROW:SII:_Z:ALL:LE:E:C20231"/>
    <n v="0"/>
    <n v="36.25"/>
    <x v="16"/>
    <x v="8"/>
    <x v="3"/>
  </r>
  <r>
    <s v="SUP.Q.B01.W0._Z.L6133.ROW.SII._Z.ALL.LE.E.C"/>
    <x v="18"/>
    <x v="308"/>
    <x v="30"/>
    <x v="3"/>
    <x v="37"/>
    <n v="82.715800000000002"/>
    <s v="Q:B01:W0:_Z:L6133:ROW:SII:_Z:ALL:LE:E:C"/>
    <x v="0"/>
    <x v="0"/>
    <s v="W0"/>
    <s v="_Z"/>
    <x v="177"/>
    <x v="13"/>
    <s v="SII"/>
    <s v="_Z"/>
    <s v="ALL"/>
    <s v="LE"/>
    <s v="E"/>
    <s v="C"/>
    <x v="364"/>
    <x v="63"/>
    <n v="82.715800000000002"/>
    <s v="Q:B01:W0:_Z:L6133:ROW:SII:_Z:ALL:LE:E:C20231"/>
    <n v="0"/>
    <n v="82.72"/>
    <x v="16"/>
    <x v="8"/>
    <x v="3"/>
  </r>
  <r>
    <s v="SUP.Q.B01.W0._Z.L6140.ROW.SII._Z.ALL.LE.E.C"/>
    <x v="18"/>
    <x v="309"/>
    <x v="30"/>
    <x v="3"/>
    <x v="37"/>
    <n v="222.66739999999999"/>
    <s v="Q:B01:W0:_Z:L6140:ROW:SII:_Z:ALL:LE:E:C"/>
    <x v="0"/>
    <x v="0"/>
    <s v="W0"/>
    <s v="_Z"/>
    <x v="178"/>
    <x v="13"/>
    <s v="SII"/>
    <s v="_Z"/>
    <s v="ALL"/>
    <s v="LE"/>
    <s v="E"/>
    <s v="C"/>
    <x v="365"/>
    <x v="63"/>
    <n v="222.66739999999999"/>
    <s v="Q:B01:W0:_Z:L6140:ROW:SII:_Z:ALL:LE:E:C20231"/>
    <n v="0"/>
    <n v="222.67"/>
    <x v="16"/>
    <x v="8"/>
    <x v="3"/>
  </r>
  <r>
    <s v="SUP.Q.B01.W0._Z.L6150.ROW.SII._Z.ALL.LE.E.C"/>
    <x v="18"/>
    <x v="310"/>
    <x v="30"/>
    <x v="3"/>
    <x v="37"/>
    <s v="-"/>
    <s v="Q:B01:W0:_Z:L6150:ROW:SII:_Z:ALL:LE:E:C"/>
    <x v="0"/>
    <x v="0"/>
    <s v="W0"/>
    <s v="_Z"/>
    <x v="179"/>
    <x v="13"/>
    <s v="SII"/>
    <s v="_Z"/>
    <s v="ALL"/>
    <s v="LE"/>
    <s v="E"/>
    <s v="C"/>
    <x v="366"/>
    <x v="63"/>
    <e v="#N/A"/>
    <s v="Q:B01:W0:_Z:L6150:ROW:SII:_Z:ALL:LE:E:C20231"/>
    <n v="0"/>
    <e v="#N/A"/>
    <x v="16"/>
    <x v="8"/>
    <x v="3"/>
  </r>
  <r>
    <s v="SUP.Q.B01.W0._Z.L6160.ROW.SII._Z.ALL.LE.E.C"/>
    <x v="18"/>
    <x v="311"/>
    <x v="30"/>
    <x v="3"/>
    <x v="37"/>
    <n v="645.30319999999995"/>
    <s v="Q:B01:W0:_Z:L6160:ROW:SII:_Z:ALL:LE:E:C"/>
    <x v="0"/>
    <x v="0"/>
    <s v="W0"/>
    <s v="_Z"/>
    <x v="180"/>
    <x v="13"/>
    <s v="SII"/>
    <s v="_Z"/>
    <s v="ALL"/>
    <s v="LE"/>
    <s v="E"/>
    <s v="C"/>
    <x v="367"/>
    <x v="63"/>
    <n v="645.30319999999995"/>
    <s v="Q:B01:W0:_Z:L6160:ROW:SII:_Z:ALL:LE:E:C20231"/>
    <n v="0"/>
    <n v="645.29999999999995"/>
    <x v="16"/>
    <x v="8"/>
    <x v="3"/>
  </r>
  <r>
    <s v="SUP.Q.B01.W0._Z.L6161.ROW.SII._Z.ALL.LE.E.C"/>
    <x v="18"/>
    <x v="312"/>
    <x v="30"/>
    <x v="3"/>
    <x v="37"/>
    <n v="94.235799999999998"/>
    <s v="Q:B01:W0:_Z:L6161:ROW:SII:_Z:ALL:LE:E:C"/>
    <x v="0"/>
    <x v="0"/>
    <s v="W0"/>
    <s v="_Z"/>
    <x v="181"/>
    <x v="13"/>
    <s v="SII"/>
    <s v="_Z"/>
    <s v="ALL"/>
    <s v="LE"/>
    <s v="E"/>
    <s v="C"/>
    <x v="368"/>
    <x v="63"/>
    <n v="94.235799999999998"/>
    <s v="Q:B01:W0:_Z:L6161:ROW:SII:_Z:ALL:LE:E:C20231"/>
    <n v="0"/>
    <n v="94.24"/>
    <x v="16"/>
    <x v="8"/>
    <x v="3"/>
  </r>
  <r>
    <s v="SUP.Q.B01.W0._Z.L6170.ROW.SII._Z.ALL.LE.E.C"/>
    <x v="18"/>
    <x v="313"/>
    <x v="30"/>
    <x v="3"/>
    <x v="37"/>
    <n v="593.30759999999998"/>
    <s v="Q:B01:W0:_Z:L6170:ROW:SII:_Z:ALL:LE:E:C"/>
    <x v="0"/>
    <x v="0"/>
    <s v="W0"/>
    <s v="_Z"/>
    <x v="182"/>
    <x v="13"/>
    <s v="SII"/>
    <s v="_Z"/>
    <s v="ALL"/>
    <s v="LE"/>
    <s v="E"/>
    <s v="C"/>
    <x v="369"/>
    <x v="63"/>
    <n v="593.30759999999998"/>
    <s v="Q:B01:W0:_Z:L6170:ROW:SII:_Z:ALL:LE:E:C20231"/>
    <n v="0"/>
    <n v="593.30999999999995"/>
    <x v="16"/>
    <x v="8"/>
    <x v="3"/>
  </r>
  <r>
    <s v="SUP.Q.B01.W0._Z.L6180.ROW.SII._Z.ALL.LE.E.C"/>
    <x v="18"/>
    <x v="314"/>
    <x v="30"/>
    <x v="3"/>
    <x v="37"/>
    <s v="-"/>
    <s v="Q:B01:W0:_Z:L6180:ROW:SII:_Z:ALL:LE:E:C"/>
    <x v="0"/>
    <x v="0"/>
    <s v="W0"/>
    <s v="_Z"/>
    <x v="183"/>
    <x v="13"/>
    <s v="SII"/>
    <s v="_Z"/>
    <s v="ALL"/>
    <s v="LE"/>
    <s v="E"/>
    <s v="C"/>
    <x v="370"/>
    <x v="63"/>
    <e v="#N/A"/>
    <s v="Q:B01:W0:_Z:L6180:ROW:SII:_Z:ALL:LE:E:C20231"/>
    <n v="0"/>
    <e v="#N/A"/>
    <x v="16"/>
    <x v="8"/>
    <x v="3"/>
  </r>
  <r>
    <s v="SUP.Q.B01.W0._Z.L6190.ROW.SII._Z.ALL.LE.E.C"/>
    <x v="18"/>
    <x v="315"/>
    <x v="30"/>
    <x v="3"/>
    <x v="37"/>
    <s v="-"/>
    <s v="Q:B01:W0:_Z:L6190:ROW:SII:_Z:ALL:LE:E:C"/>
    <x v="0"/>
    <x v="0"/>
    <s v="W0"/>
    <s v="_Z"/>
    <x v="184"/>
    <x v="13"/>
    <s v="SII"/>
    <s v="_Z"/>
    <s v="ALL"/>
    <s v="LE"/>
    <s v="E"/>
    <s v="C"/>
    <x v="371"/>
    <x v="63"/>
    <e v="#N/A"/>
    <s v="Q:B01:W0:_Z:L6190:ROW:SII:_Z:ALL:LE:E:C20231"/>
    <n v="0"/>
    <e v="#N/A"/>
    <x v="16"/>
    <x v="8"/>
    <x v="3"/>
  </r>
  <r>
    <s v="SUP.Q.B01.W0._Z.A7110.ROW.SII._Z.ALL.LE.E.C"/>
    <x v="18"/>
    <x v="316"/>
    <x v="30"/>
    <x v="3"/>
    <x v="37"/>
    <s v="-"/>
    <s v="Q:B01:W0:_Z:A7110:ROW:SII:_Z:ALL:LE:E:C"/>
    <x v="0"/>
    <x v="0"/>
    <s v="W0"/>
    <s v="_Z"/>
    <x v="185"/>
    <x v="13"/>
    <s v="SII"/>
    <s v="_Z"/>
    <s v="ALL"/>
    <s v="LE"/>
    <s v="E"/>
    <s v="C"/>
    <x v="372"/>
    <x v="63"/>
    <e v="#N/A"/>
    <s v="Q:B01:W0:_Z:A7110:ROW:SII:_Z:ALL:LE:E:C20231"/>
    <n v="0"/>
    <e v="#N/A"/>
    <x v="16"/>
    <x v="8"/>
    <x v="3"/>
  </r>
  <r>
    <s v="SUP.Q.B01.W0._Z.A7120.ROW.SII._Z.ALL.LE.E.C"/>
    <x v="18"/>
    <x v="317"/>
    <x v="30"/>
    <x v="3"/>
    <x v="37"/>
    <n v="108.8862"/>
    <s v="Q:B01:W0:_Z:A7120:ROW:SII:_Z:ALL:LE:E:C"/>
    <x v="0"/>
    <x v="0"/>
    <s v="W0"/>
    <s v="_Z"/>
    <x v="186"/>
    <x v="13"/>
    <s v="SII"/>
    <s v="_Z"/>
    <s v="ALL"/>
    <s v="LE"/>
    <s v="E"/>
    <s v="C"/>
    <x v="373"/>
    <x v="63"/>
    <n v="108.8862"/>
    <s v="Q:B01:W0:_Z:A7120:ROW:SII:_Z:ALL:LE:E:C20231"/>
    <n v="0"/>
    <n v="108.89"/>
    <x v="16"/>
    <x v="8"/>
    <x v="3"/>
  </r>
  <r>
    <s v="SUP.Q.B01.W0._Z.A7130.ROW.SII._Z.ALL.LE.E.C"/>
    <x v="18"/>
    <x v="318"/>
    <x v="30"/>
    <x v="3"/>
    <x v="37"/>
    <n v="259.9855"/>
    <s v="Q:B01:W0:_Z:A7130:ROW:SII:_Z:ALL:LE:E:C"/>
    <x v="0"/>
    <x v="0"/>
    <s v="W0"/>
    <s v="_Z"/>
    <x v="187"/>
    <x v="13"/>
    <s v="SII"/>
    <s v="_Z"/>
    <s v="ALL"/>
    <s v="LE"/>
    <s v="E"/>
    <s v="C"/>
    <x v="374"/>
    <x v="63"/>
    <n v="259.9855"/>
    <s v="Q:B01:W0:_Z:A7130:ROW:SII:_Z:ALL:LE:E:C20231"/>
    <n v="0"/>
    <n v="259.99"/>
    <x v="16"/>
    <x v="8"/>
    <x v="3"/>
  </r>
  <r>
    <s v="SUP.Q.B01.W0._Z.A7140.ROW.SII._Z.ALL.LE.E.C"/>
    <x v="18"/>
    <x v="319"/>
    <x v="30"/>
    <x v="3"/>
    <x v="37"/>
    <n v="3414.3056999999999"/>
    <s v="Q:B01:W0:_Z:A7140:ROW:SII:_Z:ALL:LE:E:C"/>
    <x v="0"/>
    <x v="0"/>
    <s v="W0"/>
    <s v="_Z"/>
    <x v="188"/>
    <x v="13"/>
    <s v="SII"/>
    <s v="_Z"/>
    <s v="ALL"/>
    <s v="LE"/>
    <s v="E"/>
    <s v="C"/>
    <x v="375"/>
    <x v="63"/>
    <n v="3414.3056999999999"/>
    <s v="Q:B01:W0:_Z:A7140:ROW:SII:_Z:ALL:LE:E:C20231"/>
    <n v="0"/>
    <n v="3414.31"/>
    <x v="16"/>
    <x v="8"/>
    <x v="3"/>
  </r>
  <r>
    <s v="SUP.Q.B01.W0._Z.A7141.ROW.SII._Z.ALL.LE.E.C"/>
    <x v="18"/>
    <x v="320"/>
    <x v="30"/>
    <x v="3"/>
    <x v="37"/>
    <n v="486.09820000000002"/>
    <s v="Q:B01:W0:_Z:A7141:ROW:SII:_Z:ALL:LE:E:C"/>
    <x v="0"/>
    <x v="0"/>
    <s v="W0"/>
    <s v="_Z"/>
    <x v="189"/>
    <x v="13"/>
    <s v="SII"/>
    <s v="_Z"/>
    <s v="ALL"/>
    <s v="LE"/>
    <s v="E"/>
    <s v="C"/>
    <x v="376"/>
    <x v="63"/>
    <n v="486.09820000000002"/>
    <s v="Q:B01:W0:_Z:A7141:ROW:SII:_Z:ALL:LE:E:C20231"/>
    <n v="0"/>
    <n v="486.1"/>
    <x v="16"/>
    <x v="8"/>
    <x v="3"/>
  </r>
  <r>
    <s v="SUP.Q.B01.W0._Z.A7150.ROW.SII._Z.ALL.LE.E.C"/>
    <x v="18"/>
    <x v="321"/>
    <x v="30"/>
    <x v="3"/>
    <x v="37"/>
    <s v="-"/>
    <s v="Q:B01:W0:_Z:A7150:ROW:SII:_Z:ALL:LE:E:C"/>
    <x v="0"/>
    <x v="0"/>
    <s v="W0"/>
    <s v="_Z"/>
    <x v="190"/>
    <x v="13"/>
    <s v="SII"/>
    <s v="_Z"/>
    <s v="ALL"/>
    <s v="LE"/>
    <s v="E"/>
    <s v="C"/>
    <x v="377"/>
    <x v="63"/>
    <e v="#N/A"/>
    <s v="Q:B01:W0:_Z:A7150:ROW:SII:_Z:ALL:LE:E:C20231"/>
    <n v="0"/>
    <e v="#N/A"/>
    <x v="16"/>
    <x v="8"/>
    <x v="3"/>
  </r>
  <r>
    <s v="SUP.Q.B01.W0._Z.A7160.ROW.SII._Z.ALL.LE.E.C"/>
    <x v="18"/>
    <x v="322"/>
    <x v="30"/>
    <x v="3"/>
    <x v="37"/>
    <s v="-"/>
    <s v="Q:B01:W0:_Z:A7160:ROW:SII:_Z:ALL:LE:E:C"/>
    <x v="0"/>
    <x v="0"/>
    <s v="W0"/>
    <s v="_Z"/>
    <x v="191"/>
    <x v="13"/>
    <s v="SII"/>
    <s v="_Z"/>
    <s v="ALL"/>
    <s v="LE"/>
    <s v="E"/>
    <s v="C"/>
    <x v="378"/>
    <x v="63"/>
    <e v="#N/A"/>
    <s v="Q:B01:W0:_Z:A7160:ROW:SII:_Z:ALL:LE:E:C20231"/>
    <n v="0"/>
    <e v="#N/A"/>
    <x v="16"/>
    <x v="8"/>
    <x v="3"/>
  </r>
  <r>
    <s v="SUP.Q.B01.W0._Z.A7170.ROW.SII._Z.ALL.LE.E.C"/>
    <x v="18"/>
    <x v="323"/>
    <x v="30"/>
    <x v="3"/>
    <x v="37"/>
    <n v="83.877600000000001"/>
    <s v="Q:B01:W0:_Z:A7170:ROW:SII:_Z:ALL:LE:E:C"/>
    <x v="0"/>
    <x v="0"/>
    <s v="W0"/>
    <s v="_Z"/>
    <x v="192"/>
    <x v="13"/>
    <s v="SII"/>
    <s v="_Z"/>
    <s v="ALL"/>
    <s v="LE"/>
    <s v="E"/>
    <s v="C"/>
    <x v="379"/>
    <x v="63"/>
    <n v="83.877600000000001"/>
    <s v="Q:B01:W0:_Z:A7170:ROW:SII:_Z:ALL:LE:E:C20231"/>
    <n v="0"/>
    <n v="83.88"/>
    <x v="16"/>
    <x v="8"/>
    <x v="3"/>
  </r>
  <r>
    <s v="SUP.Q.B01.W0._Z.A7180.ROW.SII._Z.ALL.LE.E.C"/>
    <x v="18"/>
    <x v="324"/>
    <x v="30"/>
    <x v="3"/>
    <x v="37"/>
    <n v="9.4314"/>
    <s v="Q:B01:W0:_Z:A7180:ROW:SII:_Z:ALL:LE:E:C"/>
    <x v="0"/>
    <x v="0"/>
    <s v="W0"/>
    <s v="_Z"/>
    <x v="193"/>
    <x v="13"/>
    <s v="SII"/>
    <s v="_Z"/>
    <s v="ALL"/>
    <s v="LE"/>
    <s v="E"/>
    <s v="C"/>
    <x v="380"/>
    <x v="63"/>
    <n v="9.4314"/>
    <s v="Q:B01:W0:_Z:A7180:ROW:SII:_Z:ALL:LE:E:C20231"/>
    <n v="0"/>
    <n v="9.43"/>
    <x v="16"/>
    <x v="8"/>
    <x v="3"/>
  </r>
  <r>
    <s v="SUP.Q.B01.W0._Z.A7190.ROW.SII._Z.ALL.LE.E.C"/>
    <x v="18"/>
    <x v="325"/>
    <x v="30"/>
    <x v="3"/>
    <x v="37"/>
    <n v="489.33049999999997"/>
    <s v="Q:B01:W0:_Z:A7190:ROW:SII:_Z:ALL:LE:E:C"/>
    <x v="0"/>
    <x v="0"/>
    <s v="W0"/>
    <s v="_Z"/>
    <x v="194"/>
    <x v="13"/>
    <s v="SII"/>
    <s v="_Z"/>
    <s v="ALL"/>
    <s v="LE"/>
    <s v="E"/>
    <s v="C"/>
    <x v="381"/>
    <x v="63"/>
    <n v="489.33049999999997"/>
    <s v="Q:B01:W0:_Z:A7190:ROW:SII:_Z:ALL:LE:E:C20231"/>
    <n v="0"/>
    <n v="489.33"/>
    <x v="16"/>
    <x v="8"/>
    <x v="3"/>
  </r>
  <r>
    <s v="SUP.Q.B01.W0._Z.A7200.ROW.SII._Z.ALL.LE.E.C"/>
    <x v="18"/>
    <x v="326"/>
    <x v="30"/>
    <x v="3"/>
    <x v="37"/>
    <n v="91.926199999999994"/>
    <s v="Q:B01:W0:_Z:A7200:ROW:SII:_Z:ALL:LE:E:C"/>
    <x v="0"/>
    <x v="0"/>
    <s v="W0"/>
    <s v="_Z"/>
    <x v="195"/>
    <x v="13"/>
    <s v="SII"/>
    <s v="_Z"/>
    <s v="ALL"/>
    <s v="LE"/>
    <s v="E"/>
    <s v="C"/>
    <x v="382"/>
    <x v="63"/>
    <n v="91.926199999999994"/>
    <s v="Q:B01:W0:_Z:A7200:ROW:SII:_Z:ALL:LE:E:C20231"/>
    <n v="0"/>
    <n v="91.93"/>
    <x v="16"/>
    <x v="8"/>
    <x v="3"/>
  </r>
  <r>
    <s v="SUP.Q.SI._Z._Z.R0104._T.SII._Z._Z._Z.Z.C"/>
    <x v="0"/>
    <x v="0"/>
    <x v="31"/>
    <x v="1"/>
    <x v="37"/>
    <n v="3"/>
    <s v="Q:SI:_Z:_Z:R0104:_T:SII:_Z:_Z:_Z:Z:C"/>
    <x v="0"/>
    <x v="18"/>
    <s v="_Z"/>
    <s v="_Z"/>
    <x v="0"/>
    <x v="0"/>
    <s v="SII"/>
    <s v="_Z"/>
    <s v="_Z"/>
    <s v="_Z"/>
    <s v="Z"/>
    <s v="C"/>
    <x v="0"/>
    <x v="30"/>
    <n v="3"/>
    <s v="Q:SI:_Z:_Z:R0104:_T:SII:_Z:_Z:_Z:Z:C20231"/>
    <n v="0"/>
    <n v="3"/>
    <x v="0"/>
    <x v="8"/>
    <x v="3"/>
  </r>
  <r>
    <s v="SUP.Q.SI.W0._Z.P2110._T.SII._Z.ALL._Z.E.C"/>
    <x v="1"/>
    <x v="177"/>
    <x v="31"/>
    <x v="1"/>
    <x v="37"/>
    <n v="298.7423"/>
    <s v="Q:SI:W0:_Z:P2110:_T:SII:_Z:ALL:_Z:E:C"/>
    <x v="0"/>
    <x v="18"/>
    <s v="W0"/>
    <s v="_Z"/>
    <x v="98"/>
    <x v="0"/>
    <s v="SII"/>
    <s v="_Z"/>
    <s v="ALL"/>
    <s v="_Z"/>
    <s v="E"/>
    <s v="C"/>
    <x v="177"/>
    <x v="30"/>
    <n v="298.7423"/>
    <s v="Q:SI:W0:_Z:P2110:_T:SII:_Z:ALL:_Z:E:C20231"/>
    <n v="0"/>
    <n v="298.74"/>
    <x v="1"/>
    <x v="8"/>
    <x v="3"/>
  </r>
  <r>
    <s v="SUP.Q.SI.W0._Z.P2130._T.SII._Z.ALL._Z.E.C"/>
    <x v="1"/>
    <x v="174"/>
    <x v="31"/>
    <x v="1"/>
    <x v="37"/>
    <n v="99.427800000000005"/>
    <s v="Q:SI:W0:_Z:P2130:_T:SII:_Z:ALL:_Z:E:C"/>
    <x v="0"/>
    <x v="18"/>
    <s v="W0"/>
    <s v="_Z"/>
    <x v="95"/>
    <x v="0"/>
    <s v="SII"/>
    <s v="_Z"/>
    <s v="ALL"/>
    <s v="_Z"/>
    <s v="E"/>
    <s v="C"/>
    <x v="174"/>
    <x v="30"/>
    <n v="99.427800000000005"/>
    <s v="Q:SI:W0:_Z:P2130:_T:SII:_Z:ALL:_Z:E:C20231"/>
    <n v="0"/>
    <n v="99.43"/>
    <x v="1"/>
    <x v="8"/>
    <x v="3"/>
  </r>
  <r>
    <s v="SUP.Q.SI.W0._Z.P2135._T.SII._Z.ALL._Z.E.C"/>
    <x v="1"/>
    <x v="286"/>
    <x v="31"/>
    <x v="1"/>
    <x v="37"/>
    <n v="8.5067000000000004"/>
    <s v="Q:SI:W0:_Z:P2135:_T:SII:_Z:ALL:_Z:E:C"/>
    <x v="0"/>
    <x v="18"/>
    <s v="W0"/>
    <s v="_Z"/>
    <x v="157"/>
    <x v="0"/>
    <s v="SII"/>
    <s v="_Z"/>
    <s v="ALL"/>
    <s v="_Z"/>
    <s v="E"/>
    <s v="C"/>
    <x v="341"/>
    <x v="30"/>
    <n v="8.5067000000000004"/>
    <s v="Q:SI:W0:_Z:P2135:_T:SII:_Z:ALL:_Z:E:C20231"/>
    <n v="0"/>
    <n v="8.51"/>
    <x v="1"/>
    <x v="8"/>
    <x v="3"/>
  </r>
  <r>
    <s v="SUP.Q.SI.W0._Z.P2144._T.SII._Z.ALL._Z.E.C"/>
    <x v="1"/>
    <x v="285"/>
    <x v="31"/>
    <x v="1"/>
    <x v="37"/>
    <s v="-"/>
    <s v="Q:SI:W0:_Z:P2144:_T:SII:_Z:ALL:_Z:E:C"/>
    <x v="0"/>
    <x v="18"/>
    <s v="W0"/>
    <s v="_Z"/>
    <x v="156"/>
    <x v="0"/>
    <s v="SII"/>
    <s v="_Z"/>
    <s v="ALL"/>
    <s v="_Z"/>
    <s v="E"/>
    <s v="C"/>
    <x v="340"/>
    <x v="30"/>
    <e v="#N/A"/>
    <s v="Q:SI:W0:_Z:P2144:_T:SII:_Z:ALL:_Z:E:C20231"/>
    <n v="0"/>
    <e v="#N/A"/>
    <x v="1"/>
    <x v="8"/>
    <x v="3"/>
  </r>
  <r>
    <s v="SUP.Q.SI.W0._Z.P2148._T.SII._Z.ALL._Z.E.C"/>
    <x v="1"/>
    <x v="172"/>
    <x v="31"/>
    <x v="1"/>
    <x v="37"/>
    <n v="5.3376999999999999"/>
    <s v="Q:SI:W0:_Z:P2148:_T:SII:_Z:ALL:_Z:E:C"/>
    <x v="0"/>
    <x v="18"/>
    <s v="W0"/>
    <s v="_Z"/>
    <x v="93"/>
    <x v="0"/>
    <s v="SII"/>
    <s v="_Z"/>
    <s v="ALL"/>
    <s v="_Z"/>
    <s v="E"/>
    <s v="C"/>
    <x v="172"/>
    <x v="30"/>
    <n v="5.3376999999999999"/>
    <s v="Q:SI:W0:_Z:P2148:_T:SII:_Z:ALL:_Z:E:C20231"/>
    <n v="0"/>
    <n v="5.34"/>
    <x v="1"/>
    <x v="8"/>
    <x v="3"/>
  </r>
  <r>
    <s v="SUP.Q.SI.W0._Z.P2160._T.SII._Z.ALL._Z.E.C"/>
    <x v="1"/>
    <x v="287"/>
    <x v="31"/>
    <x v="1"/>
    <x v="37"/>
    <s v="-"/>
    <s v="Q:SI:W0:_Z:P2160:_T:SII:_Z:ALL:_Z:E:C"/>
    <x v="0"/>
    <x v="18"/>
    <s v="W0"/>
    <s v="_Z"/>
    <x v="158"/>
    <x v="0"/>
    <s v="SII"/>
    <s v="_Z"/>
    <s v="ALL"/>
    <s v="_Z"/>
    <s v="E"/>
    <s v="C"/>
    <x v="342"/>
    <x v="30"/>
    <e v="#N/A"/>
    <s v="Q:SI:W0:_Z:P2160:_T:SII:_Z:ALL:_Z:E:C20231"/>
    <n v="0"/>
    <e v="#N/A"/>
    <x v="1"/>
    <x v="8"/>
    <x v="3"/>
  </r>
  <r>
    <s v="SUP.Q.SI.W0._Z.P2100._T.SII._Z.ALL._Z.E.C"/>
    <x v="1"/>
    <x v="180"/>
    <x v="31"/>
    <x v="1"/>
    <x v="37"/>
    <n v="380.55259999999998"/>
    <s v="Q:SI:W0:_Z:P2100:_T:SII:_Z:ALL:_Z:E:C"/>
    <x v="0"/>
    <x v="18"/>
    <s v="W0"/>
    <s v="_Z"/>
    <x v="101"/>
    <x v="0"/>
    <s v="SII"/>
    <s v="_Z"/>
    <s v="ALL"/>
    <s v="_Z"/>
    <s v="E"/>
    <s v="C"/>
    <x v="180"/>
    <x v="30"/>
    <n v="380.55259999999998"/>
    <s v="Q:SI:W0:_Z:P2100:_T:SII:_Z:ALL:_Z:E:C20231"/>
    <n v="0"/>
    <n v="380.55"/>
    <x v="1"/>
    <x v="8"/>
    <x v="3"/>
  </r>
  <r>
    <s v="SUP.Q.SI.W0._Z.P2240._T.SII._Z.ALL._Z.E.C"/>
    <x v="1"/>
    <x v="1"/>
    <x v="31"/>
    <x v="1"/>
    <x v="37"/>
    <n v="-213.24930000000001"/>
    <s v="Q:SI:W0:_Z:P2240:_T:SII:_Z:ALL:_Z:E:C"/>
    <x v="0"/>
    <x v="18"/>
    <s v="W0"/>
    <s v="_Z"/>
    <x v="1"/>
    <x v="0"/>
    <s v="SII"/>
    <s v="_Z"/>
    <s v="ALL"/>
    <s v="_Z"/>
    <s v="E"/>
    <s v="C"/>
    <x v="1"/>
    <x v="30"/>
    <n v="-213.24930000000001"/>
    <s v="Q:SI:W0:_Z:P2240:_T:SII:_Z:ALL:_Z:E:C20231"/>
    <n v="0"/>
    <n v="-213.25"/>
    <x v="1"/>
    <x v="8"/>
    <x v="3"/>
  </r>
  <r>
    <s v="SUP.Q.SI.W0._Z.P2250._T.SII._Z.ALL._Z.E.C"/>
    <x v="1"/>
    <x v="176"/>
    <x v="31"/>
    <x v="1"/>
    <x v="37"/>
    <n v="167.30330000000001"/>
    <s v="Q:SI:W0:_Z:P2250:_T:SII:_Z:ALL:_Z:E:C"/>
    <x v="0"/>
    <x v="18"/>
    <s v="W0"/>
    <s v="_Z"/>
    <x v="97"/>
    <x v="0"/>
    <s v="SII"/>
    <s v="_Z"/>
    <s v="ALL"/>
    <s v="_Z"/>
    <s v="E"/>
    <s v="C"/>
    <x v="176"/>
    <x v="30"/>
    <n v="167.30330000000001"/>
    <s v="Q:SI:W0:_Z:P2250:_T:SII:_Z:ALL:_Z:E:C20231"/>
    <n v="0"/>
    <n v="167.3"/>
    <x v="1"/>
    <x v="8"/>
    <x v="3"/>
  </r>
  <r>
    <s v="SUP.Q.SI.W0._Z.P2440._T.SII._Z.ALL._Z.E.C"/>
    <x v="1"/>
    <x v="173"/>
    <x v="31"/>
    <x v="1"/>
    <x v="37"/>
    <s v="-"/>
    <s v="Q:SI:W0:_Z:P2440:_T:SII:_Z:ALL:_Z:E:C"/>
    <x v="0"/>
    <x v="18"/>
    <s v="W0"/>
    <s v="_Z"/>
    <x v="94"/>
    <x v="0"/>
    <s v="SII"/>
    <s v="_Z"/>
    <s v="ALL"/>
    <s v="_Z"/>
    <s v="E"/>
    <s v="C"/>
    <x v="173"/>
    <x v="30"/>
    <e v="#N/A"/>
    <s v="Q:SI:W0:_Z:P2440:_T:SII:_Z:ALL:_Z:E:C20231"/>
    <n v="0"/>
    <e v="#N/A"/>
    <x v="1"/>
    <x v="8"/>
    <x v="3"/>
  </r>
  <r>
    <s v="SUP.Q.SI.W0._Z.P2450._T.SII._Z.ALL._Z.E.C"/>
    <x v="1"/>
    <x v="181"/>
    <x v="31"/>
    <x v="1"/>
    <x v="37"/>
    <s v="-"/>
    <s v="Q:SI:W0:_Z:P2450:_T:SII:_Z:ALL:_Z:E:C"/>
    <x v="0"/>
    <x v="18"/>
    <s v="W0"/>
    <s v="_Z"/>
    <x v="102"/>
    <x v="0"/>
    <s v="SII"/>
    <s v="_Z"/>
    <s v="ALL"/>
    <s v="_Z"/>
    <s v="E"/>
    <s v="C"/>
    <x v="181"/>
    <x v="30"/>
    <e v="#N/A"/>
    <s v="Q:SI:W0:_Z:P2450:_T:SII:_Z:ALL:_Z:E:C20231"/>
    <n v="0"/>
    <e v="#N/A"/>
    <x v="1"/>
    <x v="8"/>
    <x v="3"/>
  </r>
  <r>
    <s v="SUP.Q.SI.W0._Z.P3300._T.SII._Z.ALL._Z.E.C"/>
    <x v="1"/>
    <x v="182"/>
    <x v="31"/>
    <x v="1"/>
    <x v="37"/>
    <n v="171.47720000000001"/>
    <s v="Q:SI:W0:_Z:P3300:_T:SII:_Z:ALL:_Z:E:C"/>
    <x v="0"/>
    <x v="18"/>
    <s v="W0"/>
    <s v="_Z"/>
    <x v="103"/>
    <x v="0"/>
    <s v="SII"/>
    <s v="_Z"/>
    <s v="ALL"/>
    <s v="_Z"/>
    <s v="E"/>
    <s v="C"/>
    <x v="182"/>
    <x v="30"/>
    <n v="171.47720000000001"/>
    <s v="Q:SI:W0:_Z:P3300:_T:SII:_Z:ALL:_Z:E:C20231"/>
    <n v="0"/>
    <n v="171.48"/>
    <x v="1"/>
    <x v="8"/>
    <x v="3"/>
  </r>
  <r>
    <s v="SUP.Q.SI.W0._Z.P3310._T.SII._Z.ALL._Z.E.C"/>
    <x v="1"/>
    <x v="185"/>
    <x v="31"/>
    <x v="1"/>
    <x v="37"/>
    <n v="-21.740300000000001"/>
    <s v="Q:SI:W0:_Z:P3310:_T:SII:_Z:ALL:_Z:E:C"/>
    <x v="0"/>
    <x v="18"/>
    <s v="W0"/>
    <s v="_Z"/>
    <x v="106"/>
    <x v="0"/>
    <s v="SII"/>
    <s v="_Z"/>
    <s v="ALL"/>
    <s v="_Z"/>
    <s v="E"/>
    <s v="C"/>
    <x v="185"/>
    <x v="30"/>
    <n v="-21.740300000000001"/>
    <s v="Q:SI:W0:_Z:P3310:_T:SII:_Z:ALL:_Z:E:C20231"/>
    <n v="0"/>
    <n v="-21.74"/>
    <x v="1"/>
    <x v="8"/>
    <x v="3"/>
  </r>
  <r>
    <s v="SUP.Q.SI.W0._Z.P0000._T.SII._Z.ALL._Z.E.C"/>
    <x v="1"/>
    <x v="179"/>
    <x v="31"/>
    <x v="1"/>
    <x v="37"/>
    <n v="149.73689999999999"/>
    <s v="Q:SI:W0:_Z:P0000:_T:SII:_Z:ALL:_Z:E:C"/>
    <x v="0"/>
    <x v="18"/>
    <s v="W0"/>
    <s v="_Z"/>
    <x v="100"/>
    <x v="0"/>
    <s v="SII"/>
    <s v="_Z"/>
    <s v="ALL"/>
    <s v="_Z"/>
    <s v="E"/>
    <s v="C"/>
    <x v="179"/>
    <x v="30"/>
    <n v="149.73689999999999"/>
    <s v="Q:SI:W0:_Z:P0000:_T:SII:_Z:ALL:_Z:E:C20231"/>
    <n v="0"/>
    <n v="149.74"/>
    <x v="1"/>
    <x v="8"/>
    <x v="3"/>
  </r>
  <r>
    <s v="SUP.Q.SI.W0._Z.I2513._T.SII._Z._Z._Z.PCT.C"/>
    <x v="1"/>
    <x v="178"/>
    <x v="31"/>
    <x v="1"/>
    <x v="37"/>
    <n v="78.5"/>
    <s v="Q:SI:W0:_Z:I2513:_T:SII:_Z:_Z:_Z:PCT:C"/>
    <x v="0"/>
    <x v="18"/>
    <s v="W0"/>
    <s v="_Z"/>
    <x v="99"/>
    <x v="0"/>
    <s v="SII"/>
    <s v="_Z"/>
    <s v="_Z"/>
    <s v="_Z"/>
    <s v="PCT"/>
    <s v="C"/>
    <x v="178"/>
    <x v="30"/>
    <n v="0.78500000000000003"/>
    <s v="Q:SI:W0:_Z:I2513:_T:SII:_Z:_Z:_Z:PCT:C20231"/>
    <n v="0"/>
    <n v="78.5"/>
    <x v="1"/>
    <x v="8"/>
    <x v="3"/>
  </r>
  <r>
    <s v="SUP.Q.SI.W0._Z.I2531._T.SII._Z._Z._Z.PCT.C"/>
    <x v="1"/>
    <x v="175"/>
    <x v="31"/>
    <x v="1"/>
    <x v="37"/>
    <n v="26.13"/>
    <s v="Q:SI:W0:_Z:I2531:_T:SII:_Z:_Z:_Z:PCT:C"/>
    <x v="0"/>
    <x v="18"/>
    <s v="W0"/>
    <s v="_Z"/>
    <x v="96"/>
    <x v="0"/>
    <s v="SII"/>
    <s v="_Z"/>
    <s v="_Z"/>
    <s v="_Z"/>
    <s v="PCT"/>
    <s v="C"/>
    <x v="175"/>
    <x v="30"/>
    <n v="0.26129999999999998"/>
    <s v="Q:SI:W0:_Z:I2531:_T:SII:_Z:_Z:_Z:PCT:C20231"/>
    <n v="0"/>
    <n v="26.13"/>
    <x v="1"/>
    <x v="8"/>
    <x v="3"/>
  </r>
  <r>
    <s v="SUP.Q.SI.W0._Z.I2527._T.SII._Z._Z._Z.PCT.C"/>
    <x v="1"/>
    <x v="288"/>
    <x v="31"/>
    <x v="1"/>
    <x v="37"/>
    <n v="2.2400000000000002"/>
    <s v="Q:SI:W0:_Z:I2527:_T:SII:_Z:_Z:_Z:PCT:C"/>
    <x v="0"/>
    <x v="18"/>
    <s v="W0"/>
    <s v="_Z"/>
    <x v="159"/>
    <x v="0"/>
    <s v="SII"/>
    <s v="_Z"/>
    <s v="_Z"/>
    <s v="_Z"/>
    <s v="PCT"/>
    <s v="C"/>
    <x v="343"/>
    <x v="30"/>
    <n v="2.2400000000000003E-2"/>
    <s v="Q:SI:W0:_Z:I2527:_T:SII:_Z:_Z:_Z:PCT:C20231"/>
    <n v="0"/>
    <n v="2.2400000000000002"/>
    <x v="1"/>
    <x v="8"/>
    <x v="3"/>
  </r>
  <r>
    <s v="SUP.Q.SI.W0._Z.I2120._T.SII._Z._Z._Z.PCT.C"/>
    <x v="1"/>
    <x v="289"/>
    <x v="31"/>
    <x v="1"/>
    <x v="37"/>
    <n v="3.14"/>
    <s v="Q:SI:W0:_Z:I2120:_T:SII:_Z:_Z:_Z:PCT:C"/>
    <x v="0"/>
    <x v="18"/>
    <s v="W0"/>
    <s v="_Z"/>
    <x v="160"/>
    <x v="0"/>
    <s v="SII"/>
    <s v="_Z"/>
    <s v="_Z"/>
    <s v="_Z"/>
    <s v="PCT"/>
    <s v="C"/>
    <x v="344"/>
    <x v="30"/>
    <n v="3.1400000000000004E-2"/>
    <s v="Q:SI:W0:_Z:I2120:_T:SII:_Z:_Z:_Z:PCT:C20231"/>
    <n v="0"/>
    <n v="3.14"/>
    <x v="1"/>
    <x v="8"/>
    <x v="3"/>
  </r>
  <r>
    <s v="SUP.Q.SI.W0._Z.I2003._T.SII._Z._Z._Z.PCT.C"/>
    <x v="1"/>
    <x v="184"/>
    <x v="31"/>
    <x v="1"/>
    <x v="37"/>
    <n v="13.18"/>
    <s v="Q:SI:W0:_Z:I2003:_T:SII:_Z:_Z:_Z:PCT:C"/>
    <x v="0"/>
    <x v="18"/>
    <s v="W0"/>
    <s v="_Z"/>
    <x v="105"/>
    <x v="0"/>
    <s v="SII"/>
    <s v="_Z"/>
    <s v="_Z"/>
    <s v="_Z"/>
    <s v="PCT"/>
    <s v="C"/>
    <x v="184"/>
    <x v="30"/>
    <n v="0.1318"/>
    <s v="Q:SI:W0:_Z:I2003:_T:SII:_Z:_Z:_Z:PCT:C20231"/>
    <n v="0"/>
    <n v="13.18"/>
    <x v="1"/>
    <x v="8"/>
    <x v="3"/>
  </r>
  <r>
    <s v="SUP.Q.SI.W0._Z.I2004._T.SII._Z._Z._Z.PCT.C"/>
    <x v="1"/>
    <x v="183"/>
    <x v="31"/>
    <x v="1"/>
    <x v="37"/>
    <n v="1.5"/>
    <s v="Q:SI:W0:_Z:I2004:_T:SII:_Z:_Z:_Z:PCT:C"/>
    <x v="0"/>
    <x v="18"/>
    <s v="W0"/>
    <s v="_Z"/>
    <x v="104"/>
    <x v="0"/>
    <s v="SII"/>
    <s v="_Z"/>
    <s v="_Z"/>
    <s v="_Z"/>
    <s v="PCT"/>
    <s v="C"/>
    <x v="183"/>
    <x v="30"/>
    <n v="1.4999999999999999E-2"/>
    <s v="Q:SI:W0:_Z:I2004:_T:SII:_Z:_Z:_Z:PCT:C20231"/>
    <n v="0"/>
    <n v="1.5"/>
    <x v="1"/>
    <x v="8"/>
    <x v="3"/>
  </r>
  <r>
    <s v="SUP.Q.SI.W0._Z.I2100._T.SII._Z._Z._Z.PCT.C"/>
    <x v="1"/>
    <x v="171"/>
    <x v="31"/>
    <x v="1"/>
    <x v="37"/>
    <n v="56.04"/>
    <s v="Q:SI:W0:_Z:I2100:_T:SII:_Z:_Z:_Z:PCT:C"/>
    <x v="0"/>
    <x v="18"/>
    <s v="W0"/>
    <s v="_Z"/>
    <x v="92"/>
    <x v="0"/>
    <s v="SII"/>
    <s v="_Z"/>
    <s v="_Z"/>
    <s v="_Z"/>
    <s v="PCT"/>
    <s v="C"/>
    <x v="171"/>
    <x v="30"/>
    <n v="0.56040000000000001"/>
    <s v="Q:SI:W0:_Z:I2100:_T:SII:_Z:_Z:_Z:PCT:C20231"/>
    <n v="0"/>
    <n v="56.04"/>
    <x v="1"/>
    <x v="8"/>
    <x v="3"/>
  </r>
  <r>
    <s v="SUP.Q.SI.W0._Z.I2110._T.SII._Z._Z._Z.PCT.C"/>
    <x v="1"/>
    <x v="259"/>
    <x v="31"/>
    <x v="1"/>
    <x v="37"/>
    <n v="0.52"/>
    <s v="Q:SI:W0:_Z:I2110:_T:SII:_Z:_Z:_Z:PCT:C"/>
    <x v="0"/>
    <x v="18"/>
    <s v="W0"/>
    <s v="_Z"/>
    <x v="142"/>
    <x v="0"/>
    <s v="SII"/>
    <s v="_Z"/>
    <s v="_Z"/>
    <s v="_Z"/>
    <s v="PCT"/>
    <s v="C"/>
    <x v="259"/>
    <x v="30"/>
    <n v="5.1999999999999998E-3"/>
    <s v="Q:SI:W0:_Z:I2110:_T:SII:_Z:_Z:_Z:PCT:C20231"/>
    <n v="0"/>
    <n v="0.52"/>
    <x v="1"/>
    <x v="8"/>
    <x v="3"/>
  </r>
  <r>
    <s v="SUP.Q.SI.W0._Z.A0010._T.SII._Z.ALL.LE.E.C"/>
    <x v="2"/>
    <x v="10"/>
    <x v="31"/>
    <x v="1"/>
    <x v="37"/>
    <n v="8.9746000000000006"/>
    <s v="Q:SI:W0:_Z:A0010:_T:SII:_Z:ALL:LE:E:C"/>
    <x v="0"/>
    <x v="18"/>
    <s v="W0"/>
    <s v="_Z"/>
    <x v="5"/>
    <x v="0"/>
    <s v="SII"/>
    <s v="_Z"/>
    <s v="ALL"/>
    <s v="LE"/>
    <s v="E"/>
    <s v="C"/>
    <x v="10"/>
    <x v="30"/>
    <n v="8.9746000000000006"/>
    <s v="Q:SI:W0:_Z:A0010:_T:SII:_Z:ALL:LE:E:C20231"/>
    <n v="0"/>
    <n v="8.9700000000000006"/>
    <x v="2"/>
    <x v="8"/>
    <x v="3"/>
  </r>
  <r>
    <s v="SUP.Q.SI.W0._Z.A1140._T.SII._Z.ALL.LE.E.C"/>
    <x v="2"/>
    <x v="16"/>
    <x v="31"/>
    <x v="1"/>
    <x v="37"/>
    <n v="22.236000000000001"/>
    <s v="Q:SI:W0:_Z:A1140:_T:SII:_Z:ALL:LE:E:C"/>
    <x v="0"/>
    <x v="18"/>
    <s v="W0"/>
    <s v="_Z"/>
    <x v="2"/>
    <x v="0"/>
    <s v="SII"/>
    <s v="_Z"/>
    <s v="ALL"/>
    <s v="LE"/>
    <s v="E"/>
    <s v="C"/>
    <x v="16"/>
    <x v="30"/>
    <n v="22.236000000000001"/>
    <s v="Q:SI:W0:_Z:A1140:_T:SII:_Z:ALL:LE:E:C20231"/>
    <n v="0"/>
    <n v="22.24"/>
    <x v="2"/>
    <x v="8"/>
    <x v="3"/>
  </r>
  <r>
    <s v="SUP.Q.SI.W0.S121.A1140._T.SII._Z.ALL.LE.E.C"/>
    <x v="2"/>
    <x v="2"/>
    <x v="31"/>
    <x v="1"/>
    <x v="37"/>
    <s v="-"/>
    <s v="Q:SI:W0:S121:A1140:_T:SII:_Z:ALL:LE:E:C"/>
    <x v="0"/>
    <x v="18"/>
    <s v="W0"/>
    <s v="S121"/>
    <x v="2"/>
    <x v="0"/>
    <s v="SII"/>
    <s v="_Z"/>
    <s v="ALL"/>
    <s v="LE"/>
    <s v="E"/>
    <s v="C"/>
    <x v="2"/>
    <x v="30"/>
    <e v="#N/A"/>
    <s v="Q:SI:W0:S121:A1140:_T:SII:_Z:ALL:LE:E:C20231"/>
    <n v="0"/>
    <e v="#N/A"/>
    <x v="2"/>
    <x v="8"/>
    <x v="3"/>
  </r>
  <r>
    <s v="SUP.Q.SI.W0.S13.A1140._T.SII._Z.ALL.LE.E.C"/>
    <x v="2"/>
    <x v="4"/>
    <x v="31"/>
    <x v="1"/>
    <x v="37"/>
    <s v="-"/>
    <s v="Q:SI:W0:S13:A1140:_T:SII:_Z:ALL:LE:E:C"/>
    <x v="0"/>
    <x v="18"/>
    <s v="W0"/>
    <s v="S13"/>
    <x v="2"/>
    <x v="0"/>
    <s v="SII"/>
    <s v="_Z"/>
    <s v="ALL"/>
    <s v="LE"/>
    <s v="E"/>
    <s v="C"/>
    <x v="4"/>
    <x v="30"/>
    <e v="#N/A"/>
    <s v="Q:SI:W0:S13:A1140:_T:SII:_Z:ALL:LE:E:C20231"/>
    <n v="0"/>
    <e v="#N/A"/>
    <x v="2"/>
    <x v="8"/>
    <x v="3"/>
  </r>
  <r>
    <s v="SUP.Q.SI.W0.S122Z.A1140._T.SII._Z.ALL.LE.E.C"/>
    <x v="2"/>
    <x v="3"/>
    <x v="31"/>
    <x v="1"/>
    <x v="37"/>
    <n v="0.56769999999999998"/>
    <s v="Q:SI:W0:S122Z:A1140:_T:SII:_Z:ALL:LE:E:C"/>
    <x v="0"/>
    <x v="18"/>
    <s v="W0"/>
    <s v="S122Z"/>
    <x v="2"/>
    <x v="0"/>
    <s v="SII"/>
    <s v="_Z"/>
    <s v="ALL"/>
    <s v="LE"/>
    <s v="E"/>
    <s v="C"/>
    <x v="3"/>
    <x v="30"/>
    <n v="0.56769999999999998"/>
    <s v="Q:SI:W0:S122Z:A1140:_T:SII:_Z:ALL:LE:E:C20231"/>
    <n v="0"/>
    <n v="0.56999999999999995"/>
    <x v="2"/>
    <x v="8"/>
    <x v="3"/>
  </r>
  <r>
    <s v="SUP.Q.SI.W0.S12R.A1140._T.SII._Z.ALL.LE.E.C"/>
    <x v="2"/>
    <x v="8"/>
    <x v="31"/>
    <x v="1"/>
    <x v="37"/>
    <n v="0.62180000000000002"/>
    <s v="Q:SI:W0:S12R:A1140:_T:SII:_Z:ALL:LE:E:C"/>
    <x v="0"/>
    <x v="18"/>
    <s v="W0"/>
    <s v="S12R"/>
    <x v="2"/>
    <x v="0"/>
    <s v="SII"/>
    <s v="_Z"/>
    <s v="ALL"/>
    <s v="LE"/>
    <s v="E"/>
    <s v="C"/>
    <x v="8"/>
    <x v="30"/>
    <n v="0.62180000000000002"/>
    <s v="Q:SI:W0:S12R:A1140:_T:SII:_Z:ALL:LE:E:C20231"/>
    <n v="0"/>
    <n v="0.62"/>
    <x v="2"/>
    <x v="8"/>
    <x v="3"/>
  </r>
  <r>
    <s v="SUP.Q.SI.W0.S11.A1140._T.SII._Z.ALL.LE.E.C"/>
    <x v="2"/>
    <x v="7"/>
    <x v="31"/>
    <x v="1"/>
    <x v="37"/>
    <n v="9.8702000000000005"/>
    <s v="Q:SI:W0:S11:A1140:_T:SII:_Z:ALL:LE:E:C"/>
    <x v="0"/>
    <x v="18"/>
    <s v="W0"/>
    <s v="S11"/>
    <x v="2"/>
    <x v="0"/>
    <s v="SII"/>
    <s v="_Z"/>
    <s v="ALL"/>
    <s v="LE"/>
    <s v="E"/>
    <s v="C"/>
    <x v="7"/>
    <x v="30"/>
    <n v="9.8702000000000005"/>
    <s v="Q:SI:W0:S11:A1140:_T:SII:_Z:ALL:LE:E:C20231"/>
    <n v="0"/>
    <n v="9.8699999999999992"/>
    <x v="2"/>
    <x v="8"/>
    <x v="3"/>
  </r>
  <r>
    <s v="SUP.Q.SI.W0.S14.A1140._T.SII._Z.ALL.LE.E.C"/>
    <x v="2"/>
    <x v="6"/>
    <x v="31"/>
    <x v="1"/>
    <x v="37"/>
    <n v="10.276400000000001"/>
    <s v="Q:SI:W0:S14:A1140:_T:SII:_Z:ALL:LE:E:C"/>
    <x v="0"/>
    <x v="18"/>
    <s v="W0"/>
    <s v="S14"/>
    <x v="2"/>
    <x v="0"/>
    <s v="SII"/>
    <s v="_Z"/>
    <s v="ALL"/>
    <s v="LE"/>
    <s v="E"/>
    <s v="C"/>
    <x v="6"/>
    <x v="30"/>
    <n v="10.276400000000001"/>
    <s v="Q:SI:W0:S14:A1140:_T:SII:_Z:ALL:LE:E:C20231"/>
    <n v="0"/>
    <n v="10.28"/>
    <x v="2"/>
    <x v="8"/>
    <x v="3"/>
  </r>
  <r>
    <s v="SUP.Q.SI.W0._Z.A1200._T.SII._Z.ALL.LE.E.C"/>
    <x v="2"/>
    <x v="11"/>
    <x v="31"/>
    <x v="1"/>
    <x v="37"/>
    <n v="7.5949"/>
    <s v="Q:SI:W0:_Z:A1200:_T:SII:_Z:ALL:LE:E:C"/>
    <x v="0"/>
    <x v="18"/>
    <s v="W0"/>
    <s v="_Z"/>
    <x v="6"/>
    <x v="0"/>
    <s v="SII"/>
    <s v="_Z"/>
    <s v="ALL"/>
    <s v="LE"/>
    <s v="E"/>
    <s v="C"/>
    <x v="11"/>
    <x v="30"/>
    <n v="7.5949"/>
    <s v="Q:SI:W0:_Z:A1200:_T:SII:_Z:ALL:LE:E:C20231"/>
    <n v="0"/>
    <n v="7.59"/>
    <x v="2"/>
    <x v="8"/>
    <x v="3"/>
  </r>
  <r>
    <s v="SUP.Q.SI.W0._Z.A1301._T.SII._Z.ALL.LE.E.C"/>
    <x v="2"/>
    <x v="13"/>
    <x v="31"/>
    <x v="1"/>
    <x v="37"/>
    <n v="0.20849999999999999"/>
    <s v="Q:SI:W0:_Z:A1301:_T:SII:_Z:ALL:LE:E:C"/>
    <x v="0"/>
    <x v="18"/>
    <s v="W0"/>
    <s v="_Z"/>
    <x v="8"/>
    <x v="0"/>
    <s v="SII"/>
    <s v="_Z"/>
    <s v="ALL"/>
    <s v="LE"/>
    <s v="E"/>
    <s v="C"/>
    <x v="13"/>
    <x v="30"/>
    <n v="0.20849999999999999"/>
    <s v="Q:SI:W0:_Z:A1301:_T:SII:_Z:ALL:LE:E:C20231"/>
    <n v="0"/>
    <n v="0.21"/>
    <x v="2"/>
    <x v="8"/>
    <x v="3"/>
  </r>
  <r>
    <s v="SUP.Q.SI.W0._Z.A1401._T.SII._Z.ALL.LE.E.C"/>
    <x v="2"/>
    <x v="12"/>
    <x v="31"/>
    <x v="1"/>
    <x v="37"/>
    <n v="8.7499999999999994E-2"/>
    <s v="Q:SI:W0:_Z:A1401:_T:SII:_Z:ALL:LE:E:C"/>
    <x v="0"/>
    <x v="18"/>
    <s v="W0"/>
    <s v="_Z"/>
    <x v="7"/>
    <x v="0"/>
    <s v="SII"/>
    <s v="_Z"/>
    <s v="ALL"/>
    <s v="LE"/>
    <s v="E"/>
    <s v="C"/>
    <x v="12"/>
    <x v="30"/>
    <n v="8.7499999999999994E-2"/>
    <s v="Q:SI:W0:_Z:A1401:_T:SII:_Z:ALL:LE:E:C20231"/>
    <n v="0"/>
    <n v="0.09"/>
    <x v="2"/>
    <x v="8"/>
    <x v="3"/>
  </r>
  <r>
    <s v="SUP.Q.SI.W0._Z.A1410._T.SII._Z.ALL.LE.E.C"/>
    <x v="2"/>
    <x v="9"/>
    <x v="31"/>
    <x v="1"/>
    <x v="37"/>
    <s v="-"/>
    <s v="Q:SI:W0:_Z:A1410:_T:SII:_Z:ALL:LE:E:C"/>
    <x v="0"/>
    <x v="18"/>
    <s v="W0"/>
    <s v="_Z"/>
    <x v="4"/>
    <x v="0"/>
    <s v="SII"/>
    <s v="_Z"/>
    <s v="ALL"/>
    <s v="LE"/>
    <s v="E"/>
    <s v="C"/>
    <x v="9"/>
    <x v="30"/>
    <e v="#N/A"/>
    <s v="Q:SI:W0:_Z:A1410:_T:SII:_Z:ALL:LE:E:C20231"/>
    <n v="0"/>
    <e v="#N/A"/>
    <x v="2"/>
    <x v="8"/>
    <x v="3"/>
  </r>
  <r>
    <s v="SUP.Q.SI.W0._Z.A1420._T.SII._Z.ALL.LE.E.C"/>
    <x v="2"/>
    <x v="5"/>
    <x v="31"/>
    <x v="1"/>
    <x v="37"/>
    <s v="-"/>
    <s v="Q:SI:W0:_Z:A1420:_T:SII:_Z:ALL:LE:E:C"/>
    <x v="0"/>
    <x v="18"/>
    <s v="W0"/>
    <s v="_Z"/>
    <x v="3"/>
    <x v="0"/>
    <s v="SII"/>
    <s v="_Z"/>
    <s v="ALL"/>
    <s v="LE"/>
    <s v="E"/>
    <s v="C"/>
    <x v="5"/>
    <x v="30"/>
    <e v="#N/A"/>
    <s v="Q:SI:W0:_Z:A1420:_T:SII:_Z:ALL:LE:E:C20231"/>
    <n v="0"/>
    <e v="#N/A"/>
    <x v="2"/>
    <x v="8"/>
    <x v="3"/>
  </r>
  <r>
    <s v="SUP.Q.SI.W0._Z.A2120._T.SII._Z.ALL.LE.E.C"/>
    <x v="2"/>
    <x v="15"/>
    <x v="31"/>
    <x v="1"/>
    <x v="37"/>
    <n v="2.4E-2"/>
    <s v="Q:SI:W0:_Z:A2120:_T:SII:_Z:ALL:LE:E:C"/>
    <x v="0"/>
    <x v="18"/>
    <s v="W0"/>
    <s v="_Z"/>
    <x v="10"/>
    <x v="0"/>
    <s v="SII"/>
    <s v="_Z"/>
    <s v="ALL"/>
    <s v="LE"/>
    <s v="E"/>
    <s v="C"/>
    <x v="15"/>
    <x v="30"/>
    <n v="2.4E-2"/>
    <s v="Q:SI:W0:_Z:A2120:_T:SII:_Z:ALL:LE:E:C20231"/>
    <n v="0"/>
    <n v="0.02"/>
    <x v="2"/>
    <x v="8"/>
    <x v="3"/>
  </r>
  <r>
    <s v="SUP.Q.SI.W0._Z.A3200._T.SII._Z.ALL.LE.E.C"/>
    <x v="2"/>
    <x v="14"/>
    <x v="31"/>
    <x v="1"/>
    <x v="37"/>
    <n v="9.3899999999999997E-2"/>
    <s v="Q:SI:W0:_Z:A3200:_T:SII:_Z:ALL:LE:E:C"/>
    <x v="0"/>
    <x v="18"/>
    <s v="W0"/>
    <s v="_Z"/>
    <x v="9"/>
    <x v="0"/>
    <s v="SII"/>
    <s v="_Z"/>
    <s v="ALL"/>
    <s v="LE"/>
    <s v="E"/>
    <s v="C"/>
    <x v="14"/>
    <x v="30"/>
    <n v="9.3899999999999997E-2"/>
    <s v="Q:SI:W0:_Z:A3200:_T:SII:_Z:ALL:LE:E:C20231"/>
    <n v="0"/>
    <n v="0.09"/>
    <x v="2"/>
    <x v="8"/>
    <x v="3"/>
  </r>
  <r>
    <s v="SUP.Q.SI.W0._Z.A9600._T.SII._Z.ALL.LE.E.C"/>
    <x v="2"/>
    <x v="17"/>
    <x v="31"/>
    <x v="1"/>
    <x v="37"/>
    <n v="0.70979999999999999"/>
    <s v="Q:SI:W0:_Z:A9600:_T:SII:_Z:ALL:LE:E:C"/>
    <x v="0"/>
    <x v="18"/>
    <s v="W0"/>
    <s v="_Z"/>
    <x v="11"/>
    <x v="0"/>
    <s v="SII"/>
    <s v="_Z"/>
    <s v="ALL"/>
    <s v="LE"/>
    <s v="E"/>
    <s v="C"/>
    <x v="17"/>
    <x v="30"/>
    <n v="0.70979999999999999"/>
    <s v="Q:SI:W0:_Z:A9600:_T:SII:_Z:ALL:LE:E:C20231"/>
    <n v="0"/>
    <n v="0.71"/>
    <x v="2"/>
    <x v="8"/>
    <x v="3"/>
  </r>
  <r>
    <s v="SUP.Q.SI.W0._Z.A0000._T.SII._Z.ALL.LE.E.C"/>
    <x v="2"/>
    <x v="18"/>
    <x v="31"/>
    <x v="1"/>
    <x v="37"/>
    <n v="39.929099999999998"/>
    <s v="Q:SI:W0:_Z:A0000:_T:SII:_Z:ALL:LE:E:C"/>
    <x v="0"/>
    <x v="18"/>
    <s v="W0"/>
    <s v="_Z"/>
    <x v="12"/>
    <x v="0"/>
    <s v="SII"/>
    <s v="_Z"/>
    <s v="ALL"/>
    <s v="LE"/>
    <s v="E"/>
    <s v="C"/>
    <x v="18"/>
    <x v="30"/>
    <n v="39.929099999999998"/>
    <s v="Q:SI:W0:_Z:A0000:_T:SII:_Z:ALL:LE:E:C20231"/>
    <n v="0"/>
    <n v="39.93"/>
    <x v="2"/>
    <x v="8"/>
    <x v="3"/>
  </r>
  <r>
    <s v="SUP.Q.SI.W0._Z.I3063._T.SII._Z._Z._Z.PCT.C"/>
    <x v="2"/>
    <x v="20"/>
    <x v="31"/>
    <x v="1"/>
    <x v="37"/>
    <s v="-"/>
    <s v="Q:SI:W0:_Z:I3063:_T:SII:_Z:_Z:_Z:PCT:C"/>
    <x v="0"/>
    <x v="18"/>
    <s v="W0"/>
    <s v="_Z"/>
    <x v="14"/>
    <x v="0"/>
    <s v="SII"/>
    <s v="_Z"/>
    <s v="_Z"/>
    <s v="_Z"/>
    <s v="PCT"/>
    <s v="C"/>
    <x v="20"/>
    <x v="30"/>
    <e v="#N/A"/>
    <s v="Q:SI:W0:_Z:I3063:_T:SII:_Z:_Z:_Z:PCT:C20231"/>
    <n v="0"/>
    <e v="#N/A"/>
    <x v="2"/>
    <x v="8"/>
    <x v="3"/>
  </r>
  <r>
    <s v="SUP.Q.SI.W0._Z.I3053._T.SII._Z._Z._Z.PCT.C"/>
    <x v="2"/>
    <x v="19"/>
    <x v="31"/>
    <x v="1"/>
    <x v="37"/>
    <s v="-"/>
    <s v="Q:SI:W0:_Z:I3053:_T:SII:_Z:_Z:_Z:PCT:C"/>
    <x v="0"/>
    <x v="18"/>
    <s v="W0"/>
    <s v="_Z"/>
    <x v="13"/>
    <x v="0"/>
    <s v="SII"/>
    <s v="_Z"/>
    <s v="_Z"/>
    <s v="_Z"/>
    <s v="PCT"/>
    <s v="C"/>
    <x v="19"/>
    <x v="30"/>
    <e v="#N/A"/>
    <s v="Q:SI:W0:_Z:I3053:_T:SII:_Z:_Z:_Z:PCT:C20231"/>
    <n v="0"/>
    <e v="#N/A"/>
    <x v="2"/>
    <x v="8"/>
    <x v="3"/>
  </r>
  <r>
    <s v="SUP.Q.SI.W0._Z.L1150._T.SII._Z.ALL.LE.E.C"/>
    <x v="3"/>
    <x v="35"/>
    <x v="31"/>
    <x v="1"/>
    <x v="37"/>
    <n v="33.233199999999997"/>
    <s v="Q:SI:W0:_Z:L1150:_T:SII:_Z:ALL:LE:E:C"/>
    <x v="0"/>
    <x v="18"/>
    <s v="W0"/>
    <s v="_Z"/>
    <x v="15"/>
    <x v="0"/>
    <s v="SII"/>
    <s v="_Z"/>
    <s v="ALL"/>
    <s v="LE"/>
    <s v="E"/>
    <s v="C"/>
    <x v="35"/>
    <x v="30"/>
    <n v="33.233199999999997"/>
    <s v="Q:SI:W0:_Z:L1150:_T:SII:_Z:ALL:LE:E:C20231"/>
    <n v="0"/>
    <n v="33.229999999999997"/>
    <x v="3"/>
    <x v="8"/>
    <x v="3"/>
  </r>
  <r>
    <s v="SUP.Q.SI.W0.S121.L1150._T.SII._Z.ALL.LE.E.C"/>
    <x v="3"/>
    <x v="21"/>
    <x v="31"/>
    <x v="1"/>
    <x v="37"/>
    <s v="-"/>
    <s v="Q:SI:W0:S121:L1150:_T:SII:_Z:ALL:LE:E:C"/>
    <x v="0"/>
    <x v="18"/>
    <s v="W0"/>
    <s v="S121"/>
    <x v="15"/>
    <x v="0"/>
    <s v="SII"/>
    <s v="_Z"/>
    <s v="ALL"/>
    <s v="LE"/>
    <s v="E"/>
    <s v="C"/>
    <x v="21"/>
    <x v="30"/>
    <e v="#N/A"/>
    <s v="Q:SI:W0:S121:L1150:_T:SII:_Z:ALL:LE:E:C20231"/>
    <n v="0"/>
    <e v="#N/A"/>
    <x v="3"/>
    <x v="8"/>
    <x v="3"/>
  </r>
  <r>
    <s v="SUP.Q.SI.W0.S13.L1150._T.SII._Z.ALL.LE.E.C"/>
    <x v="3"/>
    <x v="23"/>
    <x v="31"/>
    <x v="1"/>
    <x v="37"/>
    <n v="0.68089999999999995"/>
    <s v="Q:SI:W0:S13:L1150:_T:SII:_Z:ALL:LE:E:C"/>
    <x v="0"/>
    <x v="18"/>
    <s v="W0"/>
    <s v="S13"/>
    <x v="15"/>
    <x v="0"/>
    <s v="SII"/>
    <s v="_Z"/>
    <s v="ALL"/>
    <s v="LE"/>
    <s v="E"/>
    <s v="C"/>
    <x v="23"/>
    <x v="30"/>
    <n v="0.68089999999999995"/>
    <s v="Q:SI:W0:S13:L1150:_T:SII:_Z:ALL:LE:E:C20231"/>
    <n v="0"/>
    <n v="0.68"/>
    <x v="3"/>
    <x v="8"/>
    <x v="3"/>
  </r>
  <r>
    <s v="SUP.Q.SI.W0.S122Z.L1150._T.SII._Z.ALL.LE.E.C"/>
    <x v="3"/>
    <x v="22"/>
    <x v="31"/>
    <x v="1"/>
    <x v="37"/>
    <s v="-"/>
    <s v="Q:SI:W0:S122Z:L1150:_T:SII:_Z:ALL:LE:E:C"/>
    <x v="0"/>
    <x v="18"/>
    <s v="W0"/>
    <s v="S122Z"/>
    <x v="15"/>
    <x v="0"/>
    <s v="SII"/>
    <s v="_Z"/>
    <s v="ALL"/>
    <s v="LE"/>
    <s v="E"/>
    <s v="C"/>
    <x v="22"/>
    <x v="30"/>
    <e v="#N/A"/>
    <s v="Q:SI:W0:S122Z:L1150:_T:SII:_Z:ALL:LE:E:C20231"/>
    <n v="0"/>
    <e v="#N/A"/>
    <x v="3"/>
    <x v="8"/>
    <x v="3"/>
  </r>
  <r>
    <s v="SUP.Q.SI.W0.S12R.L1150._T.SII._Z.ALL.LE.E.C"/>
    <x v="3"/>
    <x v="28"/>
    <x v="31"/>
    <x v="1"/>
    <x v="37"/>
    <n v="0.95830000000000004"/>
    <s v="Q:SI:W0:S12R:L1150:_T:SII:_Z:ALL:LE:E:C"/>
    <x v="0"/>
    <x v="18"/>
    <s v="W0"/>
    <s v="S12R"/>
    <x v="15"/>
    <x v="0"/>
    <s v="SII"/>
    <s v="_Z"/>
    <s v="ALL"/>
    <s v="LE"/>
    <s v="E"/>
    <s v="C"/>
    <x v="28"/>
    <x v="30"/>
    <n v="0.95830000000000004"/>
    <s v="Q:SI:W0:S12R:L1150:_T:SII:_Z:ALL:LE:E:C20231"/>
    <n v="0"/>
    <n v="0.96"/>
    <x v="3"/>
    <x v="8"/>
    <x v="3"/>
  </r>
  <r>
    <s v="SUP.Q.SI.W0.S11.L1150._T.SII._Z.ALL.LE.E.C"/>
    <x v="3"/>
    <x v="25"/>
    <x v="31"/>
    <x v="1"/>
    <x v="37"/>
    <n v="6.8884999999999996"/>
    <s v="Q:SI:W0:S11:L1150:_T:SII:_Z:ALL:LE:E:C"/>
    <x v="0"/>
    <x v="18"/>
    <s v="W0"/>
    <s v="S11"/>
    <x v="15"/>
    <x v="0"/>
    <s v="SII"/>
    <s v="_Z"/>
    <s v="ALL"/>
    <s v="LE"/>
    <s v="E"/>
    <s v="C"/>
    <x v="25"/>
    <x v="30"/>
    <n v="6.8884999999999996"/>
    <s v="Q:SI:W0:S11:L1150:_T:SII:_Z:ALL:LE:E:C20231"/>
    <n v="0"/>
    <n v="6.89"/>
    <x v="3"/>
    <x v="8"/>
    <x v="3"/>
  </r>
  <r>
    <s v="SUP.Q.SI.W0.S14.L1150._T.SII._Z.ALL.LE.E.C"/>
    <x v="3"/>
    <x v="24"/>
    <x v="31"/>
    <x v="1"/>
    <x v="37"/>
    <n v="24.117000000000001"/>
    <s v="Q:SI:W0:S14:L1150:_T:SII:_Z:ALL:LE:E:C"/>
    <x v="0"/>
    <x v="18"/>
    <s v="W0"/>
    <s v="S14"/>
    <x v="15"/>
    <x v="0"/>
    <s v="SII"/>
    <s v="_Z"/>
    <s v="ALL"/>
    <s v="LE"/>
    <s v="E"/>
    <s v="C"/>
    <x v="24"/>
    <x v="30"/>
    <n v="24.117000000000001"/>
    <s v="Q:SI:W0:S14:L1150:_T:SII:_Z:ALL:LE:E:C20231"/>
    <n v="0"/>
    <n v="24.12"/>
    <x v="3"/>
    <x v="8"/>
    <x v="3"/>
  </r>
  <r>
    <s v="SUP.Q.SI.W0._Z.L1250._T.SII._Z.ALL.LE.E.C"/>
    <x v="3"/>
    <x v="34"/>
    <x v="31"/>
    <x v="1"/>
    <x v="37"/>
    <n v="1.3943000000000001"/>
    <s v="Q:SI:W0:_Z:L1250:_T:SII:_Z:ALL:LE:E:C"/>
    <x v="0"/>
    <x v="18"/>
    <s v="W0"/>
    <s v="_Z"/>
    <x v="23"/>
    <x v="0"/>
    <s v="SII"/>
    <s v="_Z"/>
    <s v="ALL"/>
    <s v="LE"/>
    <s v="E"/>
    <s v="C"/>
    <x v="34"/>
    <x v="30"/>
    <n v="1.3943000000000001"/>
    <s v="Q:SI:W0:_Z:L1250:_T:SII:_Z:ALL:LE:E:C20231"/>
    <n v="0"/>
    <n v="1.39"/>
    <x v="3"/>
    <x v="8"/>
    <x v="3"/>
  </r>
  <r>
    <s v="SUP.Q.SI.W0._Z.L1251._T.SII._Z.ALL.LE.E.C"/>
    <x v="3"/>
    <x v="26"/>
    <x v="31"/>
    <x v="1"/>
    <x v="37"/>
    <s v="-"/>
    <s v="Q:SI:W0:_Z:L1251:_T:SII:_Z:ALL:LE:E:C"/>
    <x v="0"/>
    <x v="18"/>
    <s v="W0"/>
    <s v="_Z"/>
    <x v="16"/>
    <x v="0"/>
    <s v="SII"/>
    <s v="_Z"/>
    <s v="ALL"/>
    <s v="LE"/>
    <s v="E"/>
    <s v="C"/>
    <x v="26"/>
    <x v="30"/>
    <e v="#N/A"/>
    <s v="Q:SI:W0:_Z:L1251:_T:SII:_Z:ALL:LE:E:C20231"/>
    <n v="0"/>
    <e v="#N/A"/>
    <x v="3"/>
    <x v="8"/>
    <x v="3"/>
  </r>
  <r>
    <s v="SUP.Q.SI.W0._Z.L1450._T.SII._Z.ALL.LE.E.C"/>
    <x v="3"/>
    <x v="36"/>
    <x v="31"/>
    <x v="1"/>
    <x v="37"/>
    <n v="0.03"/>
    <s v="Q:SI:W0:_Z:L1450:_T:SII:_Z:ALL:LE:E:C"/>
    <x v="0"/>
    <x v="18"/>
    <s v="W0"/>
    <s v="_Z"/>
    <x v="24"/>
    <x v="0"/>
    <s v="SII"/>
    <s v="_Z"/>
    <s v="ALL"/>
    <s v="LE"/>
    <s v="E"/>
    <s v="C"/>
    <x v="36"/>
    <x v="30"/>
    <n v="0.03"/>
    <s v="Q:SI:W0:_Z:L1450:_T:SII:_Z:ALL:LE:E:C20231"/>
    <n v="0"/>
    <n v="0.03"/>
    <x v="3"/>
    <x v="8"/>
    <x v="3"/>
  </r>
  <r>
    <s v="SUP.Q.SI.W0._Z.L1451._T.SII._Z.ALL.LE.E.C"/>
    <x v="3"/>
    <x v="27"/>
    <x v="31"/>
    <x v="1"/>
    <x v="37"/>
    <n v="2.76E-2"/>
    <s v="Q:SI:W0:_Z:L1451:_T:SII:_Z:ALL:LE:E:C"/>
    <x v="0"/>
    <x v="18"/>
    <s v="W0"/>
    <s v="_Z"/>
    <x v="17"/>
    <x v="0"/>
    <s v="SII"/>
    <s v="_Z"/>
    <s v="ALL"/>
    <s v="LE"/>
    <s v="E"/>
    <s v="C"/>
    <x v="27"/>
    <x v="30"/>
    <n v="2.76E-2"/>
    <s v="Q:SI:W0:_Z:L1451:_T:SII:_Z:ALL:LE:E:C20231"/>
    <n v="0"/>
    <n v="0.03"/>
    <x v="3"/>
    <x v="8"/>
    <x v="3"/>
  </r>
  <r>
    <s v="SUP.Q.SI.W0._Z.L3000._T.SII._Z.ALL.LE.E.C"/>
    <x v="3"/>
    <x v="39"/>
    <x v="31"/>
    <x v="1"/>
    <x v="37"/>
    <n v="0.16669999999999999"/>
    <s v="Q:SI:W0:_Z:L3000:_T:SII:_Z:ALL:LE:E:C"/>
    <x v="0"/>
    <x v="18"/>
    <s v="W0"/>
    <s v="_Z"/>
    <x v="27"/>
    <x v="0"/>
    <s v="SII"/>
    <s v="_Z"/>
    <s v="ALL"/>
    <s v="LE"/>
    <s v="E"/>
    <s v="C"/>
    <x v="39"/>
    <x v="30"/>
    <n v="0.16669999999999999"/>
    <s v="Q:SI:W0:_Z:L3000:_T:SII:_Z:ALL:LE:E:C20231"/>
    <n v="0"/>
    <n v="0.17"/>
    <x v="3"/>
    <x v="8"/>
    <x v="3"/>
  </r>
  <r>
    <s v="SUP.Q.SI.W0._Z.L9600._T.SII._Z.ALL.LE.E.C"/>
    <x v="3"/>
    <x v="38"/>
    <x v="31"/>
    <x v="1"/>
    <x v="37"/>
    <n v="0.56110000000000004"/>
    <s v="Q:SI:W0:_Z:L9600:_T:SII:_Z:ALL:LE:E:C"/>
    <x v="0"/>
    <x v="18"/>
    <s v="W0"/>
    <s v="_Z"/>
    <x v="26"/>
    <x v="0"/>
    <s v="SII"/>
    <s v="_Z"/>
    <s v="ALL"/>
    <s v="LE"/>
    <s v="E"/>
    <s v="C"/>
    <x v="38"/>
    <x v="30"/>
    <n v="0.56110000000000004"/>
    <s v="Q:SI:W0:_Z:L9600:_T:SII:_Z:ALL:LE:E:C20231"/>
    <n v="0"/>
    <n v="0.56000000000000005"/>
    <x v="3"/>
    <x v="8"/>
    <x v="3"/>
  </r>
  <r>
    <s v="SUP.Q.SI.W0._Z.LE000._T.SII._Z.ALL.LE.E.C"/>
    <x v="3"/>
    <x v="37"/>
    <x v="31"/>
    <x v="1"/>
    <x v="37"/>
    <n v="4.5438999999999998"/>
    <s v="Q:SI:W0:_Z:LE000:_T:SII:_Z:ALL:LE:E:C"/>
    <x v="0"/>
    <x v="18"/>
    <s v="W0"/>
    <s v="_Z"/>
    <x v="25"/>
    <x v="0"/>
    <s v="SII"/>
    <s v="_Z"/>
    <s v="ALL"/>
    <s v="LE"/>
    <s v="E"/>
    <s v="C"/>
    <x v="37"/>
    <x v="30"/>
    <n v="4.5438999999999998"/>
    <s v="Q:SI:W0:_Z:LE000:_T:SII:_Z:ALL:LE:E:C20231"/>
    <n v="0"/>
    <n v="4.54"/>
    <x v="3"/>
    <x v="8"/>
    <x v="3"/>
  </r>
  <r>
    <s v="SUP.Q.SI.W0._Z.NSV21._T.SII._Z.ALL.LE.E.C"/>
    <x v="3"/>
    <x v="32"/>
    <x v="31"/>
    <x v="1"/>
    <x v="37"/>
    <n v="1.2917000000000001"/>
    <s v="Q:SI:W0:_Z:NSV21:_T:SII:_Z:ALL:LE:E:C"/>
    <x v="0"/>
    <x v="18"/>
    <s v="W0"/>
    <s v="_Z"/>
    <x v="21"/>
    <x v="0"/>
    <s v="SII"/>
    <s v="_Z"/>
    <s v="ALL"/>
    <s v="LE"/>
    <s v="E"/>
    <s v="C"/>
    <x v="32"/>
    <x v="30"/>
    <n v="1.2917000000000001"/>
    <s v="Q:SI:W0:_Z:NSV21:_T:SII:_Z:ALL:LE:E:C20231"/>
    <n v="0"/>
    <n v="1.29"/>
    <x v="3"/>
    <x v="8"/>
    <x v="3"/>
  </r>
  <r>
    <s v="SUP.Q.SI.W0._Z.LE400._T.SII._Z.ALL.LE.E.C"/>
    <x v="3"/>
    <x v="33"/>
    <x v="31"/>
    <x v="1"/>
    <x v="37"/>
    <n v="3.1292"/>
    <s v="Q:SI:W0:_Z:LE400:_T:SII:_Z:ALL:LE:E:C"/>
    <x v="0"/>
    <x v="18"/>
    <s v="W0"/>
    <s v="_Z"/>
    <x v="22"/>
    <x v="0"/>
    <s v="SII"/>
    <s v="_Z"/>
    <s v="ALL"/>
    <s v="LE"/>
    <s v="E"/>
    <s v="C"/>
    <x v="33"/>
    <x v="30"/>
    <n v="3.1292"/>
    <s v="Q:SI:W0:_Z:LE400:_T:SII:_Z:ALL:LE:E:C20231"/>
    <n v="0"/>
    <n v="3.13"/>
    <x v="3"/>
    <x v="8"/>
    <x v="3"/>
  </r>
  <r>
    <s v="SUP.Q.SI.W0._Z.LE730._T.SII._Z.ALL.LE.E.C"/>
    <x v="3"/>
    <x v="29"/>
    <x v="31"/>
    <x v="1"/>
    <x v="37"/>
    <s v="-"/>
    <s v="Q:SI:W0:_Z:LE730:_T:SII:_Z:ALL:LE:E:C"/>
    <x v="0"/>
    <x v="18"/>
    <s v="W0"/>
    <s v="_Z"/>
    <x v="18"/>
    <x v="0"/>
    <s v="SII"/>
    <s v="_Z"/>
    <s v="ALL"/>
    <s v="LE"/>
    <s v="E"/>
    <s v="C"/>
    <x v="29"/>
    <x v="30"/>
    <e v="#N/A"/>
    <s v="Q:SI:W0:_Z:LE730:_T:SII:_Z:ALL:LE:E:C20231"/>
    <n v="0"/>
    <e v="#N/A"/>
    <x v="3"/>
    <x v="8"/>
    <x v="3"/>
  </r>
  <r>
    <s v="SUP.Q.SI.W0._Z.LE200._T.SII._Z.ALL.LE.E.C"/>
    <x v="3"/>
    <x v="31"/>
    <x v="31"/>
    <x v="1"/>
    <x v="37"/>
    <s v="-"/>
    <s v="Q:SI:W0:_Z:LE200:_T:SII:_Z:ALL:LE:E:C"/>
    <x v="0"/>
    <x v="18"/>
    <s v="W0"/>
    <s v="_Z"/>
    <x v="20"/>
    <x v="0"/>
    <s v="SII"/>
    <s v="_Z"/>
    <s v="ALL"/>
    <s v="LE"/>
    <s v="E"/>
    <s v="C"/>
    <x v="31"/>
    <x v="30"/>
    <e v="#N/A"/>
    <s v="Q:SI:W0:_Z:LE200:_T:SII:_Z:ALL:LE:E:C20231"/>
    <n v="0"/>
    <e v="#N/A"/>
    <x v="3"/>
    <x v="8"/>
    <x v="3"/>
  </r>
  <r>
    <s v="SUP.Q.SI.W0._Z.LE500._T.SII._Z.ALL.LE.E.C"/>
    <x v="3"/>
    <x v="30"/>
    <x v="31"/>
    <x v="1"/>
    <x v="37"/>
    <n v="0.2324"/>
    <s v="Q:SI:W0:_Z:LE500:_T:SII:_Z:ALL:LE:E:C"/>
    <x v="0"/>
    <x v="18"/>
    <s v="W0"/>
    <s v="_Z"/>
    <x v="19"/>
    <x v="0"/>
    <s v="SII"/>
    <s v="_Z"/>
    <s v="ALL"/>
    <s v="LE"/>
    <s v="E"/>
    <s v="C"/>
    <x v="30"/>
    <x v="30"/>
    <n v="0.2324"/>
    <s v="Q:SI:W0:_Z:LE500:_T:SII:_Z:ALL:LE:E:C20231"/>
    <n v="0"/>
    <n v="0.23"/>
    <x v="3"/>
    <x v="8"/>
    <x v="3"/>
  </r>
  <r>
    <s v="SUP.Q.SI.W0._Z.LE999._T.SII._Z.ALL.LE.E.C"/>
    <x v="3"/>
    <x v="40"/>
    <x v="31"/>
    <x v="1"/>
    <x v="37"/>
    <n v="39.929099999999998"/>
    <s v="Q:SI:W0:_Z:LE999:_T:SII:_Z:ALL:LE:E:C"/>
    <x v="0"/>
    <x v="18"/>
    <s v="W0"/>
    <s v="_Z"/>
    <x v="28"/>
    <x v="0"/>
    <s v="SII"/>
    <s v="_Z"/>
    <s v="ALL"/>
    <s v="LE"/>
    <s v="E"/>
    <s v="C"/>
    <x v="40"/>
    <x v="30"/>
    <n v="39.929099999999998"/>
    <s v="Q:SI:W0:_Z:LE999:_T:SII:_Z:ALL:LE:E:C20231"/>
    <n v="0"/>
    <n v="39.93"/>
    <x v="3"/>
    <x v="8"/>
    <x v="3"/>
  </r>
  <r>
    <s v="SUP.Q.SI.W0._Z.E0000._T.SII._Z.ALL.LE.E.C"/>
    <x v="5"/>
    <x v="47"/>
    <x v="31"/>
    <x v="1"/>
    <x v="37"/>
    <n v="23.4252"/>
    <s v="Q:SI:W0:_Z:E0000:_T:SII:_Z:ALL:LE:E:C"/>
    <x v="0"/>
    <x v="18"/>
    <s v="W0"/>
    <s v="_Z"/>
    <x v="35"/>
    <x v="0"/>
    <s v="SII"/>
    <s v="_Z"/>
    <s v="ALL"/>
    <s v="LE"/>
    <s v="E"/>
    <s v="C"/>
    <x v="47"/>
    <x v="30"/>
    <n v="23.4252"/>
    <s v="Q:SI:W0:_Z:E0000:_T:SII:_Z:ALL:LE:E:C20231"/>
    <n v="1"/>
    <n v="23.43"/>
    <x v="5"/>
    <x v="8"/>
    <x v="3"/>
  </r>
  <r>
    <s v="SUP.Q.SI.W0._Z.O0000._T.SII._Z.ALL.LE.E.C"/>
    <x v="4"/>
    <x v="43"/>
    <x v="31"/>
    <x v="1"/>
    <x v="37"/>
    <n v="4.4252000000000002"/>
    <s v="Q:SI:W0:_Z:O0000:_T:SII:_Z:ALL:LE:E:C"/>
    <x v="0"/>
    <x v="18"/>
    <s v="W0"/>
    <s v="_Z"/>
    <x v="31"/>
    <x v="0"/>
    <s v="SII"/>
    <s v="_Z"/>
    <s v="ALL"/>
    <s v="LE"/>
    <s v="E"/>
    <s v="C"/>
    <x v="43"/>
    <x v="30"/>
    <n v="4.4252000000000002"/>
    <s v="Q:SI:W0:_Z:O0000:_T:SII:_Z:ALL:LE:E:C20231"/>
    <n v="0"/>
    <n v="4.43"/>
    <x v="4"/>
    <x v="8"/>
    <x v="3"/>
  </r>
  <r>
    <s v="SUP.Q.SI.W0._Z.O1000._T.SII._Z.ALL.LE.E.C"/>
    <x v="4"/>
    <x v="42"/>
    <x v="31"/>
    <x v="1"/>
    <x v="37"/>
    <n v="3.8439999999999999"/>
    <s v="Q:SI:W0:_Z:O1000:_T:SII:_Z:ALL:LE:E:C"/>
    <x v="0"/>
    <x v="18"/>
    <s v="W0"/>
    <s v="_Z"/>
    <x v="30"/>
    <x v="0"/>
    <s v="SII"/>
    <s v="_Z"/>
    <s v="ALL"/>
    <s v="LE"/>
    <s v="E"/>
    <s v="C"/>
    <x v="42"/>
    <x v="30"/>
    <n v="3.8439999999999999"/>
    <s v="Q:SI:W0:_Z:O1000:_T:SII:_Z:ALL:LE:E:C20231"/>
    <n v="0"/>
    <n v="3.84"/>
    <x v="4"/>
    <x v="8"/>
    <x v="3"/>
  </r>
  <r>
    <s v="SUP.Q.SI.W0._Z.O1100._T.SII._Z.ALL.LE.E.C"/>
    <x v="4"/>
    <x v="41"/>
    <x v="31"/>
    <x v="1"/>
    <x v="37"/>
    <n v="3.7563"/>
    <s v="Q:SI:W0:_Z:O1100:_T:SII:_Z:ALL:LE:E:C"/>
    <x v="0"/>
    <x v="18"/>
    <s v="W0"/>
    <s v="_Z"/>
    <x v="29"/>
    <x v="0"/>
    <s v="SII"/>
    <s v="_Z"/>
    <s v="ALL"/>
    <s v="LE"/>
    <s v="E"/>
    <s v="C"/>
    <x v="41"/>
    <x v="30"/>
    <n v="3.7563"/>
    <s v="Q:SI:W0:_Z:O1100:_T:SII:_Z:ALL:LE:E:C20231"/>
    <n v="0"/>
    <n v="3.76"/>
    <x v="4"/>
    <x v="8"/>
    <x v="3"/>
  </r>
  <r>
    <s v="SUP.Q.SI.W0._Z.I4001._T.SII._Z._Z._Z.PCT.C"/>
    <x v="4"/>
    <x v="46"/>
    <x v="31"/>
    <x v="1"/>
    <x v="37"/>
    <n v="18.89"/>
    <s v="Q:SI:W0:_Z:I4001:_T:SII:_Z:_Z:_Z:PCT:C"/>
    <x v="0"/>
    <x v="18"/>
    <s v="W0"/>
    <s v="_Z"/>
    <x v="34"/>
    <x v="0"/>
    <s v="SII"/>
    <s v="_Z"/>
    <s v="_Z"/>
    <s v="_Z"/>
    <s v="PCT"/>
    <s v="C"/>
    <x v="46"/>
    <x v="30"/>
    <n v="0.18890000000000001"/>
    <s v="Q:SI:W0:_Z:I4001:_T:SII:_Z:_Z:_Z:PCT:C20231"/>
    <n v="0"/>
    <n v="18.89"/>
    <x v="4"/>
    <x v="8"/>
    <x v="3"/>
  </r>
  <r>
    <s v="SUP.Q.SI.W0._Z.I4002._T.SII._Z._Z._Z.PCT.C"/>
    <x v="4"/>
    <x v="45"/>
    <x v="31"/>
    <x v="1"/>
    <x v="37"/>
    <n v="16.41"/>
    <s v="Q:SI:W0:_Z:I4002:_T:SII:_Z:_Z:_Z:PCT:C"/>
    <x v="0"/>
    <x v="18"/>
    <s v="W0"/>
    <s v="_Z"/>
    <x v="33"/>
    <x v="0"/>
    <s v="SII"/>
    <s v="_Z"/>
    <s v="_Z"/>
    <s v="_Z"/>
    <s v="PCT"/>
    <s v="C"/>
    <x v="45"/>
    <x v="30"/>
    <n v="0.1641"/>
    <s v="Q:SI:W0:_Z:I4002:_T:SII:_Z:_Z:_Z:PCT:C20231"/>
    <n v="0"/>
    <n v="16.41"/>
    <x v="4"/>
    <x v="8"/>
    <x v="3"/>
  </r>
  <r>
    <s v="SUP.Q.SI.W0._Z.I4008._T.SII._Z._Z._Z.PCT.C"/>
    <x v="4"/>
    <x v="44"/>
    <x v="31"/>
    <x v="1"/>
    <x v="37"/>
    <n v="16.04"/>
    <s v="Q:SI:W0:_Z:I4008:_T:SII:_Z:_Z:_Z:PCT:C"/>
    <x v="0"/>
    <x v="18"/>
    <s v="W0"/>
    <s v="_Z"/>
    <x v="32"/>
    <x v="0"/>
    <s v="SII"/>
    <s v="_Z"/>
    <s v="_Z"/>
    <s v="_Z"/>
    <s v="PCT"/>
    <s v="C"/>
    <x v="44"/>
    <x v="30"/>
    <n v="0.16039999999999999"/>
    <s v="Q:SI:W0:_Z:I4008:_T:SII:_Z:_Z:_Z:PCT:C20231"/>
    <n v="0"/>
    <n v="16.04"/>
    <x v="4"/>
    <x v="8"/>
    <x v="3"/>
  </r>
  <r>
    <s v="SUP.Q.SI.W0._Z.MSV31._T.SII._Z.ALL.LE.E.C"/>
    <x v="13"/>
    <x v="192"/>
    <x v="31"/>
    <x v="1"/>
    <x v="37"/>
    <n v="41.897500000000001"/>
    <s v="Q:SI:W0:_Z:MSV31:_T:SII:_Z:ALL:LE:E:C"/>
    <x v="0"/>
    <x v="18"/>
    <s v="W0"/>
    <s v="_Z"/>
    <x v="113"/>
    <x v="0"/>
    <s v="SII"/>
    <s v="_Z"/>
    <s v="ALL"/>
    <s v="LE"/>
    <s v="E"/>
    <s v="C"/>
    <x v="192"/>
    <x v="30"/>
    <n v="41.897500000000001"/>
    <s v="Q:SI:W0:_Z:MSV31:_T:SII:_Z:ALL:LE:E:C20231"/>
    <n v="0"/>
    <n v="41.9"/>
    <x v="11"/>
    <x v="8"/>
    <x v="3"/>
  </r>
  <r>
    <s v="SUP.Q.SI.W0._Z.MSV33._T.SII._Z.ALL.LE.E.C"/>
    <x v="13"/>
    <x v="187"/>
    <x v="31"/>
    <x v="1"/>
    <x v="37"/>
    <n v="39.573799999999999"/>
    <s v="Q:SI:W0:_Z:MSV33:_T:SII:_Z:ALL:LE:E:C"/>
    <x v="0"/>
    <x v="18"/>
    <s v="W0"/>
    <s v="_Z"/>
    <x v="108"/>
    <x v="0"/>
    <s v="SII"/>
    <s v="_Z"/>
    <s v="ALL"/>
    <s v="LE"/>
    <s v="E"/>
    <s v="C"/>
    <x v="187"/>
    <x v="30"/>
    <n v="39.573799999999999"/>
    <s v="Q:SI:W0:_Z:MSV33:_T:SII:_Z:ALL:LE:E:C20231"/>
    <n v="0"/>
    <n v="39.57"/>
    <x v="11"/>
    <x v="8"/>
    <x v="3"/>
  </r>
  <r>
    <s v="SUP.Q.SI.W0._Z.MSV34._T.SII._Z.ALL.LE.E.C"/>
    <x v="13"/>
    <x v="216"/>
    <x v="31"/>
    <x v="1"/>
    <x v="37"/>
    <n v="0.1318"/>
    <s v="Q:SI:W0:_Z:MSV34:_T:SII:_Z:ALL:LE:E:C"/>
    <x v="0"/>
    <x v="18"/>
    <s v="W0"/>
    <s v="_Z"/>
    <x v="137"/>
    <x v="0"/>
    <s v="SII"/>
    <s v="_Z"/>
    <s v="ALL"/>
    <s v="LE"/>
    <s v="E"/>
    <s v="C"/>
    <x v="216"/>
    <x v="30"/>
    <n v="0.1318"/>
    <s v="Q:SI:W0:_Z:MSV34:_T:SII:_Z:ALL:LE:E:C20231"/>
    <n v="0"/>
    <n v="0.13"/>
    <x v="11"/>
    <x v="8"/>
    <x v="3"/>
  </r>
  <r>
    <s v="SUP.Q.SI.W0._Z.MSV35._T.SII._Z.ALL.LE.E.C"/>
    <x v="13"/>
    <x v="189"/>
    <x v="31"/>
    <x v="1"/>
    <x v="37"/>
    <s v="-"/>
    <s v="Q:SI:W0:_Z:MSV35:_T:SII:_Z:ALL:LE:E:C"/>
    <x v="0"/>
    <x v="18"/>
    <s v="W0"/>
    <s v="_Z"/>
    <x v="110"/>
    <x v="0"/>
    <s v="SII"/>
    <s v="_Z"/>
    <s v="ALL"/>
    <s v="LE"/>
    <s v="E"/>
    <s v="C"/>
    <x v="189"/>
    <x v="30"/>
    <e v="#N/A"/>
    <s v="Q:SI:W0:_Z:MSV35:_T:SII:_Z:ALL:LE:E:C20231"/>
    <n v="0"/>
    <e v="#N/A"/>
    <x v="11"/>
    <x v="8"/>
    <x v="3"/>
  </r>
  <r>
    <s v="SUP.Q.SI.W0._Z.MSV40._T.SII._Z.ALL.LE.E.C"/>
    <x v="13"/>
    <x v="290"/>
    <x v="31"/>
    <x v="1"/>
    <x v="37"/>
    <s v="-"/>
    <s v="Q:SI:W0:_Z:MSV40:_T:SII:_Z:ALL:LE:E:C"/>
    <x v="0"/>
    <x v="18"/>
    <s v="W0"/>
    <s v="_Z"/>
    <x v="161"/>
    <x v="0"/>
    <s v="SII"/>
    <s v="_Z"/>
    <s v="ALL"/>
    <s v="LE"/>
    <s v="E"/>
    <s v="C"/>
    <x v="345"/>
    <x v="30"/>
    <e v="#N/A"/>
    <s v="Q:SI:W0:_Z:MSV40:_T:SII:_Z:ALL:LE:E:C20231"/>
    <n v="0"/>
    <e v="#N/A"/>
    <x v="11"/>
    <x v="8"/>
    <x v="3"/>
  </r>
  <r>
    <s v="SUP.Q.SI.W0._Z.MSV41._T.SII._Z.ALL.LE.E.C"/>
    <x v="13"/>
    <x v="291"/>
    <x v="31"/>
    <x v="1"/>
    <x v="37"/>
    <s v="-"/>
    <s v="Q:SI:W0:_Z:MSV41:_T:SII:_Z:ALL:LE:E:C"/>
    <x v="0"/>
    <x v="18"/>
    <s v="W0"/>
    <s v="_Z"/>
    <x v="162"/>
    <x v="0"/>
    <s v="SII"/>
    <s v="_Z"/>
    <s v="ALL"/>
    <s v="LE"/>
    <s v="E"/>
    <s v="C"/>
    <x v="346"/>
    <x v="30"/>
    <e v="#N/A"/>
    <s v="Q:SI:W0:_Z:MSV41:_T:SII:_Z:ALL:LE:E:C20231"/>
    <n v="0"/>
    <e v="#N/A"/>
    <x v="11"/>
    <x v="8"/>
    <x v="3"/>
  </r>
  <r>
    <s v="SUP.Q.SI.W0._Z.MSV36._T.SII._Z.ALL.LE.E.C"/>
    <x v="13"/>
    <x v="188"/>
    <x v="31"/>
    <x v="1"/>
    <x v="37"/>
    <n v="1.9112"/>
    <s v="Q:SI:W0:_Z:MSV36:_T:SII:_Z:ALL:LE:E:C"/>
    <x v="0"/>
    <x v="18"/>
    <s v="W0"/>
    <s v="_Z"/>
    <x v="109"/>
    <x v="0"/>
    <s v="SII"/>
    <s v="_Z"/>
    <s v="ALL"/>
    <s v="LE"/>
    <s v="E"/>
    <s v="C"/>
    <x v="188"/>
    <x v="30"/>
    <n v="1.9112"/>
    <s v="Q:SI:W0:_Z:MSV36:_T:SII:_Z:ALL:LE:E:C20231"/>
    <n v="0"/>
    <n v="1.91"/>
    <x v="11"/>
    <x v="8"/>
    <x v="3"/>
  </r>
  <r>
    <s v="SUP.Q.SI.W0._Z.MSV42._T.SII._Z.ALL.LE.E.C"/>
    <x v="13"/>
    <x v="215"/>
    <x v="31"/>
    <x v="1"/>
    <x v="37"/>
    <s v="-"/>
    <s v="Q:SI:W0:_Z:MSV42:_T:SII:_Z:ALL:LE:E:C"/>
    <x v="0"/>
    <x v="18"/>
    <s v="W0"/>
    <s v="_Z"/>
    <x v="163"/>
    <x v="0"/>
    <s v="SII"/>
    <s v="_Z"/>
    <s v="ALL"/>
    <s v="LE"/>
    <s v="E"/>
    <s v="C"/>
    <x v="347"/>
    <x v="30"/>
    <e v="#N/A"/>
    <s v="Q:SI:W0:_Z:MSV42:_T:SII:_Z:ALL:LE:E:C20231"/>
    <n v="0"/>
    <e v="#N/A"/>
    <x v="11"/>
    <x v="8"/>
    <x v="3"/>
  </r>
  <r>
    <s v="SUP.Q.SI.W0._Z.NSV12._T.SII._Z.ALL.LE.E.C"/>
    <x v="13"/>
    <x v="193"/>
    <x v="31"/>
    <x v="1"/>
    <x v="37"/>
    <n v="3.8439999999999999"/>
    <s v="Q:SI:W0:_Z:NSV12:_T:SII:_Z:ALL:LE:E:C"/>
    <x v="0"/>
    <x v="18"/>
    <s v="W0"/>
    <s v="_Z"/>
    <x v="114"/>
    <x v="0"/>
    <s v="SII"/>
    <s v="_Z"/>
    <s v="ALL"/>
    <s v="LE"/>
    <s v="E"/>
    <s v="C"/>
    <x v="193"/>
    <x v="30"/>
    <n v="3.8439999999999999"/>
    <s v="Q:SI:W0:_Z:NSV12:_T:SII:_Z:ALL:LE:E:C20231"/>
    <n v="0"/>
    <n v="3.84"/>
    <x v="11"/>
    <x v="8"/>
    <x v="3"/>
  </r>
  <r>
    <s v="SUP.Q.SI.W0._Z.MSV12._T.SII._Z.ALL.LE.E.C"/>
    <x v="13"/>
    <x v="195"/>
    <x v="31"/>
    <x v="1"/>
    <x v="37"/>
    <n v="41.763500000000001"/>
    <s v="Q:SI:W0:_Z:MSV12:_T:SII:_Z:ALL:LE:E:C"/>
    <x v="0"/>
    <x v="18"/>
    <s v="W0"/>
    <s v="_Z"/>
    <x v="116"/>
    <x v="0"/>
    <s v="SII"/>
    <s v="_Z"/>
    <s v="ALL"/>
    <s v="LE"/>
    <s v="E"/>
    <s v="C"/>
    <x v="195"/>
    <x v="30"/>
    <n v="41.763500000000001"/>
    <s v="Q:SI:W0:_Z:MSV12:_T:SII:_Z:ALL:LE:E:C20231"/>
    <n v="0"/>
    <n v="41.76"/>
    <x v="11"/>
    <x v="8"/>
    <x v="3"/>
  </r>
  <r>
    <s v="SUP.Q.SI.W0._Z.MSV38._T.SII._Z.ALL.LE.E.C"/>
    <x v="13"/>
    <x v="190"/>
    <x v="31"/>
    <x v="1"/>
    <x v="37"/>
    <n v="-0.1341"/>
    <s v="Q:SI:W0:_Z:MSV38:_T:SII:_Z:ALL:LE:E:C"/>
    <x v="0"/>
    <x v="18"/>
    <s v="W0"/>
    <s v="_Z"/>
    <x v="111"/>
    <x v="0"/>
    <s v="SII"/>
    <s v="_Z"/>
    <s v="ALL"/>
    <s v="LE"/>
    <s v="E"/>
    <s v="C"/>
    <x v="190"/>
    <x v="30"/>
    <n v="-0.1341"/>
    <s v="Q:SI:W0:_Z:MSV38:_T:SII:_Z:ALL:LE:E:C20231"/>
    <n v="0"/>
    <n v="-0.13"/>
    <x v="11"/>
    <x v="8"/>
    <x v="3"/>
  </r>
  <r>
    <s v="SUP.Q.SI.W0._Z.NSV13._T.SII._Z.ALL.LE.E.C"/>
    <x v="13"/>
    <x v="194"/>
    <x v="31"/>
    <x v="1"/>
    <x v="37"/>
    <n v="3.8439999999999999"/>
    <s v="Q:SI:W0:_Z:NSV13:_T:SII:_Z:ALL:LE:E:C"/>
    <x v="0"/>
    <x v="18"/>
    <s v="W0"/>
    <s v="_Z"/>
    <x v="115"/>
    <x v="0"/>
    <s v="SII"/>
    <s v="_Z"/>
    <s v="ALL"/>
    <s v="LE"/>
    <s v="E"/>
    <s v="C"/>
    <x v="194"/>
    <x v="30"/>
    <n v="3.8439999999999999"/>
    <s v="Q:SI:W0:_Z:NSV13:_T:SII:_Z:ALL:LE:E:C20231"/>
    <n v="0"/>
    <n v="3.84"/>
    <x v="11"/>
    <x v="8"/>
    <x v="3"/>
  </r>
  <r>
    <s v="SUP.Q.SI.W0._Z.MSV13._T.SII._Z.ALL.LE.E.C"/>
    <x v="13"/>
    <x v="196"/>
    <x v="31"/>
    <x v="1"/>
    <x v="37"/>
    <n v="41.763500000000001"/>
    <s v="Q:SI:W0:_Z:MSV13:_T:SII:_Z:ALL:LE:E:C"/>
    <x v="0"/>
    <x v="18"/>
    <s v="W0"/>
    <s v="_Z"/>
    <x v="117"/>
    <x v="0"/>
    <s v="SII"/>
    <s v="_Z"/>
    <s v="ALL"/>
    <s v="LE"/>
    <s v="E"/>
    <s v="C"/>
    <x v="196"/>
    <x v="30"/>
    <n v="41.763500000000001"/>
    <s v="Q:SI:W0:_Z:MSV13:_T:SII:_Z:ALL:LE:E:C20231"/>
    <n v="0"/>
    <n v="41.76"/>
    <x v="11"/>
    <x v="8"/>
    <x v="3"/>
  </r>
  <r>
    <s v="SUP.Q.SI.W0._Z.MSV39._T.SII._Z.ALL.LE.E.C"/>
    <x v="13"/>
    <x v="191"/>
    <x v="31"/>
    <x v="1"/>
    <x v="37"/>
    <n v="-0.1341"/>
    <s v="Q:SI:W0:_Z:MSV39:_T:SII:_Z:ALL:LE:E:C"/>
    <x v="0"/>
    <x v="18"/>
    <s v="W0"/>
    <s v="_Z"/>
    <x v="112"/>
    <x v="0"/>
    <s v="SII"/>
    <s v="_Z"/>
    <s v="ALL"/>
    <s v="LE"/>
    <s v="E"/>
    <s v="C"/>
    <x v="191"/>
    <x v="30"/>
    <n v="-0.1341"/>
    <s v="Q:SI:W0:_Z:MSV39:_T:SII:_Z:ALL:LE:E:C20231"/>
    <n v="0"/>
    <n v="-0.13"/>
    <x v="11"/>
    <x v="8"/>
    <x v="3"/>
  </r>
  <r>
    <s v="SUP.Q.SI.W0._Z.KSV12._T.SII._Z._Z._Z.PCT.C"/>
    <x v="13"/>
    <x v="197"/>
    <x v="31"/>
    <x v="1"/>
    <x v="37"/>
    <n v="9.1999999999999993"/>
    <s v="Q:SI:W0:_Z:KSV12:_T:SII:_Z:_Z:_Z:PCT:C"/>
    <x v="0"/>
    <x v="18"/>
    <s v="W0"/>
    <s v="_Z"/>
    <x v="118"/>
    <x v="0"/>
    <s v="SII"/>
    <s v="_Z"/>
    <s v="_Z"/>
    <s v="_Z"/>
    <s v="PCT"/>
    <s v="C"/>
    <x v="197"/>
    <x v="30"/>
    <n v="9.1999999999999998E-2"/>
    <s v="Q:SI:W0:_Z:KSV12:_T:SII:_Z:_Z:_Z:PCT:C20231"/>
    <n v="0"/>
    <n v="9.1999999999999993"/>
    <x v="11"/>
    <x v="8"/>
    <x v="3"/>
  </r>
  <r>
    <s v="SUP.Q.SI.W0._Z.KSV13._T.SII._Z._Z._Z.PCT.C"/>
    <x v="13"/>
    <x v="198"/>
    <x v="31"/>
    <x v="1"/>
    <x v="37"/>
    <n v="9.1999999999999993"/>
    <s v="Q:SI:W0:_Z:KSV13:_T:SII:_Z:_Z:_Z:PCT:C"/>
    <x v="0"/>
    <x v="18"/>
    <s v="W0"/>
    <s v="_Z"/>
    <x v="119"/>
    <x v="0"/>
    <s v="SII"/>
    <s v="_Z"/>
    <s v="_Z"/>
    <s v="_Z"/>
    <s v="PCT"/>
    <s v="C"/>
    <x v="198"/>
    <x v="30"/>
    <n v="9.1999999999999998E-2"/>
    <s v="Q:SI:W0:_Z:KSV13:_T:SII:_Z:_Z:_Z:PCT:C20231"/>
    <n v="0"/>
    <n v="9.1999999999999993"/>
    <x v="11"/>
    <x v="8"/>
    <x v="3"/>
  </r>
  <r>
    <s v="SUP.Q.SI.W0._Z.E1000._T.SII._Z.ALL.LE.E.C"/>
    <x v="5"/>
    <x v="64"/>
    <x v="31"/>
    <x v="1"/>
    <x v="37"/>
    <n v="19.614999999999998"/>
    <s v="Q:SI:W0:_Z:E1000:_T:SII:_Z:ALL:LE:E:C"/>
    <x v="0"/>
    <x v="18"/>
    <s v="W0"/>
    <s v="_Z"/>
    <x v="52"/>
    <x v="0"/>
    <s v="SII"/>
    <s v="_Z"/>
    <s v="ALL"/>
    <s v="LE"/>
    <s v="E"/>
    <s v="C"/>
    <x v="64"/>
    <x v="30"/>
    <n v="19.614999999999998"/>
    <s v="Q:SI:W0:_Z:E1000:_T:SII:_Z:ALL:LE:E:C20231"/>
    <n v="0"/>
    <n v="19.62"/>
    <x v="5"/>
    <x v="8"/>
    <x v="3"/>
  </r>
  <r>
    <s v="SUP.Q.SI.W0._Z.E2000._T.SII._Z.ALL.LE.E.C"/>
    <x v="5"/>
    <x v="63"/>
    <x v="31"/>
    <x v="1"/>
    <x v="37"/>
    <s v="-"/>
    <s v="Q:SI:W0:_Z:E2000:_T:SII:_Z:ALL:LE:E:C"/>
    <x v="0"/>
    <x v="18"/>
    <s v="W0"/>
    <s v="_Z"/>
    <x v="51"/>
    <x v="0"/>
    <s v="SII"/>
    <s v="_Z"/>
    <s v="ALL"/>
    <s v="LE"/>
    <s v="E"/>
    <s v="C"/>
    <x v="63"/>
    <x v="30"/>
    <e v="#N/A"/>
    <s v="Q:SI:W0:_Z:E2000:_T:SII:_Z:ALL:LE:E:C20231"/>
    <n v="0"/>
    <e v="#N/A"/>
    <x v="5"/>
    <x v="8"/>
    <x v="3"/>
  </r>
  <r>
    <s v="SUP.Q.SI.W0._Z.E2130._T.SII._Z.ALL.LE.E.C"/>
    <x v="5"/>
    <x v="59"/>
    <x v="31"/>
    <x v="1"/>
    <x v="37"/>
    <n v="0.55859999999999999"/>
    <s v="Q:SI:W0:_Z:E2130:_T:SII:_Z:ALL:LE:E:C"/>
    <x v="0"/>
    <x v="18"/>
    <s v="W0"/>
    <s v="_Z"/>
    <x v="47"/>
    <x v="0"/>
    <s v="SII"/>
    <s v="_Z"/>
    <s v="ALL"/>
    <s v="LE"/>
    <s v="E"/>
    <s v="C"/>
    <x v="59"/>
    <x v="30"/>
    <n v="0.55859999999999999"/>
    <s v="Q:SI:W0:_Z:E2130:_T:SII:_Z:ALL:LE:E:C20231"/>
    <n v="0"/>
    <n v="0.56000000000000005"/>
    <x v="5"/>
    <x v="8"/>
    <x v="3"/>
  </r>
  <r>
    <s v="SUP.Q.SI.W0._Z.E2135._T.SII._Z.ALL.LE.E.C"/>
    <x v="5"/>
    <x v="58"/>
    <x v="31"/>
    <x v="1"/>
    <x v="37"/>
    <n v="7.3597000000000001"/>
    <s v="Q:SI:W0:_Z:E2135:_T:SII:_Z:ALL:LE:E:C"/>
    <x v="0"/>
    <x v="18"/>
    <s v="W0"/>
    <s v="_Z"/>
    <x v="46"/>
    <x v="0"/>
    <s v="SII"/>
    <s v="_Z"/>
    <s v="ALL"/>
    <s v="LE"/>
    <s v="E"/>
    <s v="C"/>
    <x v="58"/>
    <x v="30"/>
    <n v="7.3597000000000001"/>
    <s v="Q:SI:W0:_Z:E2135:_T:SII:_Z:ALL:LE:E:C20231"/>
    <n v="0"/>
    <n v="7.36"/>
    <x v="5"/>
    <x v="8"/>
    <x v="3"/>
  </r>
  <r>
    <s v="SUP.Q.SI.W0._Z.E2140._T.SII._Z.ALL.LE.E.C"/>
    <x v="5"/>
    <x v="60"/>
    <x v="31"/>
    <x v="1"/>
    <x v="37"/>
    <n v="6.2774000000000001"/>
    <s v="Q:SI:W0:_Z:E2140:_T:SII:_Z:ALL:LE:E:C"/>
    <x v="0"/>
    <x v="18"/>
    <s v="W0"/>
    <s v="_Z"/>
    <x v="48"/>
    <x v="0"/>
    <s v="SII"/>
    <s v="_Z"/>
    <s v="ALL"/>
    <s v="LE"/>
    <s v="E"/>
    <s v="C"/>
    <x v="60"/>
    <x v="30"/>
    <n v="6.2774000000000001"/>
    <s v="Q:SI:W0:_Z:E2140:_T:SII:_Z:ALL:LE:E:C20231"/>
    <n v="0"/>
    <n v="6.28"/>
    <x v="5"/>
    <x v="8"/>
    <x v="3"/>
  </r>
  <r>
    <s v="SUP.Q.SI.W0._Z.E2145._T.SII._Z.ALL.LE.E.C"/>
    <x v="5"/>
    <x v="57"/>
    <x v="31"/>
    <x v="1"/>
    <x v="37"/>
    <n v="1.6344000000000001"/>
    <s v="Q:SI:W0:_Z:E2145:_T:SII:_Z:ALL:LE:E:C"/>
    <x v="0"/>
    <x v="18"/>
    <s v="W0"/>
    <s v="_Z"/>
    <x v="45"/>
    <x v="0"/>
    <s v="SII"/>
    <s v="_Z"/>
    <s v="ALL"/>
    <s v="LE"/>
    <s v="E"/>
    <s v="C"/>
    <x v="57"/>
    <x v="30"/>
    <n v="1.6344000000000001"/>
    <s v="Q:SI:W0:_Z:E2145:_T:SII:_Z:ALL:LE:E:C20231"/>
    <n v="0"/>
    <n v="1.63"/>
    <x v="5"/>
    <x v="8"/>
    <x v="3"/>
  </r>
  <r>
    <s v="SUP.Q.SI.W0._Z.E3000._T.SII._Z.ALL.LE.E.C"/>
    <x v="5"/>
    <x v="62"/>
    <x v="31"/>
    <x v="1"/>
    <x v="37"/>
    <s v="-"/>
    <s v="Q:SI:W0:_Z:E3000:_T:SII:_Z:ALL:LE:E:C"/>
    <x v="0"/>
    <x v="18"/>
    <s v="W0"/>
    <s v="_Z"/>
    <x v="50"/>
    <x v="0"/>
    <s v="SII"/>
    <s v="_Z"/>
    <s v="ALL"/>
    <s v="LE"/>
    <s v="E"/>
    <s v="C"/>
    <x v="62"/>
    <x v="30"/>
    <e v="#N/A"/>
    <s v="Q:SI:W0:_Z:E3000:_T:SII:_Z:ALL:LE:E:C20231"/>
    <n v="0"/>
    <e v="#N/A"/>
    <x v="5"/>
    <x v="8"/>
    <x v="3"/>
  </r>
  <r>
    <s v="SUP.Q.SI.W0._Z.E324I._T.SII._Z.ALL.LE.E.C"/>
    <x v="5"/>
    <x v="54"/>
    <x v="31"/>
    <x v="1"/>
    <x v="37"/>
    <s v="-"/>
    <s v="Q:SI:W0:_Z:E324I:_T:SII:_Z:ALL:LE:E:C"/>
    <x v="0"/>
    <x v="18"/>
    <s v="W0"/>
    <s v="_Z"/>
    <x v="42"/>
    <x v="0"/>
    <s v="SII"/>
    <s v="_Z"/>
    <s v="ALL"/>
    <s v="LE"/>
    <s v="E"/>
    <s v="C"/>
    <x v="54"/>
    <x v="30"/>
    <e v="#N/A"/>
    <s v="Q:SI:W0:_Z:E324I:_T:SII:_Z:ALL:LE:E:C20231"/>
    <n v="0"/>
    <e v="#N/A"/>
    <x v="5"/>
    <x v="8"/>
    <x v="3"/>
  </r>
  <r>
    <s v="SUP.Q.SI.W0._Z.E324C._T.SII._Z.ALL.LE.E.C"/>
    <x v="5"/>
    <x v="53"/>
    <x v="31"/>
    <x v="1"/>
    <x v="37"/>
    <s v="-"/>
    <s v="Q:SI:W0:_Z:E324C:_T:SII:_Z:ALL:LE:E:C"/>
    <x v="0"/>
    <x v="18"/>
    <s v="W0"/>
    <s v="_Z"/>
    <x v="41"/>
    <x v="0"/>
    <s v="SII"/>
    <s v="_Z"/>
    <s v="ALL"/>
    <s v="LE"/>
    <s v="E"/>
    <s v="C"/>
    <x v="53"/>
    <x v="30"/>
    <e v="#N/A"/>
    <s v="Q:SI:W0:_Z:E324C:_T:SII:_Z:ALL:LE:E:C20231"/>
    <n v="0"/>
    <e v="#N/A"/>
    <x v="5"/>
    <x v="8"/>
    <x v="3"/>
  </r>
  <r>
    <s v="SUP.Q.SI.W0._Z.E324Q._T.SII._Z.ALL.LE.E.C"/>
    <x v="5"/>
    <x v="55"/>
    <x v="31"/>
    <x v="1"/>
    <x v="37"/>
    <s v="-"/>
    <s v="Q:SI:W0:_Z:E324Q:_T:SII:_Z:ALL:LE:E:C"/>
    <x v="0"/>
    <x v="18"/>
    <s v="W0"/>
    <s v="_Z"/>
    <x v="43"/>
    <x v="0"/>
    <s v="SII"/>
    <s v="_Z"/>
    <s v="ALL"/>
    <s v="LE"/>
    <s v="E"/>
    <s v="C"/>
    <x v="55"/>
    <x v="30"/>
    <e v="#N/A"/>
    <s v="Q:SI:W0:_Z:E324Q:_T:SII:_Z:ALL:LE:E:C20231"/>
    <n v="0"/>
    <e v="#N/A"/>
    <x v="5"/>
    <x v="8"/>
    <x v="3"/>
  </r>
  <r>
    <s v="SUP.Q.SI.W0._Z.E324E._T.SII._Z.ALL.LE.E.C"/>
    <x v="5"/>
    <x v="56"/>
    <x v="31"/>
    <x v="1"/>
    <x v="37"/>
    <s v="-"/>
    <s v="Q:SI:W0:_Z:E324E:_T:SII:_Z:ALL:LE:E:C"/>
    <x v="0"/>
    <x v="18"/>
    <s v="W0"/>
    <s v="_Z"/>
    <x v="44"/>
    <x v="0"/>
    <s v="SII"/>
    <s v="_Z"/>
    <s v="ALL"/>
    <s v="LE"/>
    <s v="E"/>
    <s v="C"/>
    <x v="56"/>
    <x v="30"/>
    <e v="#N/A"/>
    <s v="Q:SI:W0:_Z:E324E:_T:SII:_Z:ALL:LE:E:C20231"/>
    <n v="0"/>
    <e v="#N/A"/>
    <x v="5"/>
    <x v="8"/>
    <x v="3"/>
  </r>
  <r>
    <s v="SUP.Q.SI.W0._Z.E1100._T.SII._Z.ALL.LE.E.C"/>
    <x v="5"/>
    <x v="61"/>
    <x v="31"/>
    <x v="1"/>
    <x v="37"/>
    <s v="-"/>
    <s v="Q:SI:W0:_Z:E1100:_T:SII:_Z:ALL:LE:E:C"/>
    <x v="0"/>
    <x v="18"/>
    <s v="W0"/>
    <s v="_Z"/>
    <x v="49"/>
    <x v="0"/>
    <s v="SII"/>
    <s v="_Z"/>
    <s v="ALL"/>
    <s v="LE"/>
    <s v="E"/>
    <s v="C"/>
    <x v="61"/>
    <x v="30"/>
    <e v="#N/A"/>
    <s v="Q:SI:W0:_Z:E1100:_T:SII:_Z:ALL:LE:E:C20231"/>
    <n v="0"/>
    <e v="#N/A"/>
    <x v="5"/>
    <x v="8"/>
    <x v="3"/>
  </r>
  <r>
    <s v="SUP.Q.SI.W0._Z.E1300._T.SII._Z.ALL.LE.E.C"/>
    <x v="5"/>
    <x v="263"/>
    <x v="31"/>
    <x v="1"/>
    <x v="37"/>
    <s v="-"/>
    <s v="Q:SI:W0:_Z:E1300:_T:SII:_Z:ALL:LE:E:C"/>
    <x v="0"/>
    <x v="18"/>
    <s v="W0"/>
    <s v="_Z"/>
    <x v="146"/>
    <x v="0"/>
    <s v="SII"/>
    <s v="_Z"/>
    <s v="ALL"/>
    <s v="LE"/>
    <s v="E"/>
    <s v="C"/>
    <x v="263"/>
    <x v="30"/>
    <e v="#N/A"/>
    <s v="Q:SI:W0:_Z:E1300:_T:SII:_Z:ALL:LE:E:C20231"/>
    <n v="0"/>
    <e v="#N/A"/>
    <x v="5"/>
    <x v="8"/>
    <x v="3"/>
  </r>
  <r>
    <s v="SUP.Q.SI.W0._Z.E4000._T.SII._Z.ALL.LE.E.C"/>
    <x v="5"/>
    <x v="69"/>
    <x v="31"/>
    <x v="1"/>
    <x v="37"/>
    <s v="-"/>
    <s v="Q:SI:W0:_Z:E4000:_T:SII:_Z:ALL:LE:E:C"/>
    <x v="0"/>
    <x v="18"/>
    <s v="W0"/>
    <s v="_Z"/>
    <x v="57"/>
    <x v="0"/>
    <s v="SII"/>
    <s v="_Z"/>
    <s v="ALL"/>
    <s v="LE"/>
    <s v="E"/>
    <s v="C"/>
    <x v="69"/>
    <x v="30"/>
    <e v="#N/A"/>
    <s v="Q:SI:W0:_Z:E4000:_T:SII:_Z:ALL:LE:E:C20231"/>
    <n v="0"/>
    <e v="#N/A"/>
    <x v="5"/>
    <x v="8"/>
    <x v="3"/>
  </r>
  <r>
    <s v="SUP.Q.SI.W0._Z.E5000._T.SII._Z.ALL.LE.E.C"/>
    <x v="5"/>
    <x v="65"/>
    <x v="31"/>
    <x v="1"/>
    <x v="37"/>
    <s v="-"/>
    <s v="Q:SI:W0:_Z:E5000:_T:SII:_Z:ALL:LE:E:C"/>
    <x v="0"/>
    <x v="18"/>
    <s v="W0"/>
    <s v="_Z"/>
    <x v="53"/>
    <x v="0"/>
    <s v="SII"/>
    <s v="_Z"/>
    <s v="ALL"/>
    <s v="LE"/>
    <s v="E"/>
    <s v="C"/>
    <x v="65"/>
    <x v="30"/>
    <e v="#N/A"/>
    <s v="Q:SI:W0:_Z:E5000:_T:SII:_Z:ALL:LE:E:C20231"/>
    <n v="0"/>
    <e v="#N/A"/>
    <x v="5"/>
    <x v="8"/>
    <x v="3"/>
  </r>
  <r>
    <s v="SUP.Q.SI.W0._Z.E5100._T.SII._Z.ALL.LE.E.C"/>
    <x v="5"/>
    <x v="49"/>
    <x v="31"/>
    <x v="1"/>
    <x v="37"/>
    <s v="-"/>
    <s v="Q:SI:W0:_Z:E5100:_T:SII:_Z:ALL:LE:E:C"/>
    <x v="0"/>
    <x v="18"/>
    <s v="W0"/>
    <s v="_Z"/>
    <x v="37"/>
    <x v="0"/>
    <s v="SII"/>
    <s v="_Z"/>
    <s v="ALL"/>
    <s v="LE"/>
    <s v="E"/>
    <s v="C"/>
    <x v="49"/>
    <x v="30"/>
    <e v="#N/A"/>
    <s v="Q:SI:W0:_Z:E5100:_T:SII:_Z:ALL:LE:E:C20231"/>
    <n v="0"/>
    <e v="#N/A"/>
    <x v="5"/>
    <x v="8"/>
    <x v="3"/>
  </r>
  <r>
    <s v="SUP.Q.SI.W0._Z.E5200._T.SII._Z.ALL.LE.E.C"/>
    <x v="5"/>
    <x v="48"/>
    <x v="31"/>
    <x v="1"/>
    <x v="37"/>
    <s v="-"/>
    <s v="Q:SI:W0:_Z:E5200:_T:SII:_Z:ALL:LE:E:C"/>
    <x v="0"/>
    <x v="18"/>
    <s v="W0"/>
    <s v="_Z"/>
    <x v="36"/>
    <x v="0"/>
    <s v="SII"/>
    <s v="_Z"/>
    <s v="ALL"/>
    <s v="LE"/>
    <s v="E"/>
    <s v="C"/>
    <x v="48"/>
    <x v="30"/>
    <e v="#N/A"/>
    <s v="Q:SI:W0:_Z:E5200:_T:SII:_Z:ALL:LE:E:C20231"/>
    <n v="0"/>
    <e v="#N/A"/>
    <x v="5"/>
    <x v="8"/>
    <x v="3"/>
  </r>
  <r>
    <s v="SUP.Q.SI.W0._Z.E6000._T.SII._Z.ALL.LE.E.C"/>
    <x v="5"/>
    <x v="66"/>
    <x v="31"/>
    <x v="1"/>
    <x v="37"/>
    <n v="2.3008999999999999"/>
    <s v="Q:SI:W0:_Z:E6000:_T:SII:_Z:ALL:LE:E:C"/>
    <x v="0"/>
    <x v="18"/>
    <s v="W0"/>
    <s v="_Z"/>
    <x v="54"/>
    <x v="0"/>
    <s v="SII"/>
    <s v="_Z"/>
    <s v="ALL"/>
    <s v="LE"/>
    <s v="E"/>
    <s v="C"/>
    <x v="66"/>
    <x v="30"/>
    <n v="2.3008999999999999"/>
    <s v="Q:SI:W0:_Z:E6000:_T:SII:_Z:ALL:LE:E:C20231"/>
    <n v="0"/>
    <n v="2.2999999999999998"/>
    <x v="5"/>
    <x v="8"/>
    <x v="3"/>
  </r>
  <r>
    <s v="SUP.Q.SI.W0._Z.E6100._T.SII._Z.ALL.LE.E.C"/>
    <x v="5"/>
    <x v="51"/>
    <x v="31"/>
    <x v="1"/>
    <x v="37"/>
    <s v="-"/>
    <s v="Q:SI:W0:_Z:E6100:_T:SII:_Z:ALL:LE:E:C"/>
    <x v="0"/>
    <x v="18"/>
    <s v="W0"/>
    <s v="_Z"/>
    <x v="39"/>
    <x v="0"/>
    <s v="SII"/>
    <s v="_Z"/>
    <s v="ALL"/>
    <s v="LE"/>
    <s v="E"/>
    <s v="C"/>
    <x v="51"/>
    <x v="30"/>
    <e v="#N/A"/>
    <s v="Q:SI:W0:_Z:E6100:_T:SII:_Z:ALL:LE:E:C20231"/>
    <n v="0"/>
    <e v="#N/A"/>
    <x v="5"/>
    <x v="8"/>
    <x v="3"/>
  </r>
  <r>
    <s v="SUP.Q.SI.W0._Z.E6200._T.SII._Z.ALL.LE.E.C"/>
    <x v="5"/>
    <x v="52"/>
    <x v="31"/>
    <x v="1"/>
    <x v="37"/>
    <s v="-"/>
    <s v="Q:SI:W0:_Z:E6200:_T:SII:_Z:ALL:LE:E:C"/>
    <x v="0"/>
    <x v="18"/>
    <s v="W0"/>
    <s v="_Z"/>
    <x v="40"/>
    <x v="0"/>
    <s v="SII"/>
    <s v="_Z"/>
    <s v="ALL"/>
    <s v="LE"/>
    <s v="E"/>
    <s v="C"/>
    <x v="52"/>
    <x v="30"/>
    <e v="#N/A"/>
    <s v="Q:SI:W0:_Z:E6200:_T:SII:_Z:ALL:LE:E:C20231"/>
    <n v="0"/>
    <e v="#N/A"/>
    <x v="5"/>
    <x v="8"/>
    <x v="3"/>
  </r>
  <r>
    <s v="SUP.Q.SI.W0._Z.E6300._T.SII._Z.ALL.LE.E.C"/>
    <x v="5"/>
    <x v="50"/>
    <x v="31"/>
    <x v="1"/>
    <x v="37"/>
    <s v="-"/>
    <s v="Q:SI:W0:_Z:E6300:_T:SII:_Z:ALL:LE:E:C"/>
    <x v="0"/>
    <x v="18"/>
    <s v="W0"/>
    <s v="_Z"/>
    <x v="38"/>
    <x v="0"/>
    <s v="SII"/>
    <s v="_Z"/>
    <s v="ALL"/>
    <s v="LE"/>
    <s v="E"/>
    <s v="C"/>
    <x v="50"/>
    <x v="30"/>
    <e v="#N/A"/>
    <s v="Q:SI:W0:_Z:E6300:_T:SII:_Z:ALL:LE:E:C20231"/>
    <n v="0"/>
    <e v="#N/A"/>
    <x v="5"/>
    <x v="8"/>
    <x v="3"/>
  </r>
  <r>
    <s v="SUP.Q.SI.W0._Z.E7000._T.SII._Z.ALL.LE.E.C"/>
    <x v="5"/>
    <x v="68"/>
    <x v="31"/>
    <x v="1"/>
    <x v="37"/>
    <s v="-"/>
    <s v="Q:SI:W0:_Z:E7000:_T:SII:_Z:ALL:LE:E:C"/>
    <x v="0"/>
    <x v="18"/>
    <s v="W0"/>
    <s v="_Z"/>
    <x v="56"/>
    <x v="0"/>
    <s v="SII"/>
    <s v="_Z"/>
    <s v="ALL"/>
    <s v="LE"/>
    <s v="E"/>
    <s v="C"/>
    <x v="68"/>
    <x v="30"/>
    <e v="#N/A"/>
    <s v="Q:SI:W0:_Z:E7000:_T:SII:_Z:ALL:LE:E:C20231"/>
    <n v="0"/>
    <e v="#N/A"/>
    <x v="5"/>
    <x v="8"/>
    <x v="3"/>
  </r>
  <r>
    <s v="SUP.Q.SI.W0._Z.E9300._T.SII._Z.ALL.LE.E.C"/>
    <x v="5"/>
    <x v="67"/>
    <x v="31"/>
    <x v="1"/>
    <x v="37"/>
    <s v="-"/>
    <s v="Q:SI:W0:_Z:E9300:_T:SII:_Z:ALL:LE:E:C"/>
    <x v="0"/>
    <x v="18"/>
    <s v="W0"/>
    <s v="_Z"/>
    <x v="55"/>
    <x v="0"/>
    <s v="SII"/>
    <s v="_Z"/>
    <s v="ALL"/>
    <s v="LE"/>
    <s v="E"/>
    <s v="C"/>
    <x v="67"/>
    <x v="30"/>
    <e v="#N/A"/>
    <s v="Q:SI:W0:_Z:E9300:_T:SII:_Z:ALL:LE:E:C20231"/>
    <n v="0"/>
    <e v="#N/A"/>
    <x v="5"/>
    <x v="8"/>
    <x v="3"/>
  </r>
  <r>
    <s v="SUP.Q.SI.W0._Z.E0000._T.SII._Z.ALL.LE.E.C"/>
    <x v="4"/>
    <x v="47"/>
    <x v="31"/>
    <x v="1"/>
    <x v="37"/>
    <n v="23.4252"/>
    <s v="Q:SI:W0:_Z:E0000:_T:SII:_Z:ALL:LE:E:C"/>
    <x v="0"/>
    <x v="18"/>
    <s v="W0"/>
    <s v="_Z"/>
    <x v="35"/>
    <x v="0"/>
    <s v="SII"/>
    <s v="_Z"/>
    <s v="ALL"/>
    <s v="LE"/>
    <s v="E"/>
    <s v="C"/>
    <x v="47"/>
    <x v="30"/>
    <n v="23.4252"/>
    <s v="Q:SI:W0:_Z:E0000:_T:SII:_Z:ALL:LE:E:C20231"/>
    <n v="0"/>
    <n v="23.43"/>
    <x v="4"/>
    <x v="8"/>
    <x v="3"/>
  </r>
  <r>
    <s v="SUP.Q.SI.W0._Z.EW130._T.SII._Z._Z._Z.PCT.C"/>
    <x v="5"/>
    <x v="70"/>
    <x v="31"/>
    <x v="1"/>
    <x v="37"/>
    <n v="31.24"/>
    <s v="Q:SI:W0:_Z:EW130:_T:SII:_Z:_Z:_Z:PCT:C"/>
    <x v="0"/>
    <x v="18"/>
    <s v="W0"/>
    <s v="_Z"/>
    <x v="58"/>
    <x v="0"/>
    <s v="SII"/>
    <s v="_Z"/>
    <s v="_Z"/>
    <s v="_Z"/>
    <s v="PCT"/>
    <s v="C"/>
    <x v="70"/>
    <x v="30"/>
    <n v="0.31240000000000001"/>
    <s v="Q:SI:W0:_Z:EW130:_T:SII:_Z:_Z:_Z:PCT:C20231"/>
    <n v="0"/>
    <n v="31.24"/>
    <x v="5"/>
    <x v="8"/>
    <x v="3"/>
  </r>
  <r>
    <s v="SUP.Q.SI.W0._Z.EW135._T.SII._Z._Z._Z.PCT.C"/>
    <x v="5"/>
    <x v="73"/>
    <x v="31"/>
    <x v="1"/>
    <x v="37"/>
    <n v="91.72"/>
    <s v="Q:SI:W0:_Z:EW135:_T:SII:_Z:_Z:_Z:PCT:C"/>
    <x v="0"/>
    <x v="18"/>
    <s v="W0"/>
    <s v="_Z"/>
    <x v="61"/>
    <x v="0"/>
    <s v="SII"/>
    <s v="_Z"/>
    <s v="_Z"/>
    <s v="_Z"/>
    <s v="PCT"/>
    <s v="C"/>
    <x v="73"/>
    <x v="30"/>
    <n v="0.91720000000000002"/>
    <s v="Q:SI:W0:_Z:EW135:_T:SII:_Z:_Z:_Z:PCT:C20231"/>
    <n v="0"/>
    <n v="91.72"/>
    <x v="5"/>
    <x v="8"/>
    <x v="3"/>
  </r>
  <r>
    <s v="SUP.Q.SI.W0._Z.EW140._T.SII._Z._Z._Z.PCT.C"/>
    <x v="5"/>
    <x v="76"/>
    <x v="31"/>
    <x v="1"/>
    <x v="37"/>
    <n v="70.52000000000001"/>
    <s v="Q:SI:W0:_Z:EW140:_T:SII:_Z:_Z:_Z:PCT:C"/>
    <x v="0"/>
    <x v="18"/>
    <s v="W0"/>
    <s v="_Z"/>
    <x v="64"/>
    <x v="0"/>
    <s v="SII"/>
    <s v="_Z"/>
    <s v="_Z"/>
    <s v="_Z"/>
    <s v="PCT"/>
    <s v="C"/>
    <x v="76"/>
    <x v="30"/>
    <n v="0.70520000000000005"/>
    <s v="Q:SI:W0:_Z:EW140:_T:SII:_Z:_Z:_Z:PCT:C20231"/>
    <n v="0"/>
    <n v="70.52"/>
    <x v="5"/>
    <x v="8"/>
    <x v="3"/>
  </r>
  <r>
    <s v="SUP.Q.SI.W0._Z.EW145._T.SII._Z._Z._Z.PCT.C"/>
    <x v="5"/>
    <x v="71"/>
    <x v="31"/>
    <x v="1"/>
    <x v="37"/>
    <n v="37.64"/>
    <s v="Q:SI:W0:_Z:EW145:_T:SII:_Z:_Z:_Z:PCT:C"/>
    <x v="0"/>
    <x v="18"/>
    <s v="W0"/>
    <s v="_Z"/>
    <x v="59"/>
    <x v="0"/>
    <s v="SII"/>
    <s v="_Z"/>
    <s v="_Z"/>
    <s v="_Z"/>
    <s v="PCT"/>
    <s v="C"/>
    <x v="71"/>
    <x v="30"/>
    <n v="0.37640000000000001"/>
    <s v="Q:SI:W0:_Z:EW145:_T:SII:_Z:_Z:_Z:PCT:C20231"/>
    <n v="0"/>
    <n v="37.64"/>
    <x v="5"/>
    <x v="8"/>
    <x v="3"/>
  </r>
  <r>
    <s v="SUP.Q.SI.W0._Z.EW24I._T.SII._Z._Z._Z.PCT.C"/>
    <x v="5"/>
    <x v="74"/>
    <x v="31"/>
    <x v="1"/>
    <x v="37"/>
    <s v="-"/>
    <s v="Q:SI:W0:_Z:EW24I:_T:SII:_Z:_Z:_Z:PCT:C"/>
    <x v="0"/>
    <x v="18"/>
    <s v="W0"/>
    <s v="_Z"/>
    <x v="62"/>
    <x v="0"/>
    <s v="SII"/>
    <s v="_Z"/>
    <s v="_Z"/>
    <s v="_Z"/>
    <s v="PCT"/>
    <s v="C"/>
    <x v="74"/>
    <x v="30"/>
    <e v="#N/A"/>
    <s v="Q:SI:W0:_Z:EW24I:_T:SII:_Z:_Z:_Z:PCT:C20231"/>
    <n v="0"/>
    <e v="#N/A"/>
    <x v="5"/>
    <x v="8"/>
    <x v="3"/>
  </r>
  <r>
    <s v="SUP.Q.SI.W0._Z.EW24C._T.SII._Z._Z._Z.PCT.C"/>
    <x v="5"/>
    <x v="72"/>
    <x v="31"/>
    <x v="1"/>
    <x v="37"/>
    <s v="-"/>
    <s v="Q:SI:W0:_Z:EW24C:_T:SII:_Z:_Z:_Z:PCT:C"/>
    <x v="0"/>
    <x v="18"/>
    <s v="W0"/>
    <s v="_Z"/>
    <x v="60"/>
    <x v="0"/>
    <s v="SII"/>
    <s v="_Z"/>
    <s v="_Z"/>
    <s v="_Z"/>
    <s v="PCT"/>
    <s v="C"/>
    <x v="72"/>
    <x v="30"/>
    <e v="#N/A"/>
    <s v="Q:SI:W0:_Z:EW24C:_T:SII:_Z:_Z:_Z:PCT:C20231"/>
    <n v="0"/>
    <e v="#N/A"/>
    <x v="5"/>
    <x v="8"/>
    <x v="3"/>
  </r>
  <r>
    <s v="SUP.Q.SI.W0._Z.EW24Q._T.SII._Z._Z._Z.PCT.C"/>
    <x v="5"/>
    <x v="75"/>
    <x v="31"/>
    <x v="1"/>
    <x v="37"/>
    <s v="-"/>
    <s v="Q:SI:W0:_Z:EW24Q:_T:SII:_Z:_Z:_Z:PCT:C"/>
    <x v="0"/>
    <x v="18"/>
    <s v="W0"/>
    <s v="_Z"/>
    <x v="63"/>
    <x v="0"/>
    <s v="SII"/>
    <s v="_Z"/>
    <s v="_Z"/>
    <s v="_Z"/>
    <s v="PCT"/>
    <s v="C"/>
    <x v="75"/>
    <x v="30"/>
    <e v="#N/A"/>
    <s v="Q:SI:W0:_Z:EW24Q:_T:SII:_Z:_Z:_Z:PCT:C20231"/>
    <n v="0"/>
    <e v="#N/A"/>
    <x v="5"/>
    <x v="8"/>
    <x v="3"/>
  </r>
  <r>
    <s v="SUP.Q.SI.W0._Z.EW24R._T.SII._Z._Z._Z.PCT.C"/>
    <x v="5"/>
    <x v="77"/>
    <x v="31"/>
    <x v="1"/>
    <x v="37"/>
    <s v="-"/>
    <s v="Q:SI:W0:_Z:EW24R:_T:SII:_Z:_Z:_Z:PCT:C"/>
    <x v="0"/>
    <x v="18"/>
    <s v="W0"/>
    <s v="_Z"/>
    <x v="65"/>
    <x v="0"/>
    <s v="SII"/>
    <s v="_Z"/>
    <s v="_Z"/>
    <s v="_Z"/>
    <s v="PCT"/>
    <s v="C"/>
    <x v="77"/>
    <x v="30"/>
    <e v="#N/A"/>
    <s v="Q:SI:W0:_Z:EW24R:_T:SII:_Z:_Z:_Z:PCT:C20231"/>
    <n v="0"/>
    <e v="#N/A"/>
    <x v="5"/>
    <x v="8"/>
    <x v="3"/>
  </r>
  <r>
    <s v="SUP.Q.SI.W0._Z.E0030._T.SII._Z.ALL.LE.E.C"/>
    <x v="8"/>
    <x v="114"/>
    <x v="31"/>
    <x v="1"/>
    <x v="37"/>
    <n v="30.9344"/>
    <s v="Q:SI:W0:_Z:E0030:_T:SII:_Z:ALL:LE:E:C"/>
    <x v="0"/>
    <x v="18"/>
    <s v="W0"/>
    <s v="_Z"/>
    <x v="67"/>
    <x v="0"/>
    <s v="SII"/>
    <s v="_Z"/>
    <s v="ALL"/>
    <s v="LE"/>
    <s v="E"/>
    <s v="C"/>
    <x v="114"/>
    <x v="30"/>
    <n v="30.9344"/>
    <s v="Q:SI:W0:_Z:E0030:_T:SII:_Z:ALL:LE:E:C20231"/>
    <n v="0"/>
    <n v="30.93"/>
    <x v="7"/>
    <x v="8"/>
    <x v="3"/>
  </r>
  <r>
    <s v="SUP.Q.SI.W0._Z.E0030._T.SII._Z.N_.LE.E.C"/>
    <x v="8"/>
    <x v="102"/>
    <x v="31"/>
    <x v="1"/>
    <x v="37"/>
    <n v="0.50290000000000001"/>
    <s v="Q:SI:W0:_Z:E0030:_T:SII:_Z:N_:LE:E:C"/>
    <x v="0"/>
    <x v="18"/>
    <s v="W0"/>
    <s v="_Z"/>
    <x v="67"/>
    <x v="0"/>
    <s v="SII"/>
    <s v="_Z"/>
    <s v="N_"/>
    <s v="LE"/>
    <s v="E"/>
    <s v="C"/>
    <x v="102"/>
    <x v="30"/>
    <n v="0.50290000000000001"/>
    <s v="Q:SI:W0:_Z:E0030:_T:SII:_Z:N_:LE:E:C20231"/>
    <n v="0"/>
    <n v="0.5"/>
    <x v="7"/>
    <x v="8"/>
    <x v="3"/>
  </r>
  <r>
    <s v="SUP.Q.SI.W0._Z.E0035._T.SII._Z.ALL.LE.E.C"/>
    <x v="8"/>
    <x v="292"/>
    <x v="31"/>
    <x v="1"/>
    <x v="37"/>
    <n v="22.7194"/>
    <s v="Q:SI:W0:_Z:E0035:_T:SII:_Z:ALL:LE:E:C"/>
    <x v="0"/>
    <x v="18"/>
    <s v="W0"/>
    <s v="_Z"/>
    <x v="148"/>
    <x v="0"/>
    <s v="SII"/>
    <s v="_Z"/>
    <s v="ALL"/>
    <s v="LE"/>
    <s v="E"/>
    <s v="C"/>
    <x v="348"/>
    <x v="30"/>
    <n v="22.7194"/>
    <s v="Q:SI:W0:_Z:E0035:_T:SII:_Z:ALL:LE:E:C20231"/>
    <n v="0"/>
    <n v="22.72"/>
    <x v="7"/>
    <x v="8"/>
    <x v="3"/>
  </r>
  <r>
    <s v="SUP.Q.SI.W0._Z.E0035._T.SII._Z.N_.LE.E.C"/>
    <x v="8"/>
    <x v="270"/>
    <x v="31"/>
    <x v="1"/>
    <x v="37"/>
    <n v="0.50119999999999998"/>
    <s v="Q:SI:W0:_Z:E0035:_T:SII:_Z:N_:LE:E:C"/>
    <x v="0"/>
    <x v="18"/>
    <s v="W0"/>
    <s v="_Z"/>
    <x v="148"/>
    <x v="0"/>
    <s v="SII"/>
    <s v="_Z"/>
    <s v="N_"/>
    <s v="LE"/>
    <s v="E"/>
    <s v="C"/>
    <x v="296"/>
    <x v="30"/>
    <n v="0.50119999999999998"/>
    <s v="Q:SI:W0:_Z:E0035:_T:SII:_Z:N_:LE:E:C20231"/>
    <n v="0"/>
    <n v="0.5"/>
    <x v="7"/>
    <x v="8"/>
    <x v="3"/>
  </r>
  <r>
    <s v="SUP.Q.SI.W0._Z.I7000._T.SII._Z._Z._Z.PCT.C"/>
    <x v="8"/>
    <x v="115"/>
    <x v="31"/>
    <x v="1"/>
    <x v="37"/>
    <n v="1.63"/>
    <s v="Q:SI:W0:_Z:I7000:_T:SII:_Z:_Z:_Z:PCT:C"/>
    <x v="0"/>
    <x v="18"/>
    <s v="W0"/>
    <s v="_Z"/>
    <x v="72"/>
    <x v="0"/>
    <s v="SII"/>
    <s v="_Z"/>
    <s v="_Z"/>
    <s v="_Z"/>
    <s v="PCT"/>
    <s v="C"/>
    <x v="115"/>
    <x v="30"/>
    <n v="1.6299999999999999E-2"/>
    <s v="Q:SI:W0:_Z:I7000:_T:SII:_Z:_Z:_Z:PCT:C20231"/>
    <n v="0"/>
    <n v="1.63"/>
    <x v="7"/>
    <x v="8"/>
    <x v="3"/>
  </r>
  <r>
    <s v="SUP.Q.SI.W0._Z.I7005._T.SII._Z._Z._Z.PCT.C"/>
    <x v="8"/>
    <x v="293"/>
    <x v="31"/>
    <x v="1"/>
    <x v="37"/>
    <n v="2.21"/>
    <s v="Q:SI:W0:_Z:I7005:_T:SII:_Z:_Z:_Z:PCT:C"/>
    <x v="0"/>
    <x v="18"/>
    <s v="W0"/>
    <s v="_Z"/>
    <x v="164"/>
    <x v="0"/>
    <s v="SII"/>
    <s v="_Z"/>
    <s v="_Z"/>
    <s v="_Z"/>
    <s v="PCT"/>
    <s v="C"/>
    <x v="349"/>
    <x v="30"/>
    <n v="2.2099999999999998E-2"/>
    <s v="Q:SI:W0:_Z:I7005:_T:SII:_Z:_Z:_Z:PCT:C20231"/>
    <n v="0"/>
    <n v="2.21"/>
    <x v="7"/>
    <x v="8"/>
    <x v="3"/>
  </r>
  <r>
    <s v="SUP.Q.SI.W0._Z.E0010._T.SII._Z.PFM.LE.E.C"/>
    <x v="9"/>
    <x v="124"/>
    <x v="31"/>
    <x v="1"/>
    <x v="37"/>
    <n v="0.25840000000000002"/>
    <s v="Q:SI:W0:_Z:E0010:_T:SII:_Z:PFM:LE:E:C"/>
    <x v="0"/>
    <x v="18"/>
    <s v="W0"/>
    <s v="_Z"/>
    <x v="69"/>
    <x v="0"/>
    <s v="SII"/>
    <s v="_Z"/>
    <s v="PFM"/>
    <s v="LE"/>
    <s v="E"/>
    <s v="C"/>
    <x v="124"/>
    <x v="30"/>
    <n v="0.25840000000000002"/>
    <s v="Q:SI:W0:_Z:E0010:_T:SII:_Z:PFM:LE:E:C20231"/>
    <n v="0"/>
    <n v="0.26"/>
    <x v="8"/>
    <x v="8"/>
    <x v="3"/>
  </r>
  <r>
    <s v="SUP.Q.SI.W0._Z.E0010._T.SII._Z.NFM.LE.E.C"/>
    <x v="10"/>
    <x v="141"/>
    <x v="31"/>
    <x v="1"/>
    <x v="37"/>
    <n v="0.19620000000000001"/>
    <s v="Q:SI:W0:_Z:E0010:_T:SII:_Z:NFM:LE:E:C"/>
    <x v="0"/>
    <x v="18"/>
    <s v="W0"/>
    <s v="_Z"/>
    <x v="69"/>
    <x v="0"/>
    <s v="SII"/>
    <s v="_Z"/>
    <s v="NFM"/>
    <s v="LE"/>
    <s v="E"/>
    <s v="C"/>
    <x v="141"/>
    <x v="30"/>
    <n v="0.19620000000000001"/>
    <s v="Q:SI:W0:_Z:E0010:_T:SII:_Z:NFM:LE:E:C20231"/>
    <n v="0"/>
    <n v="0.2"/>
    <x v="8"/>
    <x v="8"/>
    <x v="3"/>
  </r>
  <r>
    <s v="SUP.Q.SI.W0._Z.E0010._T.SII._Z.P_.LE.E.C"/>
    <x v="6"/>
    <x v="87"/>
    <x v="31"/>
    <x v="1"/>
    <x v="37"/>
    <n v="46.114699999999999"/>
    <s v="Q:SI:W0:_Z:E0010:_T:SII:_Z:P_:LE:E:C"/>
    <x v="0"/>
    <x v="18"/>
    <s v="W0"/>
    <s v="_Z"/>
    <x v="69"/>
    <x v="0"/>
    <s v="SII"/>
    <s v="_Z"/>
    <s v="P_"/>
    <s v="LE"/>
    <s v="E"/>
    <s v="C"/>
    <x v="87"/>
    <x v="30"/>
    <n v="46.114699999999999"/>
    <s v="Q:SI:W0:_Z:E0010:_T:SII:_Z:P_:LE:E:C20231"/>
    <n v="0"/>
    <n v="46.11"/>
    <x v="6"/>
    <x v="8"/>
    <x v="3"/>
  </r>
  <r>
    <s v="SUP.Q.SI.W0._Z.E0010._T.SII._Z.N_.LE.E.C"/>
    <x v="7"/>
    <x v="104"/>
    <x v="31"/>
    <x v="1"/>
    <x v="37"/>
    <n v="0.53790000000000004"/>
    <s v="Q:SI:W0:_Z:E0010:_T:SII:_Z:N_:LE:E:C"/>
    <x v="0"/>
    <x v="18"/>
    <s v="W0"/>
    <s v="_Z"/>
    <x v="69"/>
    <x v="0"/>
    <s v="SII"/>
    <s v="_Z"/>
    <s v="N_"/>
    <s v="LE"/>
    <s v="E"/>
    <s v="C"/>
    <x v="104"/>
    <x v="30"/>
    <n v="0.53790000000000004"/>
    <s v="Q:SI:W0:_Z:E0010:_T:SII:_Z:N_:LE:E:C20231"/>
    <n v="0"/>
    <n v="0.54"/>
    <x v="6"/>
    <x v="8"/>
    <x v="3"/>
  </r>
  <r>
    <s v="SUP.Q.SI.W0._Z.I3645._T.SII._Z.PFM._Z.PCT.C"/>
    <x v="9"/>
    <x v="132"/>
    <x v="31"/>
    <x v="1"/>
    <x v="37"/>
    <n v="5.84"/>
    <s v="Q:SI:W0:_Z:I3645:_T:SII:_Z:PFM:_Z:PCT:C"/>
    <x v="0"/>
    <x v="18"/>
    <s v="W0"/>
    <s v="_Z"/>
    <x v="71"/>
    <x v="0"/>
    <s v="SII"/>
    <s v="_Z"/>
    <s v="PFM"/>
    <s v="_Z"/>
    <s v="PCT"/>
    <s v="C"/>
    <x v="132"/>
    <x v="30"/>
    <n v="5.8400000000000001E-2"/>
    <s v="Q:SI:W0:_Z:I3645:_T:SII:_Z:PFM:_Z:PCT:C20231"/>
    <n v="0"/>
    <n v="5.84"/>
    <x v="8"/>
    <x v="8"/>
    <x v="3"/>
  </r>
  <r>
    <s v="SUP.Q.SI.W0._Z.I3645._T.SII._Z.NFM._Z.PCT.C"/>
    <x v="10"/>
    <x v="149"/>
    <x v="31"/>
    <x v="1"/>
    <x v="37"/>
    <n v="49.01"/>
    <s v="Q:SI:W0:_Z:I3645:_T:SII:_Z:NFM:_Z:PCT:C"/>
    <x v="0"/>
    <x v="18"/>
    <s v="W0"/>
    <s v="_Z"/>
    <x v="71"/>
    <x v="0"/>
    <s v="SII"/>
    <s v="_Z"/>
    <s v="NFM"/>
    <s v="_Z"/>
    <s v="PCT"/>
    <s v="C"/>
    <x v="149"/>
    <x v="30"/>
    <n v="0.49009999999999998"/>
    <s v="Q:SI:W0:_Z:I3645:_T:SII:_Z:NFM:_Z:PCT:C20231"/>
    <n v="0"/>
    <n v="49.01"/>
    <x v="8"/>
    <x v="8"/>
    <x v="3"/>
  </r>
  <r>
    <s v="SUP.Q.SI.W0._Z.I3645._T.SII._Z.P_._Z.PCT.C"/>
    <x v="6"/>
    <x v="95"/>
    <x v="31"/>
    <x v="1"/>
    <x v="37"/>
    <n v="0.55999999999999994"/>
    <s v="Q:SI:W0:_Z:I3645:_T:SII:_Z:P_:_Z:PCT:C"/>
    <x v="0"/>
    <x v="18"/>
    <s v="W0"/>
    <s v="_Z"/>
    <x v="71"/>
    <x v="0"/>
    <s v="SII"/>
    <s v="_Z"/>
    <s v="P_"/>
    <s v="_Z"/>
    <s v="PCT"/>
    <s v="C"/>
    <x v="95"/>
    <x v="30"/>
    <n v="5.5999999999999991E-3"/>
    <s v="Q:SI:W0:_Z:I3645:_T:SII:_Z:P_:_Z:PCT:C20231"/>
    <n v="0"/>
    <n v="0.56000000000000005"/>
    <x v="6"/>
    <x v="8"/>
    <x v="3"/>
  </r>
  <r>
    <s v="SUP.Q.SI.W0._Z.I3645._T.SII._Z.N_._Z.PCT.C"/>
    <x v="7"/>
    <x v="113"/>
    <x v="31"/>
    <x v="1"/>
    <x v="37"/>
    <n v="54.169999999999987"/>
    <s v="Q:SI:W0:_Z:I3645:_T:SII:_Z:N_:_Z:PCT:C"/>
    <x v="0"/>
    <x v="18"/>
    <s v="W0"/>
    <s v="_Z"/>
    <x v="71"/>
    <x v="0"/>
    <s v="SII"/>
    <s v="_Z"/>
    <s v="N_"/>
    <s v="_Z"/>
    <s v="PCT"/>
    <s v="C"/>
    <x v="113"/>
    <x v="30"/>
    <n v="0.54169999999999985"/>
    <s v="Q:SI:W0:_Z:I3645:_T:SII:_Z:N_:_Z:PCT:C20231"/>
    <n v="0"/>
    <n v="54.17"/>
    <x v="6"/>
    <x v="8"/>
    <x v="3"/>
  </r>
  <r>
    <s v="SUP.Q.SI.W0._Z.AQ001._T.SII._Z.ALL.LE.E.C"/>
    <x v="11"/>
    <x v="162"/>
    <x v="31"/>
    <x v="1"/>
    <x v="37"/>
    <n v="2.2279"/>
    <s v="Q:SI:W0:_Z:AQ001:_T:SII:_Z:ALL:LE:E:C"/>
    <x v="0"/>
    <x v="18"/>
    <s v="W0"/>
    <s v="_Z"/>
    <x v="85"/>
    <x v="0"/>
    <s v="SII"/>
    <s v="_Z"/>
    <s v="ALL"/>
    <s v="LE"/>
    <s v="E"/>
    <s v="C"/>
    <x v="162"/>
    <x v="30"/>
    <n v="2.2279"/>
    <s v="Q:SI:W0:_Z:AQ001:_T:SII:_Z:ALL:LE:E:C20231"/>
    <n v="0"/>
    <n v="2.23"/>
    <x v="9"/>
    <x v="8"/>
    <x v="3"/>
  </r>
  <r>
    <s v="SUP.Q.SI.W0._Z.AQ002._T.SII._Z.ALL.LE.E.C"/>
    <x v="11"/>
    <x v="163"/>
    <x v="31"/>
    <x v="1"/>
    <x v="37"/>
    <n v="1.5358000000000001"/>
    <s v="Q:SI:W0:_Z:AQ002:_T:SII:_Z:ALL:LE:E:C"/>
    <x v="0"/>
    <x v="18"/>
    <s v="W0"/>
    <s v="_Z"/>
    <x v="86"/>
    <x v="0"/>
    <s v="SII"/>
    <s v="_Z"/>
    <s v="ALL"/>
    <s v="LE"/>
    <s v="E"/>
    <s v="C"/>
    <x v="163"/>
    <x v="30"/>
    <n v="1.5358000000000001"/>
    <s v="Q:SI:W0:_Z:AQ002:_T:SII:_Z:ALL:LE:E:C20231"/>
    <n v="0"/>
    <n v="1.54"/>
    <x v="9"/>
    <x v="8"/>
    <x v="3"/>
  </r>
  <r>
    <s v="SUP.Q.SI.W0._Z.AQ003._T.SII._Z.ALL.LE.E.C"/>
    <x v="11"/>
    <x v="164"/>
    <x v="31"/>
    <x v="1"/>
    <x v="37"/>
    <n v="1.8599999999999998E-2"/>
    <s v="Q:SI:W0:_Z:AQ003:_T:SII:_Z:ALL:LE:E:C"/>
    <x v="0"/>
    <x v="18"/>
    <s v="W0"/>
    <s v="_Z"/>
    <x v="87"/>
    <x v="0"/>
    <s v="SII"/>
    <s v="_Z"/>
    <s v="ALL"/>
    <s v="LE"/>
    <s v="E"/>
    <s v="C"/>
    <x v="164"/>
    <x v="30"/>
    <n v="1.8599999999999998E-2"/>
    <s v="Q:SI:W0:_Z:AQ003:_T:SII:_Z:ALL:LE:E:C20231"/>
    <n v="0"/>
    <n v="0.02"/>
    <x v="9"/>
    <x v="8"/>
    <x v="3"/>
  </r>
  <r>
    <s v="SUP.Q.SI.W0._Z.I7100._T.SII._Z._Z._Z.PCT.C"/>
    <x v="11"/>
    <x v="165"/>
    <x v="31"/>
    <x v="1"/>
    <x v="37"/>
    <n v="5.58"/>
    <s v="Q:SI:W0:_Z:I7100:_T:SII:_Z:_Z:_Z:PCT:C"/>
    <x v="0"/>
    <x v="18"/>
    <s v="W0"/>
    <s v="_Z"/>
    <x v="88"/>
    <x v="0"/>
    <s v="SII"/>
    <s v="_Z"/>
    <s v="_Z"/>
    <s v="_Z"/>
    <s v="PCT"/>
    <s v="C"/>
    <x v="165"/>
    <x v="30"/>
    <n v="5.5800000000000002E-2"/>
    <s v="Q:SI:W0:_Z:I7100:_T:SII:_Z:_Z:_Z:PCT:C20231"/>
    <n v="0"/>
    <n v="5.58"/>
    <x v="9"/>
    <x v="8"/>
    <x v="3"/>
  </r>
  <r>
    <s v="SUP.Q.SI.W0._Z.I7200._T.SII._Z._Z._Z.PCT.C"/>
    <x v="11"/>
    <x v="166"/>
    <x v="31"/>
    <x v="1"/>
    <x v="37"/>
    <n v="3.85"/>
    <s v="Q:SI:W0:_Z:I7200:_T:SII:_Z:_Z:_Z:PCT:C"/>
    <x v="0"/>
    <x v="18"/>
    <s v="W0"/>
    <s v="_Z"/>
    <x v="89"/>
    <x v="0"/>
    <s v="SII"/>
    <s v="_Z"/>
    <s v="_Z"/>
    <s v="_Z"/>
    <s v="PCT"/>
    <s v="C"/>
    <x v="166"/>
    <x v="30"/>
    <n v="3.85E-2"/>
    <s v="Q:SI:W0:_Z:I7200:_T:SII:_Z:_Z:_Z:PCT:C20231"/>
    <n v="0"/>
    <n v="3.85"/>
    <x v="9"/>
    <x v="8"/>
    <x v="3"/>
  </r>
  <r>
    <s v="SUP.Q.SI.W0._Z.I7300._T.SII._Z._Z._Z.PCT.C"/>
    <x v="11"/>
    <x v="167"/>
    <x v="31"/>
    <x v="1"/>
    <x v="37"/>
    <n v="0.05"/>
    <s v="Q:SI:W0:_Z:I7300:_T:SII:_Z:_Z:_Z:PCT:C"/>
    <x v="0"/>
    <x v="18"/>
    <s v="W0"/>
    <s v="_Z"/>
    <x v="90"/>
    <x v="0"/>
    <s v="SII"/>
    <s v="_Z"/>
    <s v="_Z"/>
    <s v="_Z"/>
    <s v="PCT"/>
    <s v="C"/>
    <x v="167"/>
    <x v="30"/>
    <n v="5.0000000000000001E-4"/>
    <s v="Q:SI:W0:_Z:I7300:_T:SII:_Z:_Z:_Z:PCT:C20231"/>
    <n v="0"/>
    <n v="0.05"/>
    <x v="9"/>
    <x v="8"/>
    <x v="3"/>
  </r>
  <r>
    <s v="SUP.Q.SI.W0._Z.AQ100._T.SII._Z.ALL.LE.E.C"/>
    <x v="17"/>
    <x v="275"/>
    <x v="31"/>
    <x v="1"/>
    <x v="37"/>
    <n v="22.7193"/>
    <s v="Q:SI:W0:_Z:AQ100:_T:SII:_Z:ALL:LE:E:C"/>
    <x v="0"/>
    <x v="18"/>
    <s v="W0"/>
    <s v="_Z"/>
    <x v="151"/>
    <x v="0"/>
    <s v="SII"/>
    <s v="_Z"/>
    <s v="ALL"/>
    <s v="LE"/>
    <s v="E"/>
    <s v="C"/>
    <x v="330"/>
    <x v="30"/>
    <n v="22.7193"/>
    <s v="Q:SI:W0:_Z:AQ100:_T:SII:_Z:ALL:LE:E:C20231"/>
    <n v="0"/>
    <n v="22.72"/>
    <x v="15"/>
    <x v="8"/>
    <x v="3"/>
  </r>
  <r>
    <s v="SUP.Q.SI.W0._Z.AQ100._T.SII._Z.ST1.LE.E.C"/>
    <x v="17"/>
    <x v="276"/>
    <x v="31"/>
    <x v="1"/>
    <x v="37"/>
    <n v="20.703399999999998"/>
    <s v="Q:SI:W0:_Z:AQ100:_T:SII:_Z:ST1:LE:E:C"/>
    <x v="0"/>
    <x v="18"/>
    <s v="W0"/>
    <s v="_Z"/>
    <x v="151"/>
    <x v="0"/>
    <s v="SII"/>
    <s v="_Z"/>
    <s v="ST1"/>
    <s v="LE"/>
    <s v="E"/>
    <s v="C"/>
    <x v="331"/>
    <x v="30"/>
    <n v="20.703399999999998"/>
    <s v="Q:SI:W0:_Z:AQ100:_T:SII:_Z:ST1:LE:E:C20231"/>
    <n v="0"/>
    <n v="20.7"/>
    <x v="15"/>
    <x v="8"/>
    <x v="3"/>
  </r>
  <r>
    <s v="SUP.Q.SI.W0._Z.AQ100._T.SII._Z.ST2.LE.E.C"/>
    <x v="17"/>
    <x v="277"/>
    <x v="31"/>
    <x v="1"/>
    <x v="37"/>
    <n v="1.5089999999999999"/>
    <s v="Q:SI:W0:_Z:AQ100:_T:SII:_Z:ST2:LE:E:C"/>
    <x v="0"/>
    <x v="18"/>
    <s v="W0"/>
    <s v="_Z"/>
    <x v="151"/>
    <x v="0"/>
    <s v="SII"/>
    <s v="_Z"/>
    <s v="ST2"/>
    <s v="LE"/>
    <s v="E"/>
    <s v="C"/>
    <x v="332"/>
    <x v="30"/>
    <n v="1.5089999999999999"/>
    <s v="Q:SI:W0:_Z:AQ100:_T:SII:_Z:ST2:LE:E:C20231"/>
    <n v="0"/>
    <n v="1.51"/>
    <x v="15"/>
    <x v="8"/>
    <x v="3"/>
  </r>
  <r>
    <s v="SUP.Q.SI.W0._Z.AQ100._T.SII._Z.ST3.LE.E.C"/>
    <x v="17"/>
    <x v="278"/>
    <x v="31"/>
    <x v="1"/>
    <x v="37"/>
    <n v="0.45910000000000001"/>
    <s v="Q:SI:W0:_Z:AQ100:_T:SII:_Z:ST3:LE:E:C"/>
    <x v="0"/>
    <x v="18"/>
    <s v="W0"/>
    <s v="_Z"/>
    <x v="151"/>
    <x v="0"/>
    <s v="SII"/>
    <s v="_Z"/>
    <s v="ST3"/>
    <s v="LE"/>
    <s v="E"/>
    <s v="C"/>
    <x v="333"/>
    <x v="30"/>
    <n v="0.45910000000000001"/>
    <s v="Q:SI:W0:_Z:AQ100:_T:SII:_Z:ST3:LE:E:C20231"/>
    <n v="0"/>
    <n v="0.46"/>
    <x v="15"/>
    <x v="8"/>
    <x v="3"/>
  </r>
  <r>
    <s v="SUP.Q.SI.W0._Z.AQ100._T.SII._Z.PCI.LE.E.C"/>
    <x v="17"/>
    <x v="294"/>
    <x v="31"/>
    <x v="1"/>
    <x v="37"/>
    <n v="4.7800000000000002E-2"/>
    <s v="Q:SI:W0:_Z:AQ100:_T:SII:_Z:PCI:LE:E:C"/>
    <x v="0"/>
    <x v="18"/>
    <s v="W0"/>
    <s v="_Z"/>
    <x v="151"/>
    <x v="0"/>
    <s v="SII"/>
    <s v="_Z"/>
    <s v="PCI"/>
    <s v="LE"/>
    <s v="E"/>
    <s v="C"/>
    <x v="350"/>
    <x v="30"/>
    <n v="4.7800000000000002E-2"/>
    <s v="Q:SI:W0:_Z:AQ100:_T:SII:_Z:PCI:LE:E:C20231"/>
    <n v="0"/>
    <n v="0.05"/>
    <x v="15"/>
    <x v="8"/>
    <x v="3"/>
  </r>
  <r>
    <s v="SUP.Q.SI.W0._Z.I7400._T.SII._Z._Z._Z.PCT.C"/>
    <x v="17"/>
    <x v="279"/>
    <x v="31"/>
    <x v="1"/>
    <x v="37"/>
    <n v="91.13"/>
    <s v="Q:SI:W0:_Z:I7400:_T:SII:_Z:_Z:_Z:PCT:C"/>
    <x v="0"/>
    <x v="18"/>
    <s v="W0"/>
    <s v="_Z"/>
    <x v="152"/>
    <x v="0"/>
    <s v="SII"/>
    <s v="_Z"/>
    <s v="_Z"/>
    <s v="_Z"/>
    <s v="PCT"/>
    <s v="C"/>
    <x v="334"/>
    <x v="30"/>
    <n v="0.9113"/>
    <s v="Q:SI:W0:_Z:I7400:_T:SII:_Z:_Z:_Z:PCT:C20231"/>
    <n v="0"/>
    <n v="91.13"/>
    <x v="15"/>
    <x v="8"/>
    <x v="3"/>
  </r>
  <r>
    <s v="SUP.Q.SI.W0._Z.I3660._T.SII._Z.ST1._Z.PCT.C"/>
    <x v="17"/>
    <x v="280"/>
    <x v="31"/>
    <x v="1"/>
    <x v="37"/>
    <n v="0.63"/>
    <s v="Q:SI:W0:_Z:I3660:_T:SII:_Z:ST1:_Z:PCT:C"/>
    <x v="0"/>
    <x v="18"/>
    <s v="W0"/>
    <s v="_Z"/>
    <x v="153"/>
    <x v="0"/>
    <s v="SII"/>
    <s v="_Z"/>
    <s v="ST1"/>
    <s v="_Z"/>
    <s v="PCT"/>
    <s v="C"/>
    <x v="335"/>
    <x v="30"/>
    <n v="6.3E-3"/>
    <s v="Q:SI:W0:_Z:I3660:_T:SII:_Z:ST1:_Z:PCT:C20231"/>
    <n v="0"/>
    <n v="0.63"/>
    <x v="15"/>
    <x v="8"/>
    <x v="3"/>
  </r>
  <r>
    <s v="SUP.Q.SI.W0._Z.I7500._T.SII._Z._Z._Z.PCT.C"/>
    <x v="17"/>
    <x v="281"/>
    <x v="31"/>
    <x v="1"/>
    <x v="37"/>
    <n v="6.64"/>
    <s v="Q:SI:W0:_Z:I7500:_T:SII:_Z:_Z:_Z:PCT:C"/>
    <x v="0"/>
    <x v="18"/>
    <s v="W0"/>
    <s v="_Z"/>
    <x v="154"/>
    <x v="0"/>
    <s v="SII"/>
    <s v="_Z"/>
    <s v="_Z"/>
    <s v="_Z"/>
    <s v="PCT"/>
    <s v="C"/>
    <x v="336"/>
    <x v="30"/>
    <n v="6.6400000000000001E-2"/>
    <s v="Q:SI:W0:_Z:I7500:_T:SII:_Z:_Z:_Z:PCT:C20231"/>
    <n v="0"/>
    <n v="6.64"/>
    <x v="15"/>
    <x v="8"/>
    <x v="3"/>
  </r>
  <r>
    <s v="SUP.Q.SI.W0._Z.I3660._T.SII._Z.ST2._Z.PCT.C"/>
    <x v="17"/>
    <x v="282"/>
    <x v="31"/>
    <x v="1"/>
    <x v="37"/>
    <n v="5.57"/>
    <s v="Q:SI:W0:_Z:I3660:_T:SII:_Z:ST2:_Z:PCT:C"/>
    <x v="0"/>
    <x v="18"/>
    <s v="W0"/>
    <s v="_Z"/>
    <x v="153"/>
    <x v="0"/>
    <s v="SII"/>
    <s v="_Z"/>
    <s v="ST2"/>
    <s v="_Z"/>
    <s v="PCT"/>
    <s v="C"/>
    <x v="337"/>
    <x v="30"/>
    <n v="5.57E-2"/>
    <s v="Q:SI:W0:_Z:I3660:_T:SII:_Z:ST2:_Z:PCT:C20231"/>
    <n v="0"/>
    <n v="5.57"/>
    <x v="15"/>
    <x v="8"/>
    <x v="3"/>
  </r>
  <r>
    <s v="SUP.Q.SI.W0._Z.I7600._T.SII._Z._Z._Z.PCT.C"/>
    <x v="17"/>
    <x v="283"/>
    <x v="31"/>
    <x v="1"/>
    <x v="37"/>
    <n v="2.02"/>
    <s v="Q:SI:W0:_Z:I7600:_T:SII:_Z:_Z:_Z:PCT:C"/>
    <x v="0"/>
    <x v="18"/>
    <s v="W0"/>
    <s v="_Z"/>
    <x v="155"/>
    <x v="0"/>
    <s v="SII"/>
    <s v="_Z"/>
    <s v="_Z"/>
    <s v="_Z"/>
    <s v="PCT"/>
    <s v="C"/>
    <x v="338"/>
    <x v="30"/>
    <n v="2.0199999999999999E-2"/>
    <s v="Q:SI:W0:_Z:I7600:_T:SII:_Z:_Z:_Z:PCT:C20231"/>
    <n v="0"/>
    <n v="2.02"/>
    <x v="15"/>
    <x v="8"/>
    <x v="3"/>
  </r>
  <r>
    <s v="SUP.Q.SI.W0._Z.I3660._T.SII._Z.ST3._Z.PCT.C"/>
    <x v="17"/>
    <x v="284"/>
    <x v="31"/>
    <x v="1"/>
    <x v="37"/>
    <n v="59"/>
    <s v="Q:SI:W0:_Z:I3660:_T:SII:_Z:ST3:_Z:PCT:C"/>
    <x v="0"/>
    <x v="18"/>
    <s v="W0"/>
    <s v="_Z"/>
    <x v="153"/>
    <x v="0"/>
    <s v="SII"/>
    <s v="_Z"/>
    <s v="ST3"/>
    <s v="_Z"/>
    <s v="PCT"/>
    <s v="C"/>
    <x v="339"/>
    <x v="30"/>
    <n v="0.59"/>
    <s v="Q:SI:W0:_Z:I3660:_T:SII:_Z:ST3:_Z:PCT:C20231"/>
    <n v="0"/>
    <n v="59"/>
    <x v="15"/>
    <x v="8"/>
    <x v="3"/>
  </r>
  <r>
    <s v="SUP.Q.SI.W0._Z.I7700._T.SII._Z._Z._Z.PCT.C"/>
    <x v="17"/>
    <x v="295"/>
    <x v="31"/>
    <x v="1"/>
    <x v="37"/>
    <n v="0.21"/>
    <s v="Q:SI:W0:_Z:I7700:_T:SII:_Z:_Z:_Z:PCT:C"/>
    <x v="0"/>
    <x v="18"/>
    <s v="W0"/>
    <s v="_Z"/>
    <x v="165"/>
    <x v="0"/>
    <s v="SII"/>
    <s v="_Z"/>
    <s v="_Z"/>
    <s v="_Z"/>
    <s v="PCT"/>
    <s v="C"/>
    <x v="351"/>
    <x v="30"/>
    <n v="2.0999999999999999E-3"/>
    <s v="Q:SI:W0:_Z:I7700:_T:SII:_Z:_Z:_Z:PCT:C20231"/>
    <n v="0"/>
    <n v="0.21"/>
    <x v="15"/>
    <x v="8"/>
    <x v="3"/>
  </r>
  <r>
    <s v="SUP.Q.SI.W0._Z.I3660._T.SII._Z.PCI._Z.PCT.C"/>
    <x v="17"/>
    <x v="296"/>
    <x v="31"/>
    <x v="1"/>
    <x v="37"/>
    <s v="-"/>
    <s v="Q:SI:W0:_Z:I3660:_T:SII:_Z:PCI:_Z:PCT:C"/>
    <x v="0"/>
    <x v="18"/>
    <s v="W0"/>
    <s v="_Z"/>
    <x v="153"/>
    <x v="0"/>
    <s v="SII"/>
    <s v="_Z"/>
    <s v="PCI"/>
    <s v="_Z"/>
    <s v="PCT"/>
    <s v="C"/>
    <x v="352"/>
    <x v="30"/>
    <e v="#N/A"/>
    <s v="Q:SI:W0:_Z:I3660:_T:SII:_Z:PCI:_Z:PCT:C20231"/>
    <n v="0"/>
    <e v="#N/A"/>
    <x v="15"/>
    <x v="8"/>
    <x v="3"/>
  </r>
  <r>
    <s v="SUP.Q.SI.W0.S1V.A1140._T.SII._Z.ALL.LE.E.C"/>
    <x v="12"/>
    <x v="169"/>
    <x v="31"/>
    <x v="1"/>
    <x v="37"/>
    <n v="20.146599999999999"/>
    <s v="Q:SI:W0:S1V:A1140:_T:SII:_Z:ALL:LE:E:C"/>
    <x v="0"/>
    <x v="18"/>
    <s v="W0"/>
    <s v="S1V"/>
    <x v="2"/>
    <x v="0"/>
    <s v="SII"/>
    <s v="_Z"/>
    <s v="ALL"/>
    <s v="LE"/>
    <s v="E"/>
    <s v="C"/>
    <x v="169"/>
    <x v="30"/>
    <n v="20.146599999999999"/>
    <s v="Q:SI:W0:S1V:A1140:_T:SII:_Z:ALL:LE:E:C20231"/>
    <n v="0"/>
    <n v="20.149999999999999"/>
    <x v="10"/>
    <x v="8"/>
    <x v="3"/>
  </r>
  <r>
    <s v="SUP.Q.SI.W0.S1V.L1150._T.SII._Z.ALL.LE.E.C"/>
    <x v="12"/>
    <x v="168"/>
    <x v="31"/>
    <x v="1"/>
    <x v="37"/>
    <n v="31.005500000000001"/>
    <s v="Q:SI:W0:S1V:L1150:_T:SII:_Z:ALL:LE:E:C"/>
    <x v="0"/>
    <x v="18"/>
    <s v="W0"/>
    <s v="S1V"/>
    <x v="15"/>
    <x v="0"/>
    <s v="SII"/>
    <s v="_Z"/>
    <s v="ALL"/>
    <s v="LE"/>
    <s v="E"/>
    <s v="C"/>
    <x v="168"/>
    <x v="30"/>
    <n v="31.005500000000001"/>
    <s v="Q:SI:W0:S1V:L1150:_T:SII:_Z:ALL:LE:E:C20231"/>
    <n v="0"/>
    <n v="31.01"/>
    <x v="10"/>
    <x v="8"/>
    <x v="3"/>
  </r>
  <r>
    <s v="SUP.Q.SI.W0.S1V.KFD32._T.SII._Z._Z._Z.PCT.C"/>
    <x v="12"/>
    <x v="170"/>
    <x v="31"/>
    <x v="1"/>
    <x v="37"/>
    <n v="64.98"/>
    <s v="Q:SI:W0:S1V:KFD32:_T:SII:_Z:_Z:_Z:PCT:C"/>
    <x v="0"/>
    <x v="18"/>
    <s v="W0"/>
    <s v="S1V"/>
    <x v="91"/>
    <x v="0"/>
    <s v="SII"/>
    <s v="_Z"/>
    <s v="_Z"/>
    <s v="_Z"/>
    <s v="PCT"/>
    <s v="C"/>
    <x v="170"/>
    <x v="30"/>
    <n v="0.64980000000000004"/>
    <s v="Q:SI:W0:S1V:KFD32:_T:SII:_Z:_Z:_Z:PCT:C20231"/>
    <n v="0"/>
    <n v="64.98"/>
    <x v="10"/>
    <x v="8"/>
    <x v="3"/>
  </r>
  <r>
    <s v="SUP.Q.SI.W0._Z.I3211._T.SII._Z._Z._Z.PCT.C"/>
    <x v="16"/>
    <x v="260"/>
    <x v="31"/>
    <x v="1"/>
    <x v="37"/>
    <n v="4.2300000000000004"/>
    <s v="Q:SI:W0:_Z:I3211:_T:SII:_Z:_Z:_Z:PCT:C"/>
    <x v="0"/>
    <x v="18"/>
    <s v="W0"/>
    <s v="_Z"/>
    <x v="143"/>
    <x v="0"/>
    <s v="SII"/>
    <s v="_Z"/>
    <s v="_Z"/>
    <s v="_Z"/>
    <s v="PCT"/>
    <s v="C"/>
    <x v="260"/>
    <x v="30"/>
    <n v="4.2300000000000004E-2"/>
    <s v="Q:SI:W0:_Z:I3211:_T:SII:_Z:_Z:_Z:PCT:C20231"/>
    <n v="0"/>
    <n v="4.2300000000000004"/>
    <x v="14"/>
    <x v="8"/>
    <x v="3"/>
  </r>
  <r>
    <s v="SUP.Q.SI.W0._Z.I3212._T.SII._Z._Z._Z.PCT.C"/>
    <x v="16"/>
    <x v="262"/>
    <x v="31"/>
    <x v="1"/>
    <x v="37"/>
    <n v="19.66"/>
    <s v="Q:SI:W0:_Z:I3212:_T:SII:_Z:_Z:_Z:PCT:C"/>
    <x v="0"/>
    <x v="18"/>
    <s v="W0"/>
    <s v="_Z"/>
    <x v="145"/>
    <x v="0"/>
    <s v="SII"/>
    <s v="_Z"/>
    <s v="_Z"/>
    <s v="_Z"/>
    <s v="PCT"/>
    <s v="C"/>
    <x v="262"/>
    <x v="30"/>
    <n v="0.1966"/>
    <s v="Q:SI:W0:_Z:I3212:_T:SII:_Z:_Z:_Z:PCT:C20231"/>
    <n v="0"/>
    <n v="19.66"/>
    <x v="14"/>
    <x v="8"/>
    <x v="3"/>
  </r>
  <r>
    <s v="SUP.Q.SI.W0._Z.I3213._T.SII._Z._Z._Z.PCT.C"/>
    <x v="16"/>
    <x v="261"/>
    <x v="31"/>
    <x v="1"/>
    <x v="37"/>
    <n v="68.83"/>
    <s v="Q:SI:W0:_Z:I3213:_T:SII:_Z:_Z:_Z:PCT:C"/>
    <x v="0"/>
    <x v="18"/>
    <s v="W0"/>
    <s v="_Z"/>
    <x v="144"/>
    <x v="0"/>
    <s v="SII"/>
    <s v="_Z"/>
    <s v="_Z"/>
    <s v="_Z"/>
    <s v="PCT"/>
    <s v="C"/>
    <x v="261"/>
    <x v="30"/>
    <n v="0.68830000000000002"/>
    <s v="Q:SI:W0:_Z:I3213:_T:SII:_Z:_Z:_Z:PCT:C20231"/>
    <n v="0"/>
    <n v="68.83"/>
    <x v="14"/>
    <x v="8"/>
    <x v="3"/>
  </r>
  <r>
    <s v="SUP.Q.SI.W0._Z.L6100._T.SII._Z.ALL.LE.E.C"/>
    <x v="18"/>
    <x v="297"/>
    <x v="31"/>
    <x v="1"/>
    <x v="37"/>
    <n v="33.384300000000003"/>
    <s v="Q:SI:W0:_Z:L6100:_T:SII:_Z:ALL:LE:E:C"/>
    <x v="0"/>
    <x v="18"/>
    <s v="W0"/>
    <s v="_Z"/>
    <x v="166"/>
    <x v="0"/>
    <s v="SII"/>
    <s v="_Z"/>
    <s v="ALL"/>
    <s v="LE"/>
    <s v="E"/>
    <s v="C"/>
    <x v="353"/>
    <x v="30"/>
    <n v="33.384300000000003"/>
    <s v="Q:SI:W0:_Z:L6100:_T:SII:_Z:ALL:LE:E:C20231"/>
    <n v="0"/>
    <n v="33.380000000000003"/>
    <x v="16"/>
    <x v="8"/>
    <x v="3"/>
  </r>
  <r>
    <s v="SUP.Q.SI.W0._Z.A7100._T.SII._Z.ALL.LE.E.C"/>
    <x v="18"/>
    <x v="298"/>
    <x v="31"/>
    <x v="1"/>
    <x v="37"/>
    <n v="18.581800000000001"/>
    <s v="Q:SI:W0:_Z:A7100:_T:SII:_Z:ALL:LE:E:C"/>
    <x v="0"/>
    <x v="18"/>
    <s v="W0"/>
    <s v="_Z"/>
    <x v="167"/>
    <x v="0"/>
    <s v="SII"/>
    <s v="_Z"/>
    <s v="ALL"/>
    <s v="LE"/>
    <s v="E"/>
    <s v="C"/>
    <x v="354"/>
    <x v="30"/>
    <n v="18.581800000000001"/>
    <s v="Q:SI:W0:_Z:A7100:_T:SII:_Z:ALL:LE:E:C20231"/>
    <n v="0"/>
    <n v="18.579999999999998"/>
    <x v="16"/>
    <x v="8"/>
    <x v="3"/>
  </r>
  <r>
    <s v="SUP.Q.SI.W0._Z.I3214._T.SII._Z._Z._Z.PCT.C"/>
    <x v="18"/>
    <x v="299"/>
    <x v="31"/>
    <x v="1"/>
    <x v="37"/>
    <n v="179.66"/>
    <s v="Q:SI:W0:_Z:I3214:_T:SII:_Z:_Z:_Z:PCT:C"/>
    <x v="0"/>
    <x v="18"/>
    <s v="W0"/>
    <s v="_Z"/>
    <x v="168"/>
    <x v="0"/>
    <s v="SII"/>
    <s v="_Z"/>
    <s v="_Z"/>
    <s v="_Z"/>
    <s v="PCT"/>
    <s v="C"/>
    <x v="355"/>
    <x v="30"/>
    <n v="1.7966"/>
    <s v="Q:SI:W0:_Z:I3214:_T:SII:_Z:_Z:_Z:PCT:C20231"/>
    <n v="0"/>
    <n v="179.66"/>
    <x v="16"/>
    <x v="8"/>
    <x v="3"/>
  </r>
  <r>
    <s v="SUP.Q.SI.W0._Z.A6310._T.SII._Z.ALL.LE.E.C"/>
    <x v="14"/>
    <x v="211"/>
    <x v="31"/>
    <x v="1"/>
    <x v="37"/>
    <n v="11.4855"/>
    <s v="Q:SI:W0:_Z:A6310:_T:SII:_Z:ALL:LE:E:C"/>
    <x v="0"/>
    <x v="18"/>
    <s v="W0"/>
    <s v="_Z"/>
    <x v="132"/>
    <x v="0"/>
    <s v="SII"/>
    <s v="_Z"/>
    <s v="ALL"/>
    <s v="LE"/>
    <s v="E"/>
    <s v="C"/>
    <x v="211"/>
    <x v="30"/>
    <n v="11.4855"/>
    <s v="Q:SI:W0:_Z:A6310:_T:SII:_Z:ALL:LE:E:C20231"/>
    <n v="0"/>
    <n v="11.49"/>
    <x v="12"/>
    <x v="8"/>
    <x v="3"/>
  </r>
  <r>
    <s v="SUP.Q.SI.W0._Z.A6400._T.SII._Z.ALL.LE.E.C"/>
    <x v="14"/>
    <x v="209"/>
    <x v="31"/>
    <x v="1"/>
    <x v="37"/>
    <n v="11.3527"/>
    <s v="Q:SI:W0:_Z:A6400:_T:SII:_Z:ALL:LE:E:C"/>
    <x v="0"/>
    <x v="18"/>
    <s v="W0"/>
    <s v="_Z"/>
    <x v="130"/>
    <x v="0"/>
    <s v="SII"/>
    <s v="_Z"/>
    <s v="ALL"/>
    <s v="LE"/>
    <s v="E"/>
    <s v="C"/>
    <x v="209"/>
    <x v="30"/>
    <n v="11.3527"/>
    <s v="Q:SI:W0:_Z:A6400:_T:SII:_Z:ALL:LE:E:C20231"/>
    <n v="0"/>
    <n v="11.35"/>
    <x v="12"/>
    <x v="8"/>
    <x v="3"/>
  </r>
  <r>
    <s v="SUP.Q.SI.W0._Z.A6410._T.SII._Z.ALL.LE.E.C"/>
    <x v="14"/>
    <x v="203"/>
    <x v="31"/>
    <x v="1"/>
    <x v="37"/>
    <s v="-"/>
    <s v="Q:SI:W0:_Z:A6410:_T:SII:_Z:ALL:LE:E:C"/>
    <x v="0"/>
    <x v="18"/>
    <s v="W0"/>
    <s v="_Z"/>
    <x v="124"/>
    <x v="0"/>
    <s v="SII"/>
    <s v="_Z"/>
    <s v="ALL"/>
    <s v="LE"/>
    <s v="E"/>
    <s v="C"/>
    <x v="203"/>
    <x v="30"/>
    <e v="#N/A"/>
    <s v="Q:SI:W0:_Z:A6410:_T:SII:_Z:ALL:LE:E:C20231"/>
    <n v="0"/>
    <e v="#N/A"/>
    <x v="12"/>
    <x v="8"/>
    <x v="3"/>
  </r>
  <r>
    <s v="SUP.Q.SI.W0._Z.A6420._T.SII._Z.ALL.LE.E.C"/>
    <x v="14"/>
    <x v="204"/>
    <x v="31"/>
    <x v="1"/>
    <x v="37"/>
    <s v="-"/>
    <s v="Q:SI:W0:_Z:A6420:_T:SII:_Z:ALL:LE:E:C"/>
    <x v="0"/>
    <x v="18"/>
    <s v="W0"/>
    <s v="_Z"/>
    <x v="125"/>
    <x v="0"/>
    <s v="SII"/>
    <s v="_Z"/>
    <s v="ALL"/>
    <s v="LE"/>
    <s v="E"/>
    <s v="C"/>
    <x v="204"/>
    <x v="30"/>
    <e v="#N/A"/>
    <s v="Q:SI:W0:_Z:A6420:_T:SII:_Z:ALL:LE:E:C20231"/>
    <n v="0"/>
    <e v="#N/A"/>
    <x v="12"/>
    <x v="8"/>
    <x v="3"/>
  </r>
  <r>
    <s v="SUP.Q.SI.W0._Z.A6421._T.SII._Z.ALL.LE.E.C"/>
    <x v="14"/>
    <x v="200"/>
    <x v="31"/>
    <x v="1"/>
    <x v="37"/>
    <n v="11.432"/>
    <s v="Q:SI:W0:_Z:A6421:_T:SII:_Z:ALL:LE:E:C"/>
    <x v="0"/>
    <x v="18"/>
    <s v="W0"/>
    <s v="_Z"/>
    <x v="121"/>
    <x v="0"/>
    <s v="SII"/>
    <s v="_Z"/>
    <s v="ALL"/>
    <s v="LE"/>
    <s v="E"/>
    <s v="C"/>
    <x v="200"/>
    <x v="30"/>
    <n v="11.432"/>
    <s v="Q:SI:W0:_Z:A6421:_T:SII:_Z:ALL:LE:E:C20231"/>
    <n v="0"/>
    <n v="11.43"/>
    <x v="12"/>
    <x v="8"/>
    <x v="3"/>
  </r>
  <r>
    <s v="SUP.Q.SI.W0._Z.A6422._T.SII._Z.ALL.LE.E.C"/>
    <x v="14"/>
    <x v="199"/>
    <x v="31"/>
    <x v="1"/>
    <x v="37"/>
    <s v="-"/>
    <s v="Q:SI:W0:_Z:A6422:_T:SII:_Z:ALL:LE:E:C"/>
    <x v="0"/>
    <x v="18"/>
    <s v="W0"/>
    <s v="_Z"/>
    <x v="120"/>
    <x v="0"/>
    <s v="SII"/>
    <s v="_Z"/>
    <s v="ALL"/>
    <s v="LE"/>
    <s v="E"/>
    <s v="C"/>
    <x v="199"/>
    <x v="30"/>
    <e v="#N/A"/>
    <s v="Q:SI:W0:_Z:A6422:_T:SII:_Z:ALL:LE:E:C20231"/>
    <n v="0"/>
    <e v="#N/A"/>
    <x v="12"/>
    <x v="8"/>
    <x v="3"/>
  </r>
  <r>
    <s v="SUP.Q.SI.W0._Z.A6500._T.SII._Z.ALL.LE.E.C"/>
    <x v="14"/>
    <x v="210"/>
    <x v="31"/>
    <x v="1"/>
    <x v="37"/>
    <s v="-"/>
    <s v="Q:SI:W0:_Z:A6500:_T:SII:_Z:ALL:LE:E:C"/>
    <x v="0"/>
    <x v="18"/>
    <s v="W0"/>
    <s v="_Z"/>
    <x v="131"/>
    <x v="0"/>
    <s v="SII"/>
    <s v="_Z"/>
    <s v="ALL"/>
    <s v="LE"/>
    <s v="E"/>
    <s v="C"/>
    <x v="210"/>
    <x v="30"/>
    <e v="#N/A"/>
    <s v="Q:SI:W0:_Z:A6500:_T:SII:_Z:ALL:LE:E:C20231"/>
    <n v="0"/>
    <e v="#N/A"/>
    <x v="12"/>
    <x v="8"/>
    <x v="3"/>
  </r>
  <r>
    <s v="SUP.Q.SI.W0._Z.A6510._T.SII._Z.ALL.LE.E.C"/>
    <x v="14"/>
    <x v="205"/>
    <x v="31"/>
    <x v="1"/>
    <x v="37"/>
    <s v="-"/>
    <s v="Q:SI:W0:_Z:A6510:_T:SII:_Z:ALL:LE:E:C"/>
    <x v="0"/>
    <x v="18"/>
    <s v="W0"/>
    <s v="_Z"/>
    <x v="126"/>
    <x v="0"/>
    <s v="SII"/>
    <s v="_Z"/>
    <s v="ALL"/>
    <s v="LE"/>
    <s v="E"/>
    <s v="C"/>
    <x v="205"/>
    <x v="30"/>
    <e v="#N/A"/>
    <s v="Q:SI:W0:_Z:A6510:_T:SII:_Z:ALL:LE:E:C20231"/>
    <n v="0"/>
    <e v="#N/A"/>
    <x v="12"/>
    <x v="8"/>
    <x v="3"/>
  </r>
  <r>
    <s v="SUP.Q.SI.W0._Z.A6520._T.SII._Z.ALL.LE.E.C"/>
    <x v="14"/>
    <x v="206"/>
    <x v="31"/>
    <x v="1"/>
    <x v="37"/>
    <n v="0.1328"/>
    <s v="Q:SI:W0:_Z:A6520:_T:SII:_Z:ALL:LE:E:C"/>
    <x v="0"/>
    <x v="18"/>
    <s v="W0"/>
    <s v="_Z"/>
    <x v="127"/>
    <x v="0"/>
    <s v="SII"/>
    <s v="_Z"/>
    <s v="ALL"/>
    <s v="LE"/>
    <s v="E"/>
    <s v="C"/>
    <x v="206"/>
    <x v="30"/>
    <n v="0.1328"/>
    <s v="Q:SI:W0:_Z:A6520:_T:SII:_Z:ALL:LE:E:C20231"/>
    <n v="0"/>
    <n v="0.13"/>
    <x v="12"/>
    <x v="8"/>
    <x v="3"/>
  </r>
  <r>
    <s v="SUP.Q.SI.W0._Z.A6521._T.SII._Z.ALL.LE.E.C"/>
    <x v="14"/>
    <x v="201"/>
    <x v="31"/>
    <x v="1"/>
    <x v="37"/>
    <s v="-"/>
    <s v="Q:SI:W0:_Z:A6521:_T:SII:_Z:ALL:LE:E:C"/>
    <x v="0"/>
    <x v="18"/>
    <s v="W0"/>
    <s v="_Z"/>
    <x v="122"/>
    <x v="0"/>
    <s v="SII"/>
    <s v="_Z"/>
    <s v="ALL"/>
    <s v="LE"/>
    <s v="E"/>
    <s v="C"/>
    <x v="201"/>
    <x v="30"/>
    <e v="#N/A"/>
    <s v="Q:SI:W0:_Z:A6521:_T:SII:_Z:ALL:LE:E:C20231"/>
    <n v="0"/>
    <e v="#N/A"/>
    <x v="12"/>
    <x v="8"/>
    <x v="3"/>
  </r>
  <r>
    <s v="SUP.Q.SI.W0._Z.A6522._T.SII._Z.ALL.LE.E.C"/>
    <x v="14"/>
    <x v="202"/>
    <x v="31"/>
    <x v="1"/>
    <x v="37"/>
    <s v="-"/>
    <s v="Q:SI:W0:_Z:A6522:_T:SII:_Z:ALL:LE:E:C"/>
    <x v="0"/>
    <x v="18"/>
    <s v="W0"/>
    <s v="_Z"/>
    <x v="123"/>
    <x v="0"/>
    <s v="SII"/>
    <s v="_Z"/>
    <s v="ALL"/>
    <s v="LE"/>
    <s v="E"/>
    <s v="C"/>
    <x v="202"/>
    <x v="30"/>
    <e v="#N/A"/>
    <s v="Q:SI:W0:_Z:A6522:_T:SII:_Z:ALL:LE:E:C20231"/>
    <n v="0"/>
    <e v="#N/A"/>
    <x v="12"/>
    <x v="8"/>
    <x v="3"/>
  </r>
  <r>
    <s v="SUP.Q.SI.W0._Z.A6600._T.SII._Z.ALL.LE.E.C"/>
    <x v="14"/>
    <x v="208"/>
    <x v="31"/>
    <x v="1"/>
    <x v="37"/>
    <s v="-"/>
    <s v="Q:SI:W0:_Z:A6600:_T:SII:_Z:ALL:LE:E:C"/>
    <x v="0"/>
    <x v="18"/>
    <s v="W0"/>
    <s v="_Z"/>
    <x v="129"/>
    <x v="0"/>
    <s v="SII"/>
    <s v="_Z"/>
    <s v="ALL"/>
    <s v="LE"/>
    <s v="E"/>
    <s v="C"/>
    <x v="208"/>
    <x v="30"/>
    <e v="#N/A"/>
    <s v="Q:SI:W0:_Z:A6600:_T:SII:_Z:ALL:LE:E:C20231"/>
    <n v="0"/>
    <e v="#N/A"/>
    <x v="12"/>
    <x v="8"/>
    <x v="3"/>
  </r>
  <r>
    <s v="SUP.Q.SI.W0._Z.A6320._T.SII._Z.ALL.LE.E.C"/>
    <x v="14"/>
    <x v="207"/>
    <x v="31"/>
    <x v="1"/>
    <x v="37"/>
    <n v="4.1044999999999998"/>
    <s v="Q:SI:W0:_Z:A6320:_T:SII:_Z:ALL:LE:E:C"/>
    <x v="0"/>
    <x v="18"/>
    <s v="W0"/>
    <s v="_Z"/>
    <x v="128"/>
    <x v="0"/>
    <s v="SII"/>
    <s v="_Z"/>
    <s v="ALL"/>
    <s v="LE"/>
    <s v="E"/>
    <s v="C"/>
    <x v="207"/>
    <x v="30"/>
    <n v="4.1044999999999998"/>
    <s v="Q:SI:W0:_Z:A6320:_T:SII:_Z:ALL:LE:E:C20231"/>
    <n v="0"/>
    <n v="4.0999999999999996"/>
    <x v="12"/>
    <x v="8"/>
    <x v="3"/>
  </r>
  <r>
    <s v="SUP.Q.SI.W0._Z.A6700._T.SII._Z.ALL.LE.E.C"/>
    <x v="14"/>
    <x v="213"/>
    <x v="31"/>
    <x v="1"/>
    <x v="37"/>
    <n v="5.2788000000000004"/>
    <s v="Q:SI:W0:_Z:A6700:_T:SII:_Z:ALL:LE:E:C"/>
    <x v="0"/>
    <x v="18"/>
    <s v="W0"/>
    <s v="_Z"/>
    <x v="134"/>
    <x v="0"/>
    <s v="SII"/>
    <s v="_Z"/>
    <s v="ALL"/>
    <s v="LE"/>
    <s v="E"/>
    <s v="C"/>
    <x v="213"/>
    <x v="30"/>
    <n v="5.2788000000000004"/>
    <s v="Q:SI:W0:_Z:A6700:_T:SII:_Z:ALL:LE:E:C20231"/>
    <n v="0"/>
    <n v="5.28"/>
    <x v="12"/>
    <x v="8"/>
    <x v="3"/>
  </r>
  <r>
    <s v="SUP.Q.SI.W0._Z.A6800._T.SII._Z.ALL.LE.E.C"/>
    <x v="14"/>
    <x v="212"/>
    <x v="31"/>
    <x v="1"/>
    <x v="37"/>
    <n v="1.1741999999999999"/>
    <s v="Q:SI:W0:_Z:A6800:_T:SII:_Z:ALL:LE:E:C"/>
    <x v="0"/>
    <x v="18"/>
    <s v="W0"/>
    <s v="_Z"/>
    <x v="133"/>
    <x v="0"/>
    <s v="SII"/>
    <s v="_Z"/>
    <s v="ALL"/>
    <s v="LE"/>
    <s v="E"/>
    <s v="C"/>
    <x v="212"/>
    <x v="30"/>
    <n v="1.1741999999999999"/>
    <s v="Q:SI:W0:_Z:A6800:_T:SII:_Z:ALL:LE:E:C20231"/>
    <n v="0"/>
    <n v="1.17"/>
    <x v="12"/>
    <x v="8"/>
    <x v="3"/>
  </r>
  <r>
    <s v="SUP.Q.SI.W0._Z.I3017._T.SII._Z._Z._Z.PCT.C"/>
    <x v="14"/>
    <x v="214"/>
    <x v="31"/>
    <x v="1"/>
    <x v="37"/>
    <n v="279.83"/>
    <s v="Q:SI:W0:_Z:I3017:_T:SII:_Z:_Z:_Z:PCT:C"/>
    <x v="0"/>
    <x v="18"/>
    <s v="W0"/>
    <s v="_Z"/>
    <x v="135"/>
    <x v="0"/>
    <s v="SII"/>
    <s v="_Z"/>
    <s v="_Z"/>
    <s v="_Z"/>
    <s v="PCT"/>
    <s v="C"/>
    <x v="214"/>
    <x v="30"/>
    <n v="2.7982999999999998"/>
    <s v="Q:SI:W0:_Z:I3017:_T:SII:_Z:_Z:_Z:PCT:C20231"/>
    <n v="0"/>
    <n v="279.83"/>
    <x v="12"/>
    <x v="8"/>
    <x v="3"/>
  </r>
  <r>
    <s v="SUP.H.SI.AT.S13.E0010._T.SII._Z.ALL.LE.E.C"/>
    <x v="15"/>
    <x v="233"/>
    <x v="31"/>
    <x v="1"/>
    <x v="40"/>
    <n v="233.9083"/>
    <s v="H:SI:AT:S13:E0010:_T:SII:_Z:ALL:LE:E:C"/>
    <x v="1"/>
    <x v="18"/>
    <s v="AT"/>
    <s v="S13"/>
    <x v="69"/>
    <x v="0"/>
    <s v="SII"/>
    <s v="_Z"/>
    <s v="ALL"/>
    <s v="LE"/>
    <s v="E"/>
    <s v="C"/>
    <x v="233"/>
    <x v="59"/>
    <n v="233.9083"/>
    <s v="H:SI:AT:S13:E0010:_T:SII:_Z:ALL:LE:E:C20222"/>
    <n v="0"/>
    <n v="233.91"/>
    <x v="13"/>
    <x v="7"/>
    <x v="5"/>
  </r>
  <r>
    <s v="SUP.H.SI.BG.S13.E0010._T.SII._Z.ALL.LE.E.C"/>
    <x v="15"/>
    <x v="264"/>
    <x v="31"/>
    <x v="1"/>
    <x v="40"/>
    <s v="-"/>
    <s v="H:SI:BG:S13:E0010:_T:SII:_Z:ALL:LE:E:C"/>
    <x v="1"/>
    <x v="18"/>
    <s v="BG"/>
    <s v="S13"/>
    <x v="69"/>
    <x v="0"/>
    <s v="SII"/>
    <s v="_Z"/>
    <s v="ALL"/>
    <s v="LE"/>
    <s v="E"/>
    <s v="C"/>
    <x v="264"/>
    <x v="59"/>
    <e v="#N/A"/>
    <s v="H:SI:BG:S13:E0010:_T:SII:_Z:ALL:LE:E:C20222"/>
    <n v="0"/>
    <e v="#N/A"/>
    <x v="13"/>
    <x v="7"/>
    <x v="5"/>
  </r>
  <r>
    <s v="SUP.H.SI.BE.S13.E0010._T.SII._Z.ALL.LE.E.C"/>
    <x v="15"/>
    <x v="234"/>
    <x v="31"/>
    <x v="1"/>
    <x v="40"/>
    <n v="288.94240000000002"/>
    <s v="H:SI:BE:S13:E0010:_T:SII:_Z:ALL:LE:E:C"/>
    <x v="1"/>
    <x v="18"/>
    <s v="BE"/>
    <s v="S13"/>
    <x v="69"/>
    <x v="0"/>
    <s v="SII"/>
    <s v="_Z"/>
    <s v="ALL"/>
    <s v="LE"/>
    <s v="E"/>
    <s v="C"/>
    <x v="234"/>
    <x v="59"/>
    <n v="288.94240000000002"/>
    <s v="H:SI:BE:S13:E0010:_T:SII:_Z:ALL:LE:E:C20222"/>
    <n v="0"/>
    <n v="288.94"/>
    <x v="13"/>
    <x v="7"/>
    <x v="5"/>
  </r>
  <r>
    <s v="SUP.H.SI.CY.S13.E0010._T.SII._Z.ALL.LE.E.C"/>
    <x v="15"/>
    <x v="235"/>
    <x v="31"/>
    <x v="1"/>
    <x v="40"/>
    <s v="-"/>
    <s v="H:SI:CY:S13:E0010:_T:SII:_Z:ALL:LE:E:C"/>
    <x v="1"/>
    <x v="18"/>
    <s v="CY"/>
    <s v="S13"/>
    <x v="69"/>
    <x v="0"/>
    <s v="SII"/>
    <s v="_Z"/>
    <s v="ALL"/>
    <s v="LE"/>
    <s v="E"/>
    <s v="C"/>
    <x v="235"/>
    <x v="59"/>
    <e v="#N/A"/>
    <s v="H:SI:CY:S13:E0010:_T:SII:_Z:ALL:LE:E:C20222"/>
    <n v="0"/>
    <e v="#N/A"/>
    <x v="13"/>
    <x v="7"/>
    <x v="5"/>
  </r>
  <r>
    <s v="SUP.H.SI.EE.S13.E0010._T.SII._Z.ALL.LE.E.C"/>
    <x v="15"/>
    <x v="236"/>
    <x v="31"/>
    <x v="1"/>
    <x v="40"/>
    <s v="-"/>
    <s v="H:SI:EE:S13:E0010:_T:SII:_Z:ALL:LE:E:C"/>
    <x v="1"/>
    <x v="18"/>
    <s v="EE"/>
    <s v="S13"/>
    <x v="69"/>
    <x v="0"/>
    <s v="SII"/>
    <s v="_Z"/>
    <s v="ALL"/>
    <s v="LE"/>
    <s v="E"/>
    <s v="C"/>
    <x v="236"/>
    <x v="59"/>
    <e v="#N/A"/>
    <s v="H:SI:EE:S13:E0010:_T:SII:_Z:ALL:LE:E:C20222"/>
    <n v="0"/>
    <e v="#N/A"/>
    <x v="13"/>
    <x v="7"/>
    <x v="5"/>
  </r>
  <r>
    <s v="SUP.H.SI.FI.S13.E0010._T.SII._Z.ALL.LE.E.C"/>
    <x v="15"/>
    <x v="237"/>
    <x v="31"/>
    <x v="1"/>
    <x v="40"/>
    <s v="-"/>
    <s v="H:SI:FI:S13:E0010:_T:SII:_Z:ALL:LE:E:C"/>
    <x v="1"/>
    <x v="18"/>
    <s v="FI"/>
    <s v="S13"/>
    <x v="69"/>
    <x v="0"/>
    <s v="SII"/>
    <s v="_Z"/>
    <s v="ALL"/>
    <s v="LE"/>
    <s v="E"/>
    <s v="C"/>
    <x v="237"/>
    <x v="59"/>
    <e v="#N/A"/>
    <s v="H:SI:FI:S13:E0010:_T:SII:_Z:ALL:LE:E:C20222"/>
    <n v="0"/>
    <e v="#N/A"/>
    <x v="13"/>
    <x v="7"/>
    <x v="5"/>
  </r>
  <r>
    <s v="SUP.H.SI.FR.S13.E0010._T.SII._Z.ALL.LE.E.C"/>
    <x v="15"/>
    <x v="238"/>
    <x v="31"/>
    <x v="1"/>
    <x v="40"/>
    <n v="276.49270000000001"/>
    <s v="H:SI:FR:S13:E0010:_T:SII:_Z:ALL:LE:E:C"/>
    <x v="1"/>
    <x v="18"/>
    <s v="FR"/>
    <s v="S13"/>
    <x v="69"/>
    <x v="0"/>
    <s v="SII"/>
    <s v="_Z"/>
    <s v="ALL"/>
    <s v="LE"/>
    <s v="E"/>
    <s v="C"/>
    <x v="238"/>
    <x v="59"/>
    <n v="276.49270000000001"/>
    <s v="H:SI:FR:S13:E0010:_T:SII:_Z:ALL:LE:E:C20222"/>
    <n v="0"/>
    <n v="276.49"/>
    <x v="13"/>
    <x v="7"/>
    <x v="5"/>
  </r>
  <r>
    <s v="SUP.H.SI.HR.S13.E0010._T.SII._Z.ALL.LE.E.C"/>
    <x v="15"/>
    <x v="265"/>
    <x v="31"/>
    <x v="1"/>
    <x v="40"/>
    <s v="-"/>
    <s v="H:SI:HR:S13:E0010:_T:SII:_Z:ALL:LE:E:C"/>
    <x v="1"/>
    <x v="18"/>
    <s v="HR"/>
    <s v="S13"/>
    <x v="69"/>
    <x v="0"/>
    <s v="SII"/>
    <s v="_Z"/>
    <s v="ALL"/>
    <s v="LE"/>
    <s v="E"/>
    <s v="C"/>
    <x v="265"/>
    <x v="59"/>
    <e v="#N/A"/>
    <s v="H:SI:HR:S13:E0010:_T:SII:_Z:ALL:LE:E:C20222"/>
    <n v="0"/>
    <e v="#N/A"/>
    <x v="13"/>
    <x v="7"/>
    <x v="5"/>
  </r>
  <r>
    <s v="SUP.H.SI.DE.S13.E0010._T.SII._Z.ALL.LE.E.C"/>
    <x v="15"/>
    <x v="239"/>
    <x v="31"/>
    <x v="1"/>
    <x v="40"/>
    <n v="353.98669999999998"/>
    <s v="H:SI:DE:S13:E0010:_T:SII:_Z:ALL:LE:E:C"/>
    <x v="1"/>
    <x v="18"/>
    <s v="DE"/>
    <s v="S13"/>
    <x v="69"/>
    <x v="0"/>
    <s v="SII"/>
    <s v="_Z"/>
    <s v="ALL"/>
    <s v="LE"/>
    <s v="E"/>
    <s v="C"/>
    <x v="239"/>
    <x v="59"/>
    <n v="353.98669999999998"/>
    <s v="H:SI:DE:S13:E0010:_T:SII:_Z:ALL:LE:E:C20222"/>
    <n v="0"/>
    <n v="353.99"/>
    <x v="13"/>
    <x v="7"/>
    <x v="5"/>
  </r>
  <r>
    <s v="SUP.H.SI.GR.S13.E0010._T.SII._Z.ALL.LE.E.C"/>
    <x v="15"/>
    <x v="240"/>
    <x v="31"/>
    <x v="1"/>
    <x v="40"/>
    <s v="-"/>
    <s v="H:SI:GR:S13:E0010:_T:SII:_Z:ALL:LE:E:C"/>
    <x v="1"/>
    <x v="18"/>
    <s v="GR"/>
    <s v="S13"/>
    <x v="69"/>
    <x v="0"/>
    <s v="SII"/>
    <s v="_Z"/>
    <s v="ALL"/>
    <s v="LE"/>
    <s v="E"/>
    <s v="C"/>
    <x v="240"/>
    <x v="59"/>
    <e v="#N/A"/>
    <s v="H:SI:GR:S13:E0010:_T:SII:_Z:ALL:LE:E:C20222"/>
    <n v="0"/>
    <e v="#N/A"/>
    <x v="13"/>
    <x v="7"/>
    <x v="5"/>
  </r>
  <r>
    <s v="SUP.H.SI.IE.S13.E0010._T.SII._Z.ALL.LE.E.C"/>
    <x v="15"/>
    <x v="241"/>
    <x v="31"/>
    <x v="1"/>
    <x v="40"/>
    <n v="151.9485"/>
    <s v="H:SI:IE:S13:E0010:_T:SII:_Z:ALL:LE:E:C"/>
    <x v="1"/>
    <x v="18"/>
    <s v="IE"/>
    <s v="S13"/>
    <x v="69"/>
    <x v="0"/>
    <s v="SII"/>
    <s v="_Z"/>
    <s v="ALL"/>
    <s v="LE"/>
    <s v="E"/>
    <s v="C"/>
    <x v="241"/>
    <x v="59"/>
    <n v="151.9485"/>
    <s v="H:SI:IE:S13:E0010:_T:SII:_Z:ALL:LE:E:C20222"/>
    <n v="0"/>
    <n v="151.94999999999999"/>
    <x v="13"/>
    <x v="7"/>
    <x v="5"/>
  </r>
  <r>
    <s v="SUP.H.SI.IT.S13.E0010._T.SII._Z.ALL.LE.E.C"/>
    <x v="15"/>
    <x v="242"/>
    <x v="31"/>
    <x v="1"/>
    <x v="40"/>
    <n v="104.4926"/>
    <s v="H:SI:IT:S13:E0010:_T:SII:_Z:ALL:LE:E:C"/>
    <x v="1"/>
    <x v="18"/>
    <s v="IT"/>
    <s v="S13"/>
    <x v="69"/>
    <x v="0"/>
    <s v="SII"/>
    <s v="_Z"/>
    <s v="ALL"/>
    <s v="LE"/>
    <s v="E"/>
    <s v="C"/>
    <x v="242"/>
    <x v="59"/>
    <n v="104.4926"/>
    <s v="H:SI:IT:S13:E0010:_T:SII:_Z:ALL:LE:E:C20222"/>
    <n v="0"/>
    <n v="104.49"/>
    <x v="13"/>
    <x v="7"/>
    <x v="5"/>
  </r>
  <r>
    <s v="SUP.H.SI.LV.S13.E0010._T.SII._Z.ALL.LE.E.C"/>
    <x v="15"/>
    <x v="243"/>
    <x v="31"/>
    <x v="1"/>
    <x v="40"/>
    <n v="25.386700000000001"/>
    <s v="H:SI:LV:S13:E0010:_T:SII:_Z:ALL:LE:E:C"/>
    <x v="1"/>
    <x v="18"/>
    <s v="LV"/>
    <s v="S13"/>
    <x v="69"/>
    <x v="0"/>
    <s v="SII"/>
    <s v="_Z"/>
    <s v="ALL"/>
    <s v="LE"/>
    <s v="E"/>
    <s v="C"/>
    <x v="243"/>
    <x v="59"/>
    <n v="25.386700000000001"/>
    <s v="H:SI:LV:S13:E0010:_T:SII:_Z:ALL:LE:E:C20222"/>
    <n v="0"/>
    <n v="25.39"/>
    <x v="13"/>
    <x v="7"/>
    <x v="5"/>
  </r>
  <r>
    <s v="SUP.H.SI.LT.S13.E0010._T.SII._Z.ALL.LE.E.C"/>
    <x v="15"/>
    <x v="244"/>
    <x v="31"/>
    <x v="1"/>
    <x v="40"/>
    <n v="32.874600000000001"/>
    <s v="H:SI:LT:S13:E0010:_T:SII:_Z:ALL:LE:E:C"/>
    <x v="1"/>
    <x v="18"/>
    <s v="LT"/>
    <s v="S13"/>
    <x v="69"/>
    <x v="0"/>
    <s v="SII"/>
    <s v="_Z"/>
    <s v="ALL"/>
    <s v="LE"/>
    <s v="E"/>
    <s v="C"/>
    <x v="244"/>
    <x v="59"/>
    <n v="32.874600000000001"/>
    <s v="H:SI:LT:S13:E0010:_T:SII:_Z:ALL:LE:E:C20222"/>
    <n v="0"/>
    <n v="32.869999999999997"/>
    <x v="13"/>
    <x v="7"/>
    <x v="5"/>
  </r>
  <r>
    <s v="SUP.H.SI.LU.S13.E0010._T.SII._Z.ALL.LE.E.C"/>
    <x v="15"/>
    <x v="245"/>
    <x v="31"/>
    <x v="1"/>
    <x v="40"/>
    <s v="-"/>
    <s v="H:SI:LU:S13:E0010:_T:SII:_Z:ALL:LE:E:C"/>
    <x v="1"/>
    <x v="18"/>
    <s v="LU"/>
    <s v="S13"/>
    <x v="69"/>
    <x v="0"/>
    <s v="SII"/>
    <s v="_Z"/>
    <s v="ALL"/>
    <s v="LE"/>
    <s v="E"/>
    <s v="C"/>
    <x v="245"/>
    <x v="59"/>
    <e v="#N/A"/>
    <s v="H:SI:LU:S13:E0010:_T:SII:_Z:ALL:LE:E:C20222"/>
    <n v="0"/>
    <e v="#N/A"/>
    <x v="13"/>
    <x v="7"/>
    <x v="5"/>
  </r>
  <r>
    <s v="SUP.H.SI.MT.S13.E0010._T.SII._Z.ALL.LE.E.C"/>
    <x v="15"/>
    <x v="246"/>
    <x v="31"/>
    <x v="1"/>
    <x v="40"/>
    <s v="-"/>
    <s v="H:SI:MT:S13:E0010:_T:SII:_Z:ALL:LE:E:C"/>
    <x v="1"/>
    <x v="18"/>
    <s v="MT"/>
    <s v="S13"/>
    <x v="69"/>
    <x v="0"/>
    <s v="SII"/>
    <s v="_Z"/>
    <s v="ALL"/>
    <s v="LE"/>
    <s v="E"/>
    <s v="C"/>
    <x v="246"/>
    <x v="59"/>
    <e v="#N/A"/>
    <s v="H:SI:MT:S13:E0010:_T:SII:_Z:ALL:LE:E:C20222"/>
    <n v="0"/>
    <e v="#N/A"/>
    <x v="13"/>
    <x v="7"/>
    <x v="5"/>
  </r>
  <r>
    <s v="SUP.H.SI.NL.S13.E0010._T.SII._Z.ALL.LE.E.C"/>
    <x v="15"/>
    <x v="247"/>
    <x v="31"/>
    <x v="1"/>
    <x v="40"/>
    <n v="149.8486"/>
    <s v="H:SI:NL:S13:E0010:_T:SII:_Z:ALL:LE:E:C"/>
    <x v="1"/>
    <x v="18"/>
    <s v="NL"/>
    <s v="S13"/>
    <x v="69"/>
    <x v="0"/>
    <s v="SII"/>
    <s v="_Z"/>
    <s v="ALL"/>
    <s v="LE"/>
    <s v="E"/>
    <s v="C"/>
    <x v="247"/>
    <x v="59"/>
    <n v="149.8486"/>
    <s v="H:SI:NL:S13:E0010:_T:SII:_Z:ALL:LE:E:C20222"/>
    <n v="0"/>
    <n v="149.85"/>
    <x v="13"/>
    <x v="7"/>
    <x v="5"/>
  </r>
  <r>
    <s v="SUP.H.SI.PT.S13.E0010._T.SII._Z.ALL.LE.E.C"/>
    <x v="15"/>
    <x v="250"/>
    <x v="31"/>
    <x v="1"/>
    <x v="40"/>
    <n v="78.659499999999994"/>
    <s v="H:SI:PT:S13:E0010:_T:SII:_Z:ALL:LE:E:C"/>
    <x v="1"/>
    <x v="18"/>
    <s v="PT"/>
    <s v="S13"/>
    <x v="69"/>
    <x v="0"/>
    <s v="SII"/>
    <s v="_Z"/>
    <s v="ALL"/>
    <s v="LE"/>
    <s v="E"/>
    <s v="C"/>
    <x v="250"/>
    <x v="59"/>
    <n v="78.659499999999994"/>
    <s v="H:SI:PT:S13:E0010:_T:SII:_Z:ALL:LE:E:C20222"/>
    <n v="0"/>
    <n v="78.66"/>
    <x v="13"/>
    <x v="7"/>
    <x v="5"/>
  </r>
  <r>
    <s v="SUP.H.SI.SK.S13.E0010._T.SII._Z.ALL.LE.E.C"/>
    <x v="15"/>
    <x v="252"/>
    <x v="31"/>
    <x v="1"/>
    <x v="40"/>
    <n v="140.6148"/>
    <s v="H:SI:SK:S13:E0010:_T:SII:_Z:ALL:LE:E:C"/>
    <x v="1"/>
    <x v="18"/>
    <s v="SK"/>
    <s v="S13"/>
    <x v="69"/>
    <x v="0"/>
    <s v="SII"/>
    <s v="_Z"/>
    <s v="ALL"/>
    <s v="LE"/>
    <s v="E"/>
    <s v="C"/>
    <x v="252"/>
    <x v="59"/>
    <n v="140.6148"/>
    <s v="H:SI:SK:S13:E0010:_T:SII:_Z:ALL:LE:E:C20222"/>
    <n v="0"/>
    <n v="140.61000000000001"/>
    <x v="13"/>
    <x v="7"/>
    <x v="5"/>
  </r>
  <r>
    <s v="SUP.H.SI.SI.S13.E0010._T.SII._Z.ALL.LE.E.C"/>
    <x v="15"/>
    <x v="253"/>
    <x v="31"/>
    <x v="1"/>
    <x v="40"/>
    <n v="1795.0587"/>
    <s v="H:SI:SI:S13:E0010:_T:SII:_Z:ALL:LE:E:C"/>
    <x v="1"/>
    <x v="18"/>
    <s v="SI"/>
    <s v="S13"/>
    <x v="69"/>
    <x v="0"/>
    <s v="SII"/>
    <s v="_Z"/>
    <s v="ALL"/>
    <s v="LE"/>
    <s v="E"/>
    <s v="C"/>
    <x v="253"/>
    <x v="59"/>
    <n v="1795.0587"/>
    <s v="H:SI:SI:S13:E0010:_T:SII:_Z:ALL:LE:E:C20222"/>
    <n v="0"/>
    <n v="1795.06"/>
    <x v="13"/>
    <x v="7"/>
    <x v="5"/>
  </r>
  <r>
    <s v="SUP.H.SI.ES.S13.E0010._T.SII._Z.ALL.LE.E.C"/>
    <x v="15"/>
    <x v="254"/>
    <x v="31"/>
    <x v="1"/>
    <x v="40"/>
    <n v="184.77029999999999"/>
    <s v="H:SI:ES:S13:E0010:_T:SII:_Z:ALL:LE:E:C"/>
    <x v="1"/>
    <x v="18"/>
    <s v="ES"/>
    <s v="S13"/>
    <x v="69"/>
    <x v="0"/>
    <s v="SII"/>
    <s v="_Z"/>
    <s v="ALL"/>
    <s v="LE"/>
    <s v="E"/>
    <s v="C"/>
    <x v="254"/>
    <x v="59"/>
    <n v="184.77029999999999"/>
    <s v="H:SI:ES:S13:E0010:_T:SII:_Z:ALL:LE:E:C20222"/>
    <n v="0"/>
    <n v="184.77"/>
    <x v="13"/>
    <x v="7"/>
    <x v="5"/>
  </r>
  <r>
    <s v="SUP.H.SI.G00.S13.E0010._T.SII._Z.ALL.LE.E.C"/>
    <x v="15"/>
    <x v="249"/>
    <x v="31"/>
    <x v="1"/>
    <x v="40"/>
    <n v="248.17789999999999"/>
    <s v="H:SI:G00:S13:E0010:_T:SII:_Z:ALL:LE:E:C"/>
    <x v="1"/>
    <x v="18"/>
    <s v="G00"/>
    <s v="S13"/>
    <x v="69"/>
    <x v="0"/>
    <s v="SII"/>
    <s v="_Z"/>
    <s v="ALL"/>
    <s v="LE"/>
    <s v="E"/>
    <s v="C"/>
    <x v="249"/>
    <x v="59"/>
    <n v="248.17789999999999"/>
    <s v="H:SI:G00:S13:E0010:_T:SII:_Z:ALL:LE:E:C20222"/>
    <n v="0"/>
    <n v="248.18"/>
    <x v="13"/>
    <x v="7"/>
    <x v="5"/>
  </r>
  <r>
    <s v="SUP.H.SI.E10.S13.E0010._T.SII._Z.ALL.LE.E.C"/>
    <x v="15"/>
    <x v="248"/>
    <x v="31"/>
    <x v="1"/>
    <x v="40"/>
    <n v="2281.7548000000002"/>
    <s v="H:SI:E10:S13:E0010:_T:SII:_Z:ALL:LE:E:C"/>
    <x v="1"/>
    <x v="18"/>
    <s v="E10"/>
    <s v="S13"/>
    <x v="69"/>
    <x v="0"/>
    <s v="SII"/>
    <s v="_Z"/>
    <s v="ALL"/>
    <s v="LE"/>
    <s v="E"/>
    <s v="C"/>
    <x v="248"/>
    <x v="59"/>
    <n v="2281.7548000000002"/>
    <s v="H:SI:E10:S13:E0010:_T:SII:_Z:ALL:LE:E:C20222"/>
    <n v="0"/>
    <n v="2281.75"/>
    <x v="13"/>
    <x v="7"/>
    <x v="5"/>
  </r>
  <r>
    <s v="SUP.H.SI.W1.S13.E0010._T.SII._Z.ALL.LE.E.C"/>
    <x v="15"/>
    <x v="251"/>
    <x v="31"/>
    <x v="1"/>
    <x v="40"/>
    <n v="229.08029999999999"/>
    <s v="H:SI:W1:S13:E0010:_T:SII:_Z:ALL:LE:E:C"/>
    <x v="1"/>
    <x v="18"/>
    <s v="W1"/>
    <s v="S13"/>
    <x v="69"/>
    <x v="0"/>
    <s v="SII"/>
    <s v="_Z"/>
    <s v="ALL"/>
    <s v="LE"/>
    <s v="E"/>
    <s v="C"/>
    <x v="251"/>
    <x v="59"/>
    <n v="229.08029999999999"/>
    <s v="H:SI:W1:S13:E0010:_T:SII:_Z:ALL:LE:E:C20222"/>
    <n v="0"/>
    <n v="229.08"/>
    <x v="13"/>
    <x v="7"/>
    <x v="5"/>
  </r>
  <r>
    <s v="SUP.H.SI._X.S13.E0010._T.SII._Z.ALL.LE.E.C"/>
    <x v="15"/>
    <x v="256"/>
    <x v="31"/>
    <x v="1"/>
    <x v="40"/>
    <n v="147.83000000000001"/>
    <s v="H:SI:_X:S13:E0010:_T:SII:_Z:ALL:LE:E:C"/>
    <x v="1"/>
    <x v="18"/>
    <s v="_X"/>
    <s v="S13"/>
    <x v="69"/>
    <x v="0"/>
    <s v="SII"/>
    <s v="_Z"/>
    <s v="ALL"/>
    <s v="LE"/>
    <s v="E"/>
    <s v="C"/>
    <x v="256"/>
    <x v="59"/>
    <n v="147.83000000000001"/>
    <s v="H:SI:_X:S13:E0010:_T:SII:_Z:ALL:LE:E:C20222"/>
    <n v="0"/>
    <n v="147.83000000000001"/>
    <x v="13"/>
    <x v="7"/>
    <x v="5"/>
  </r>
  <r>
    <s v="SUP.H.SI.W0.S13.E0010._T.SII._Z.ALL.LE.E.C"/>
    <x v="15"/>
    <x v="255"/>
    <x v="31"/>
    <x v="1"/>
    <x v="40"/>
    <n v="6944.7772000000004"/>
    <s v="H:SI:W0:S13:E0010:_T:SII:_Z:ALL:LE:E:C"/>
    <x v="1"/>
    <x v="18"/>
    <s v="W0"/>
    <s v="S13"/>
    <x v="69"/>
    <x v="0"/>
    <s v="SII"/>
    <s v="_Z"/>
    <s v="ALL"/>
    <s v="LE"/>
    <s v="E"/>
    <s v="C"/>
    <x v="255"/>
    <x v="59"/>
    <n v="6944.7772000000004"/>
    <s v="H:SI:W0:S13:E0010:_T:SII:_Z:ALL:LE:E:C20222"/>
    <n v="0"/>
    <n v="6944.78"/>
    <x v="13"/>
    <x v="7"/>
    <x v="5"/>
  </r>
  <r>
    <s v="SUP.Q.SI.W0._Z.L6110._T.SII._Z.ALL.LE.E.C"/>
    <x v="18"/>
    <x v="300"/>
    <x v="31"/>
    <x v="1"/>
    <x v="37"/>
    <n v="4.4391999999999996"/>
    <s v="Q:SI:W0:_Z:L6110:_T:SII:_Z:ALL:LE:E:C"/>
    <x v="0"/>
    <x v="18"/>
    <s v="W0"/>
    <s v="_Z"/>
    <x v="169"/>
    <x v="0"/>
    <s v="SII"/>
    <s v="_Z"/>
    <s v="ALL"/>
    <s v="LE"/>
    <s v="E"/>
    <s v="C"/>
    <x v="356"/>
    <x v="63"/>
    <n v="4.4391999999999996"/>
    <s v="Q:SI:W0:_Z:L6110:_T:SII:_Z:ALL:LE:E:C20231"/>
    <n v="0"/>
    <n v="4.4400000000000004"/>
    <x v="16"/>
    <x v="8"/>
    <x v="3"/>
  </r>
  <r>
    <s v="SUP.Q.SI.W0._Z.L6120._T.SII._Z.ALL.LE.E.C"/>
    <x v="18"/>
    <x v="301"/>
    <x v="31"/>
    <x v="1"/>
    <x v="37"/>
    <n v="24.4438"/>
    <s v="Q:SI:W0:_Z:L6120:_T:SII:_Z:ALL:LE:E:C"/>
    <x v="0"/>
    <x v="18"/>
    <s v="W0"/>
    <s v="_Z"/>
    <x v="170"/>
    <x v="0"/>
    <s v="SII"/>
    <s v="_Z"/>
    <s v="ALL"/>
    <s v="LE"/>
    <s v="E"/>
    <s v="C"/>
    <x v="357"/>
    <x v="63"/>
    <n v="24.4438"/>
    <s v="Q:SI:W0:_Z:L6120:_T:SII:_Z:ALL:LE:E:C20231"/>
    <n v="0"/>
    <n v="24.44"/>
    <x v="16"/>
    <x v="8"/>
    <x v="3"/>
  </r>
  <r>
    <s v="SUP.Q.SI.W0._Z.L6121._T.SII._Z.ALL.LE.E.C"/>
    <x v="18"/>
    <x v="302"/>
    <x v="31"/>
    <x v="1"/>
    <x v="37"/>
    <n v="22.828900000000001"/>
    <s v="Q:SI:W0:_Z:L6121:_T:SII:_Z:ALL:LE:E:C"/>
    <x v="0"/>
    <x v="18"/>
    <s v="W0"/>
    <s v="_Z"/>
    <x v="171"/>
    <x v="0"/>
    <s v="SII"/>
    <s v="_Z"/>
    <s v="ALL"/>
    <s v="LE"/>
    <s v="E"/>
    <s v="C"/>
    <x v="358"/>
    <x v="63"/>
    <n v="22.828900000000001"/>
    <s v="Q:SI:W0:_Z:L6121:_T:SII:_Z:ALL:LE:E:C20231"/>
    <n v="0"/>
    <n v="22.83"/>
    <x v="16"/>
    <x v="8"/>
    <x v="3"/>
  </r>
  <r>
    <s v="SUP.Q.SI.W0._Z.L6122._T.SII._Z.ALL.LE.E.C"/>
    <x v="18"/>
    <x v="303"/>
    <x v="31"/>
    <x v="1"/>
    <x v="37"/>
    <n v="0.86939999999999995"/>
    <s v="Q:SI:W0:_Z:L6122:_T:SII:_Z:ALL:LE:E:C"/>
    <x v="0"/>
    <x v="18"/>
    <s v="W0"/>
    <s v="_Z"/>
    <x v="172"/>
    <x v="0"/>
    <s v="SII"/>
    <s v="_Z"/>
    <s v="ALL"/>
    <s v="LE"/>
    <s v="E"/>
    <s v="C"/>
    <x v="359"/>
    <x v="63"/>
    <n v="0.86939999999999995"/>
    <s v="Q:SI:W0:_Z:L6122:_T:SII:_Z:ALL:LE:E:C20231"/>
    <n v="0"/>
    <n v="0.87"/>
    <x v="16"/>
    <x v="8"/>
    <x v="3"/>
  </r>
  <r>
    <s v="SUP.Q.SI.W0._Z.L6123._T.SII._Z.ALL.LE.E.C"/>
    <x v="18"/>
    <x v="304"/>
    <x v="31"/>
    <x v="1"/>
    <x v="37"/>
    <n v="0.74539999999999995"/>
    <s v="Q:SI:W0:_Z:L6123:_T:SII:_Z:ALL:LE:E:C"/>
    <x v="0"/>
    <x v="18"/>
    <s v="W0"/>
    <s v="_Z"/>
    <x v="173"/>
    <x v="0"/>
    <s v="SII"/>
    <s v="_Z"/>
    <s v="ALL"/>
    <s v="LE"/>
    <s v="E"/>
    <s v="C"/>
    <x v="360"/>
    <x v="63"/>
    <n v="0.74539999999999995"/>
    <s v="Q:SI:W0:_Z:L6123:_T:SII:_Z:ALL:LE:E:C20231"/>
    <n v="0"/>
    <n v="0.75"/>
    <x v="16"/>
    <x v="8"/>
    <x v="3"/>
  </r>
  <r>
    <s v="SUP.Q.SI.W0._Z.L6130._T.SII._Z.ALL.LE.E.C"/>
    <x v="18"/>
    <x v="305"/>
    <x v="31"/>
    <x v="1"/>
    <x v="37"/>
    <n v="3.1374"/>
    <s v="Q:SI:W0:_Z:L6130:_T:SII:_Z:ALL:LE:E:C"/>
    <x v="0"/>
    <x v="18"/>
    <s v="W0"/>
    <s v="_Z"/>
    <x v="174"/>
    <x v="0"/>
    <s v="SII"/>
    <s v="_Z"/>
    <s v="ALL"/>
    <s v="LE"/>
    <s v="E"/>
    <s v="C"/>
    <x v="361"/>
    <x v="63"/>
    <n v="3.1374"/>
    <s v="Q:SI:W0:_Z:L6130:_T:SII:_Z:ALL:LE:E:C20231"/>
    <n v="0"/>
    <n v="3.14"/>
    <x v="16"/>
    <x v="8"/>
    <x v="3"/>
  </r>
  <r>
    <s v="SUP.Q.SI.W0._Z.L6131._T.SII._Z.ALL.LE.E.C"/>
    <x v="18"/>
    <x v="306"/>
    <x v="31"/>
    <x v="1"/>
    <x v="37"/>
    <n v="2.5916999999999999"/>
    <s v="Q:SI:W0:_Z:L6131:_T:SII:_Z:ALL:LE:E:C"/>
    <x v="0"/>
    <x v="18"/>
    <s v="W0"/>
    <s v="_Z"/>
    <x v="175"/>
    <x v="0"/>
    <s v="SII"/>
    <s v="_Z"/>
    <s v="ALL"/>
    <s v="LE"/>
    <s v="E"/>
    <s v="C"/>
    <x v="362"/>
    <x v="63"/>
    <n v="2.5916999999999999"/>
    <s v="Q:SI:W0:_Z:L6131:_T:SII:_Z:ALL:LE:E:C20231"/>
    <n v="0"/>
    <n v="2.59"/>
    <x v="16"/>
    <x v="8"/>
    <x v="3"/>
  </r>
  <r>
    <s v="SUP.Q.SI.W0._Z.L6132._T.SII._Z.ALL.LE.E.C"/>
    <x v="18"/>
    <x v="307"/>
    <x v="31"/>
    <x v="1"/>
    <x v="37"/>
    <n v="0.10539999999999999"/>
    <s v="Q:SI:W0:_Z:L6132:_T:SII:_Z:ALL:LE:E:C"/>
    <x v="0"/>
    <x v="18"/>
    <s v="W0"/>
    <s v="_Z"/>
    <x v="176"/>
    <x v="0"/>
    <s v="SII"/>
    <s v="_Z"/>
    <s v="ALL"/>
    <s v="LE"/>
    <s v="E"/>
    <s v="C"/>
    <x v="363"/>
    <x v="63"/>
    <n v="0.10539999999999999"/>
    <s v="Q:SI:W0:_Z:L6132:_T:SII:_Z:ALL:LE:E:C20231"/>
    <n v="0"/>
    <n v="0.11"/>
    <x v="16"/>
    <x v="8"/>
    <x v="3"/>
  </r>
  <r>
    <s v="SUP.Q.SI.W0._Z.L6133._T.SII._Z.ALL.LE.E.C"/>
    <x v="18"/>
    <x v="308"/>
    <x v="31"/>
    <x v="1"/>
    <x v="37"/>
    <n v="0.44019999999999998"/>
    <s v="Q:SI:W0:_Z:L6133:_T:SII:_Z:ALL:LE:E:C"/>
    <x v="0"/>
    <x v="18"/>
    <s v="W0"/>
    <s v="_Z"/>
    <x v="177"/>
    <x v="0"/>
    <s v="SII"/>
    <s v="_Z"/>
    <s v="ALL"/>
    <s v="LE"/>
    <s v="E"/>
    <s v="C"/>
    <x v="364"/>
    <x v="63"/>
    <n v="0.44019999999999998"/>
    <s v="Q:SI:W0:_Z:L6133:_T:SII:_Z:ALL:LE:E:C20231"/>
    <n v="0"/>
    <n v="0.44"/>
    <x v="16"/>
    <x v="8"/>
    <x v="3"/>
  </r>
  <r>
    <s v="SUP.Q.SI.W0._Z.L6140._T.SII._Z.ALL.LE.E.C"/>
    <x v="18"/>
    <x v="309"/>
    <x v="31"/>
    <x v="1"/>
    <x v="37"/>
    <s v="-"/>
    <s v="Q:SI:W0:_Z:L6140:_T:SII:_Z:ALL:LE:E:C"/>
    <x v="0"/>
    <x v="18"/>
    <s v="W0"/>
    <s v="_Z"/>
    <x v="178"/>
    <x v="0"/>
    <s v="SII"/>
    <s v="_Z"/>
    <s v="ALL"/>
    <s v="LE"/>
    <s v="E"/>
    <s v="C"/>
    <x v="365"/>
    <x v="63"/>
    <e v="#N/A"/>
    <s v="Q:SI:W0:_Z:L6140:_T:SII:_Z:ALL:LE:E:C20231"/>
    <n v="0"/>
    <e v="#N/A"/>
    <x v="16"/>
    <x v="8"/>
    <x v="3"/>
  </r>
  <r>
    <s v="SUP.Q.SI.W0._Z.L6160._T.SII._Z.ALL.LE.E.C"/>
    <x v="18"/>
    <x v="311"/>
    <x v="31"/>
    <x v="1"/>
    <x v="37"/>
    <n v="0.76770000000000005"/>
    <s v="Q:SI:W0:_Z:L6160:_T:SII:_Z:ALL:LE:E:C"/>
    <x v="0"/>
    <x v="18"/>
    <s v="W0"/>
    <s v="_Z"/>
    <x v="180"/>
    <x v="0"/>
    <s v="SII"/>
    <s v="_Z"/>
    <s v="ALL"/>
    <s v="LE"/>
    <s v="E"/>
    <s v="C"/>
    <x v="367"/>
    <x v="63"/>
    <n v="0.76770000000000005"/>
    <s v="Q:SI:W0:_Z:L6160:_T:SII:_Z:ALL:LE:E:C20231"/>
    <n v="0"/>
    <n v="0.77"/>
    <x v="16"/>
    <x v="8"/>
    <x v="3"/>
  </r>
  <r>
    <s v="SUP.Q.SI.W0._Z.L6161._T.SII._Z.ALL.LE.E.C"/>
    <x v="18"/>
    <x v="312"/>
    <x v="31"/>
    <x v="1"/>
    <x v="37"/>
    <s v="-"/>
    <s v="Q:SI:W0:_Z:L6161:_T:SII:_Z:ALL:LE:E:C"/>
    <x v="0"/>
    <x v="18"/>
    <s v="W0"/>
    <s v="_Z"/>
    <x v="181"/>
    <x v="0"/>
    <s v="SII"/>
    <s v="_Z"/>
    <s v="ALL"/>
    <s v="LE"/>
    <s v="E"/>
    <s v="C"/>
    <x v="368"/>
    <x v="63"/>
    <e v="#N/A"/>
    <s v="Q:SI:W0:_Z:L6161:_T:SII:_Z:ALL:LE:E:C20231"/>
    <n v="0"/>
    <e v="#N/A"/>
    <x v="16"/>
    <x v="8"/>
    <x v="3"/>
  </r>
  <r>
    <s v="SUP.Q.SI.W0._Z.L6170._T.SII._Z.ALL.LE.E.C"/>
    <x v="18"/>
    <x v="313"/>
    <x v="31"/>
    <x v="1"/>
    <x v="37"/>
    <s v="-"/>
    <s v="Q:SI:W0:_Z:L6170:_T:SII:_Z:ALL:LE:E:C"/>
    <x v="0"/>
    <x v="18"/>
    <s v="W0"/>
    <s v="_Z"/>
    <x v="182"/>
    <x v="0"/>
    <s v="SII"/>
    <s v="_Z"/>
    <s v="ALL"/>
    <s v="LE"/>
    <s v="E"/>
    <s v="C"/>
    <x v="369"/>
    <x v="63"/>
    <e v="#N/A"/>
    <s v="Q:SI:W0:_Z:L6170:_T:SII:_Z:ALL:LE:E:C20231"/>
    <n v="0"/>
    <e v="#N/A"/>
    <x v="16"/>
    <x v="8"/>
    <x v="3"/>
  </r>
  <r>
    <s v="SUP.Q.SI.W0._Z.L6180._T.SII._Z.ALL.LE.E.C"/>
    <x v="18"/>
    <x v="314"/>
    <x v="31"/>
    <x v="1"/>
    <x v="37"/>
    <s v="-"/>
    <s v="Q:SI:W0:_Z:L6180:_T:SII:_Z:ALL:LE:E:C"/>
    <x v="0"/>
    <x v="18"/>
    <s v="W0"/>
    <s v="_Z"/>
    <x v="183"/>
    <x v="0"/>
    <s v="SII"/>
    <s v="_Z"/>
    <s v="ALL"/>
    <s v="LE"/>
    <s v="E"/>
    <s v="C"/>
    <x v="370"/>
    <x v="63"/>
    <e v="#N/A"/>
    <s v="Q:SI:W0:_Z:L6180:_T:SII:_Z:ALL:LE:E:C20231"/>
    <n v="0"/>
    <e v="#N/A"/>
    <x v="16"/>
    <x v="8"/>
    <x v="3"/>
  </r>
  <r>
    <s v="SUP.Q.SI.W0._Z.L6190._T.SII._Z.ALL.LE.E.C"/>
    <x v="18"/>
    <x v="315"/>
    <x v="31"/>
    <x v="1"/>
    <x v="37"/>
    <n v="0.11840000000000001"/>
    <s v="Q:SI:W0:_Z:L6190:_T:SII:_Z:ALL:LE:E:C"/>
    <x v="0"/>
    <x v="18"/>
    <s v="W0"/>
    <s v="_Z"/>
    <x v="184"/>
    <x v="0"/>
    <s v="SII"/>
    <s v="_Z"/>
    <s v="ALL"/>
    <s v="LE"/>
    <s v="E"/>
    <s v="C"/>
    <x v="371"/>
    <x v="63"/>
    <n v="0.11840000000000001"/>
    <s v="Q:SI:W0:_Z:L6190:_T:SII:_Z:ALL:LE:E:C20231"/>
    <n v="0"/>
    <n v="0.12"/>
    <x v="16"/>
    <x v="8"/>
    <x v="3"/>
  </r>
  <r>
    <s v="SUP.Q.SI.W0._Z.A7110._T.SII._Z.ALL.LE.E.C"/>
    <x v="18"/>
    <x v="316"/>
    <x v="31"/>
    <x v="1"/>
    <x v="37"/>
    <s v="-"/>
    <s v="Q:SI:W0:_Z:A7110:_T:SII:_Z:ALL:LE:E:C"/>
    <x v="0"/>
    <x v="18"/>
    <s v="W0"/>
    <s v="_Z"/>
    <x v="185"/>
    <x v="0"/>
    <s v="SII"/>
    <s v="_Z"/>
    <s v="ALL"/>
    <s v="LE"/>
    <s v="E"/>
    <s v="C"/>
    <x v="372"/>
    <x v="63"/>
    <e v="#N/A"/>
    <s v="Q:SI:W0:_Z:A7110:_T:SII:_Z:ALL:LE:E:C20231"/>
    <n v="0"/>
    <e v="#N/A"/>
    <x v="16"/>
    <x v="8"/>
    <x v="3"/>
  </r>
  <r>
    <s v="SUP.Q.SI.W0._Z.A7120._T.SII._Z.ALL.LE.E.C"/>
    <x v="18"/>
    <x v="317"/>
    <x v="31"/>
    <x v="1"/>
    <x v="37"/>
    <n v="0.22839999999999999"/>
    <s v="Q:SI:W0:_Z:A7120:_T:SII:_Z:ALL:LE:E:C"/>
    <x v="0"/>
    <x v="18"/>
    <s v="W0"/>
    <s v="_Z"/>
    <x v="186"/>
    <x v="0"/>
    <s v="SII"/>
    <s v="_Z"/>
    <s v="ALL"/>
    <s v="LE"/>
    <s v="E"/>
    <s v="C"/>
    <x v="373"/>
    <x v="63"/>
    <n v="0.22839999999999999"/>
    <s v="Q:SI:W0:_Z:A7120:_T:SII:_Z:ALL:LE:E:C20231"/>
    <n v="0"/>
    <n v="0.23"/>
    <x v="16"/>
    <x v="8"/>
    <x v="3"/>
  </r>
  <r>
    <s v="SUP.Q.SI.W0._Z.A7130._T.SII._Z.ALL.LE.E.C"/>
    <x v="18"/>
    <x v="318"/>
    <x v="31"/>
    <x v="1"/>
    <x v="37"/>
    <n v="1.2945"/>
    <s v="Q:SI:W0:_Z:A7130:_T:SII:_Z:ALL:LE:E:C"/>
    <x v="0"/>
    <x v="18"/>
    <s v="W0"/>
    <s v="_Z"/>
    <x v="187"/>
    <x v="0"/>
    <s v="SII"/>
    <s v="_Z"/>
    <s v="ALL"/>
    <s v="LE"/>
    <s v="E"/>
    <s v="C"/>
    <x v="374"/>
    <x v="63"/>
    <n v="1.2945"/>
    <s v="Q:SI:W0:_Z:A7130:_T:SII:_Z:ALL:LE:E:C20231"/>
    <n v="0"/>
    <n v="1.29"/>
    <x v="16"/>
    <x v="8"/>
    <x v="3"/>
  </r>
  <r>
    <s v="SUP.Q.SI.W0._Z.A7140._T.SII._Z.ALL.LE.E.C"/>
    <x v="18"/>
    <x v="319"/>
    <x v="31"/>
    <x v="1"/>
    <x v="37"/>
    <n v="15.3727"/>
    <s v="Q:SI:W0:_Z:A7140:_T:SII:_Z:ALL:LE:E:C"/>
    <x v="0"/>
    <x v="18"/>
    <s v="W0"/>
    <s v="_Z"/>
    <x v="188"/>
    <x v="0"/>
    <s v="SII"/>
    <s v="_Z"/>
    <s v="ALL"/>
    <s v="LE"/>
    <s v="E"/>
    <s v="C"/>
    <x v="375"/>
    <x v="63"/>
    <n v="15.3727"/>
    <s v="Q:SI:W0:_Z:A7140:_T:SII:_Z:ALL:LE:E:C20231"/>
    <n v="0"/>
    <n v="15.37"/>
    <x v="16"/>
    <x v="8"/>
    <x v="3"/>
  </r>
  <r>
    <s v="SUP.Q.SI.W0._Z.A7141._T.SII._Z.ALL.LE.E.C"/>
    <x v="18"/>
    <x v="320"/>
    <x v="31"/>
    <x v="1"/>
    <x v="37"/>
    <s v="-"/>
    <s v="Q:SI:W0:_Z:A7141:_T:SII:_Z:ALL:LE:E:C"/>
    <x v="0"/>
    <x v="18"/>
    <s v="W0"/>
    <s v="_Z"/>
    <x v="189"/>
    <x v="0"/>
    <s v="SII"/>
    <s v="_Z"/>
    <s v="ALL"/>
    <s v="LE"/>
    <s v="E"/>
    <s v="C"/>
    <x v="376"/>
    <x v="63"/>
    <e v="#N/A"/>
    <s v="Q:SI:W0:_Z:A7141:_T:SII:_Z:ALL:LE:E:C20231"/>
    <n v="0"/>
    <e v="#N/A"/>
    <x v="16"/>
    <x v="8"/>
    <x v="3"/>
  </r>
  <r>
    <s v="SUP.Q.SI.W0._Z.A7150._T.SII._Z.ALL.LE.E.C"/>
    <x v="18"/>
    <x v="321"/>
    <x v="31"/>
    <x v="1"/>
    <x v="37"/>
    <s v="-"/>
    <s v="Q:SI:W0:_Z:A7150:_T:SII:_Z:ALL:LE:E:C"/>
    <x v="0"/>
    <x v="18"/>
    <s v="W0"/>
    <s v="_Z"/>
    <x v="190"/>
    <x v="0"/>
    <s v="SII"/>
    <s v="_Z"/>
    <s v="ALL"/>
    <s v="LE"/>
    <s v="E"/>
    <s v="C"/>
    <x v="377"/>
    <x v="63"/>
    <e v="#N/A"/>
    <s v="Q:SI:W0:_Z:A7150:_T:SII:_Z:ALL:LE:E:C20231"/>
    <n v="0"/>
    <e v="#N/A"/>
    <x v="16"/>
    <x v="8"/>
    <x v="3"/>
  </r>
  <r>
    <s v="SUP.Q.SI.W0._Z.A7160._T.SII._Z.ALL.LE.E.C"/>
    <x v="18"/>
    <x v="322"/>
    <x v="31"/>
    <x v="1"/>
    <x v="37"/>
    <s v="-"/>
    <s v="Q:SI:W0:_Z:A7160:_T:SII:_Z:ALL:LE:E:C"/>
    <x v="0"/>
    <x v="18"/>
    <s v="W0"/>
    <s v="_Z"/>
    <x v="191"/>
    <x v="0"/>
    <s v="SII"/>
    <s v="_Z"/>
    <s v="ALL"/>
    <s v="LE"/>
    <s v="E"/>
    <s v="C"/>
    <x v="378"/>
    <x v="63"/>
    <e v="#N/A"/>
    <s v="Q:SI:W0:_Z:A7160:_T:SII:_Z:ALL:LE:E:C20231"/>
    <n v="0"/>
    <e v="#N/A"/>
    <x v="16"/>
    <x v="8"/>
    <x v="3"/>
  </r>
  <r>
    <s v="SUP.Q.SI.W0._Z.A7170._T.SII._Z.ALL.LE.E.C"/>
    <x v="18"/>
    <x v="323"/>
    <x v="31"/>
    <x v="1"/>
    <x v="37"/>
    <s v="-"/>
    <s v="Q:SI:W0:_Z:A7170:_T:SII:_Z:ALL:LE:E:C"/>
    <x v="0"/>
    <x v="18"/>
    <s v="W0"/>
    <s v="_Z"/>
    <x v="192"/>
    <x v="0"/>
    <s v="SII"/>
    <s v="_Z"/>
    <s v="ALL"/>
    <s v="LE"/>
    <s v="E"/>
    <s v="C"/>
    <x v="379"/>
    <x v="63"/>
    <e v="#N/A"/>
    <s v="Q:SI:W0:_Z:A7170:_T:SII:_Z:ALL:LE:E:C20231"/>
    <n v="0"/>
    <e v="#N/A"/>
    <x v="16"/>
    <x v="8"/>
    <x v="3"/>
  </r>
  <r>
    <s v="SUP.Q.SI.W0._Z.A7180._T.SII._Z.ALL.LE.E.C"/>
    <x v="18"/>
    <x v="324"/>
    <x v="31"/>
    <x v="1"/>
    <x v="37"/>
    <s v="-"/>
    <s v="Q:SI:W0:_Z:A7180:_T:SII:_Z:ALL:LE:E:C"/>
    <x v="0"/>
    <x v="18"/>
    <s v="W0"/>
    <s v="_Z"/>
    <x v="193"/>
    <x v="0"/>
    <s v="SII"/>
    <s v="_Z"/>
    <s v="ALL"/>
    <s v="LE"/>
    <s v="E"/>
    <s v="C"/>
    <x v="380"/>
    <x v="63"/>
    <e v="#N/A"/>
    <s v="Q:SI:W0:_Z:A7180:_T:SII:_Z:ALL:LE:E:C20231"/>
    <n v="0"/>
    <e v="#N/A"/>
    <x v="16"/>
    <x v="8"/>
    <x v="3"/>
  </r>
  <r>
    <s v="SUP.Q.SI.W0._Z.A7190._T.SII._Z.ALL.LE.E.C"/>
    <x v="18"/>
    <x v="325"/>
    <x v="31"/>
    <x v="1"/>
    <x v="37"/>
    <n v="1.1448"/>
    <s v="Q:SI:W0:_Z:A7190:_T:SII:_Z:ALL:LE:E:C"/>
    <x v="0"/>
    <x v="18"/>
    <s v="W0"/>
    <s v="_Z"/>
    <x v="194"/>
    <x v="0"/>
    <s v="SII"/>
    <s v="_Z"/>
    <s v="ALL"/>
    <s v="LE"/>
    <s v="E"/>
    <s v="C"/>
    <x v="381"/>
    <x v="63"/>
    <n v="1.1448"/>
    <s v="Q:SI:W0:_Z:A7190:_T:SII:_Z:ALL:LE:E:C20231"/>
    <n v="0"/>
    <n v="1.1399999999999999"/>
    <x v="16"/>
    <x v="8"/>
    <x v="3"/>
  </r>
  <r>
    <s v="SUP.Q.SI.W0._Z.A7200._T.SII._Z.ALL.LE.E.C"/>
    <x v="18"/>
    <x v="326"/>
    <x v="31"/>
    <x v="1"/>
    <x v="37"/>
    <n v="0.37159999999999999"/>
    <s v="Q:SI:W0:_Z:A7200:_T:SII:_Z:ALL:LE:E:C"/>
    <x v="0"/>
    <x v="18"/>
    <s v="W0"/>
    <s v="_Z"/>
    <x v="195"/>
    <x v="0"/>
    <s v="SII"/>
    <s v="_Z"/>
    <s v="ALL"/>
    <s v="LE"/>
    <s v="E"/>
    <s v="C"/>
    <x v="382"/>
    <x v="63"/>
    <n v="0.37159999999999999"/>
    <s v="Q:SI:W0:_Z:A7200:_T:SII:_Z:ALL:LE:E:C20231"/>
    <n v="0"/>
    <n v="0.37"/>
    <x v="16"/>
    <x v="8"/>
    <x v="3"/>
  </r>
  <r>
    <s v="SUP.Q.B01._Z._Z.R0104.SML.SII._Z._Z._Z.Z.C"/>
    <x v="0"/>
    <x v="0"/>
    <x v="32"/>
    <x v="2"/>
    <x v="37"/>
    <n v="15"/>
    <s v="Q:B01:_Z:_Z:R0104:SML:SII:_Z:_Z:_Z:Z:C"/>
    <x v="0"/>
    <x v="0"/>
    <s v="_Z"/>
    <s v="_Z"/>
    <x v="0"/>
    <x v="14"/>
    <s v="SII"/>
    <s v="_Z"/>
    <s v="_Z"/>
    <s v="_Z"/>
    <s v="Z"/>
    <s v="C"/>
    <x v="0"/>
    <x v="30"/>
    <n v="15"/>
    <s v="Q:B01:_Z:_Z:R0104:SML:SII:_Z:_Z:_Z:Z:C20231"/>
    <n v="0"/>
    <n v="15"/>
    <x v="0"/>
    <x v="8"/>
    <x v="3"/>
  </r>
  <r>
    <s v="SUP.Q.B01.W0._Z.P2110.SML.SII._Z.ALL._Z.E.C"/>
    <x v="1"/>
    <x v="177"/>
    <x v="32"/>
    <x v="2"/>
    <x v="37"/>
    <n v="1268.0025000000001"/>
    <s v="Q:B01:W0:_Z:P2110:SML:SII:_Z:ALL:_Z:E:C"/>
    <x v="0"/>
    <x v="0"/>
    <s v="W0"/>
    <s v="_Z"/>
    <x v="98"/>
    <x v="14"/>
    <s v="SII"/>
    <s v="_Z"/>
    <s v="ALL"/>
    <s v="_Z"/>
    <s v="E"/>
    <s v="C"/>
    <x v="177"/>
    <x v="30"/>
    <n v="1268.0025000000001"/>
    <s v="Q:B01:W0:_Z:P2110:SML:SII:_Z:ALL:_Z:E:C20231"/>
    <n v="0"/>
    <n v="1268"/>
    <x v="1"/>
    <x v="8"/>
    <x v="3"/>
  </r>
  <r>
    <s v="SUP.Q.B01.W0._Z.P2130.SML.SII._Z.ALL._Z.E.C"/>
    <x v="1"/>
    <x v="174"/>
    <x v="32"/>
    <x v="2"/>
    <x v="37"/>
    <n v="318.81349999999998"/>
    <s v="Q:B01:W0:_Z:P2130:SML:SII:_Z:ALL:_Z:E:C"/>
    <x v="0"/>
    <x v="0"/>
    <s v="W0"/>
    <s v="_Z"/>
    <x v="95"/>
    <x v="14"/>
    <s v="SII"/>
    <s v="_Z"/>
    <s v="ALL"/>
    <s v="_Z"/>
    <s v="E"/>
    <s v="C"/>
    <x v="174"/>
    <x v="30"/>
    <n v="318.81349999999998"/>
    <s v="Q:B01:W0:_Z:P2130:SML:SII:_Z:ALL:_Z:E:C20231"/>
    <n v="0"/>
    <n v="318.81"/>
    <x v="1"/>
    <x v="8"/>
    <x v="3"/>
  </r>
  <r>
    <s v="SUP.Q.B01.W0._Z.P2135.SML.SII._Z.ALL._Z.E.C"/>
    <x v="1"/>
    <x v="286"/>
    <x v="32"/>
    <x v="2"/>
    <x v="37"/>
    <n v="-22.365400000000001"/>
    <s v="Q:B01:W0:_Z:P2135:SML:SII:_Z:ALL:_Z:E:C"/>
    <x v="0"/>
    <x v="0"/>
    <s v="W0"/>
    <s v="_Z"/>
    <x v="157"/>
    <x v="14"/>
    <s v="SII"/>
    <s v="_Z"/>
    <s v="ALL"/>
    <s v="_Z"/>
    <s v="E"/>
    <s v="C"/>
    <x v="341"/>
    <x v="30"/>
    <n v="-22.365400000000001"/>
    <s v="Q:B01:W0:_Z:P2135:SML:SII:_Z:ALL:_Z:E:C20231"/>
    <n v="0"/>
    <n v="-22.37"/>
    <x v="1"/>
    <x v="8"/>
    <x v="3"/>
  </r>
  <r>
    <s v="SUP.Q.B01.W0._Z.P2144.SML.SII._Z.ALL._Z.E.C"/>
    <x v="1"/>
    <x v="285"/>
    <x v="32"/>
    <x v="2"/>
    <x v="37"/>
    <s v="-"/>
    <s v="Q:B01:W0:_Z:P2144:SML:SII:_Z:ALL:_Z:E:C"/>
    <x v="0"/>
    <x v="0"/>
    <s v="W0"/>
    <s v="_Z"/>
    <x v="156"/>
    <x v="14"/>
    <s v="SII"/>
    <s v="_Z"/>
    <s v="ALL"/>
    <s v="_Z"/>
    <s v="E"/>
    <s v="C"/>
    <x v="340"/>
    <x v="30"/>
    <e v="#N/A"/>
    <s v="Q:B01:W0:_Z:P2144:SML:SII:_Z:ALL:_Z:E:C20231"/>
    <n v="0"/>
    <e v="#N/A"/>
    <x v="1"/>
    <x v="8"/>
    <x v="3"/>
  </r>
  <r>
    <s v="SUP.Q.B01.W0._Z.P2148.SML.SII._Z.ALL._Z.E.C"/>
    <x v="1"/>
    <x v="172"/>
    <x v="32"/>
    <x v="2"/>
    <x v="37"/>
    <n v="81.811099999999996"/>
    <s v="Q:B01:W0:_Z:P2148:SML:SII:_Z:ALL:_Z:E:C"/>
    <x v="0"/>
    <x v="0"/>
    <s v="W0"/>
    <s v="_Z"/>
    <x v="93"/>
    <x v="14"/>
    <s v="SII"/>
    <s v="_Z"/>
    <s v="ALL"/>
    <s v="_Z"/>
    <s v="E"/>
    <s v="C"/>
    <x v="172"/>
    <x v="30"/>
    <n v="81.811099999999996"/>
    <s v="Q:B01:W0:_Z:P2148:SML:SII:_Z:ALL:_Z:E:C20231"/>
    <n v="0"/>
    <n v="81.81"/>
    <x v="1"/>
    <x v="8"/>
    <x v="3"/>
  </r>
  <r>
    <s v="SUP.Q.B01.W0._Z.P2160.SML.SII._Z.ALL._Z.E.C"/>
    <x v="1"/>
    <x v="287"/>
    <x v="32"/>
    <x v="2"/>
    <x v="37"/>
    <s v="-"/>
    <s v="Q:B01:W0:_Z:P2160:SML:SII:_Z:ALL:_Z:E:C"/>
    <x v="0"/>
    <x v="0"/>
    <s v="W0"/>
    <s v="_Z"/>
    <x v="158"/>
    <x v="14"/>
    <s v="SII"/>
    <s v="_Z"/>
    <s v="ALL"/>
    <s v="_Z"/>
    <s v="E"/>
    <s v="C"/>
    <x v="342"/>
    <x v="30"/>
    <e v="#N/A"/>
    <s v="Q:B01:W0:_Z:P2160:SML:SII:_Z:ALL:_Z:E:C20231"/>
    <n v="0"/>
    <e v="#N/A"/>
    <x v="1"/>
    <x v="8"/>
    <x v="3"/>
  </r>
  <r>
    <s v="SUP.Q.B01.W0._Z.P2100.SML.SII._Z.ALL._Z.E.C"/>
    <x v="1"/>
    <x v="180"/>
    <x v="32"/>
    <x v="2"/>
    <x v="37"/>
    <n v="1631.7456"/>
    <s v="Q:B01:W0:_Z:P2100:SML:SII:_Z:ALL:_Z:E:C"/>
    <x v="0"/>
    <x v="0"/>
    <s v="W0"/>
    <s v="_Z"/>
    <x v="101"/>
    <x v="14"/>
    <s v="SII"/>
    <s v="_Z"/>
    <s v="ALL"/>
    <s v="_Z"/>
    <s v="E"/>
    <s v="C"/>
    <x v="180"/>
    <x v="30"/>
    <n v="1631.7456"/>
    <s v="Q:B01:W0:_Z:P2100:SML:SII:_Z:ALL:_Z:E:C20231"/>
    <n v="0"/>
    <n v="1631.75"/>
    <x v="1"/>
    <x v="8"/>
    <x v="3"/>
  </r>
  <r>
    <s v="SUP.Q.B01.W0._Z.P2240.SML.SII._Z.ALL._Z.E.C"/>
    <x v="1"/>
    <x v="1"/>
    <x v="32"/>
    <x v="2"/>
    <x v="37"/>
    <n v="-680.08489999999995"/>
    <s v="Q:B01:W0:_Z:P2240:SML:SII:_Z:ALL:_Z:E:C"/>
    <x v="0"/>
    <x v="0"/>
    <s v="W0"/>
    <s v="_Z"/>
    <x v="1"/>
    <x v="14"/>
    <s v="SII"/>
    <s v="_Z"/>
    <s v="ALL"/>
    <s v="_Z"/>
    <s v="E"/>
    <s v="C"/>
    <x v="1"/>
    <x v="30"/>
    <n v="-680.08489999999995"/>
    <s v="Q:B01:W0:_Z:P2240:SML:SII:_Z:ALL:_Z:E:C20231"/>
    <n v="0"/>
    <n v="-680.08"/>
    <x v="1"/>
    <x v="8"/>
    <x v="3"/>
  </r>
  <r>
    <s v="SUP.Q.B01.W0._Z.P2250.SML.SII._Z.ALL._Z.E.C"/>
    <x v="1"/>
    <x v="176"/>
    <x v="32"/>
    <x v="2"/>
    <x v="37"/>
    <n v="951.66070000000002"/>
    <s v="Q:B01:W0:_Z:P2250:SML:SII:_Z:ALL:_Z:E:C"/>
    <x v="0"/>
    <x v="0"/>
    <s v="W0"/>
    <s v="_Z"/>
    <x v="97"/>
    <x v="14"/>
    <s v="SII"/>
    <s v="_Z"/>
    <s v="ALL"/>
    <s v="_Z"/>
    <s v="E"/>
    <s v="C"/>
    <x v="176"/>
    <x v="30"/>
    <n v="951.66070000000002"/>
    <s v="Q:B01:W0:_Z:P2250:SML:SII:_Z:ALL:_Z:E:C20231"/>
    <n v="0"/>
    <n v="951.66"/>
    <x v="1"/>
    <x v="8"/>
    <x v="3"/>
  </r>
  <r>
    <s v="SUP.Q.B01.W0._Z.P2440.SML.SII._Z.ALL._Z.E.C"/>
    <x v="1"/>
    <x v="173"/>
    <x v="32"/>
    <x v="2"/>
    <x v="37"/>
    <s v="-"/>
    <s v="Q:B01:W0:_Z:P2440:SML:SII:_Z:ALL:_Z:E:C"/>
    <x v="0"/>
    <x v="0"/>
    <s v="W0"/>
    <s v="_Z"/>
    <x v="94"/>
    <x v="14"/>
    <s v="SII"/>
    <s v="_Z"/>
    <s v="ALL"/>
    <s v="_Z"/>
    <s v="E"/>
    <s v="C"/>
    <x v="173"/>
    <x v="30"/>
    <e v="#N/A"/>
    <s v="Q:B01:W0:_Z:P2440:SML:SII:_Z:ALL:_Z:E:C20231"/>
    <n v="0"/>
    <e v="#N/A"/>
    <x v="1"/>
    <x v="8"/>
    <x v="3"/>
  </r>
  <r>
    <s v="SUP.Q.B01.W0._Z.P2450.SML.SII._Z.ALL._Z.E.C"/>
    <x v="1"/>
    <x v="181"/>
    <x v="32"/>
    <x v="2"/>
    <x v="37"/>
    <s v="-"/>
    <s v="Q:B01:W0:_Z:P2450:SML:SII:_Z:ALL:_Z:E:C"/>
    <x v="0"/>
    <x v="0"/>
    <s v="W0"/>
    <s v="_Z"/>
    <x v="102"/>
    <x v="14"/>
    <s v="SII"/>
    <s v="_Z"/>
    <s v="ALL"/>
    <s v="_Z"/>
    <s v="E"/>
    <s v="C"/>
    <x v="181"/>
    <x v="30"/>
    <e v="#N/A"/>
    <s v="Q:B01:W0:_Z:P2450:SML:SII:_Z:ALL:_Z:E:C20231"/>
    <n v="0"/>
    <e v="#N/A"/>
    <x v="1"/>
    <x v="8"/>
    <x v="3"/>
  </r>
  <r>
    <s v="SUP.Q.B01.W0._Z.P3300.SML.SII._Z.ALL._Z.E.C"/>
    <x v="1"/>
    <x v="182"/>
    <x v="32"/>
    <x v="2"/>
    <x v="37"/>
    <n v="941.44439999999997"/>
    <s v="Q:B01:W0:_Z:P3300:SML:SII:_Z:ALL:_Z:E:C"/>
    <x v="0"/>
    <x v="0"/>
    <s v="W0"/>
    <s v="_Z"/>
    <x v="103"/>
    <x v="14"/>
    <s v="SII"/>
    <s v="_Z"/>
    <s v="ALL"/>
    <s v="_Z"/>
    <s v="E"/>
    <s v="C"/>
    <x v="182"/>
    <x v="30"/>
    <n v="941.44439999999997"/>
    <s v="Q:B01:W0:_Z:P3300:SML:SII:_Z:ALL:_Z:E:C20231"/>
    <n v="0"/>
    <n v="941.44"/>
    <x v="1"/>
    <x v="8"/>
    <x v="3"/>
  </r>
  <r>
    <s v="SUP.Q.B01.W0._Z.P3310.SML.SII._Z.ALL._Z.E.C"/>
    <x v="1"/>
    <x v="185"/>
    <x v="32"/>
    <x v="2"/>
    <x v="37"/>
    <n v="-137.30789999999999"/>
    <s v="Q:B01:W0:_Z:P3310:SML:SII:_Z:ALL:_Z:E:C"/>
    <x v="0"/>
    <x v="0"/>
    <s v="W0"/>
    <s v="_Z"/>
    <x v="106"/>
    <x v="14"/>
    <s v="SII"/>
    <s v="_Z"/>
    <s v="ALL"/>
    <s v="_Z"/>
    <s v="E"/>
    <s v="C"/>
    <x v="185"/>
    <x v="30"/>
    <n v="-137.30789999999999"/>
    <s v="Q:B01:W0:_Z:P3310:SML:SII:_Z:ALL:_Z:E:C20231"/>
    <n v="0"/>
    <n v="-137.31"/>
    <x v="1"/>
    <x v="8"/>
    <x v="3"/>
  </r>
  <r>
    <s v="SUP.Q.B01.W0._Z.P0000.SML.SII._Z.ALL._Z.E.C"/>
    <x v="1"/>
    <x v="179"/>
    <x v="32"/>
    <x v="2"/>
    <x v="37"/>
    <n v="804.13649999999996"/>
    <s v="Q:B01:W0:_Z:P0000:SML:SII:_Z:ALL:_Z:E:C"/>
    <x v="0"/>
    <x v="0"/>
    <s v="W0"/>
    <s v="_Z"/>
    <x v="100"/>
    <x v="14"/>
    <s v="SII"/>
    <s v="_Z"/>
    <s v="ALL"/>
    <s v="_Z"/>
    <s v="E"/>
    <s v="C"/>
    <x v="179"/>
    <x v="30"/>
    <n v="804.13649999999996"/>
    <s v="Q:B01:W0:_Z:P0000:SML:SII:_Z:ALL:_Z:E:C20231"/>
    <n v="0"/>
    <n v="804.14"/>
    <x v="1"/>
    <x v="8"/>
    <x v="3"/>
  </r>
  <r>
    <s v="SUP.Q.B01.W0._Z.I2513.SML.SII._Z._Z._Z.PCT.C"/>
    <x v="1"/>
    <x v="178"/>
    <x v="32"/>
    <x v="2"/>
    <x v="37"/>
    <n v="77.710000000000008"/>
    <s v="Q:B01:W0:_Z:I2513:SML:SII:_Z:_Z:_Z:PCT:C"/>
    <x v="0"/>
    <x v="0"/>
    <s v="W0"/>
    <s v="_Z"/>
    <x v="99"/>
    <x v="14"/>
    <s v="SII"/>
    <s v="_Z"/>
    <s v="_Z"/>
    <s v="_Z"/>
    <s v="PCT"/>
    <s v="C"/>
    <x v="178"/>
    <x v="30"/>
    <n v="0.77710000000000012"/>
    <s v="Q:B01:W0:_Z:I2513:SML:SII:_Z:_Z:_Z:PCT:C20231"/>
    <n v="0"/>
    <n v="77.709999999999994"/>
    <x v="1"/>
    <x v="8"/>
    <x v="3"/>
  </r>
  <r>
    <s v="SUP.Q.B01.W0._Z.I2531.SML.SII._Z._Z._Z.PCT.C"/>
    <x v="1"/>
    <x v="175"/>
    <x v="32"/>
    <x v="2"/>
    <x v="37"/>
    <n v="19.54"/>
    <s v="Q:B01:W0:_Z:I2531:SML:SII:_Z:_Z:_Z:PCT:C"/>
    <x v="0"/>
    <x v="0"/>
    <s v="W0"/>
    <s v="_Z"/>
    <x v="96"/>
    <x v="14"/>
    <s v="SII"/>
    <s v="_Z"/>
    <s v="_Z"/>
    <s v="_Z"/>
    <s v="PCT"/>
    <s v="C"/>
    <x v="175"/>
    <x v="30"/>
    <n v="0.19539999999999999"/>
    <s v="Q:B01:W0:_Z:I2531:SML:SII:_Z:_Z:_Z:PCT:C20231"/>
    <n v="0"/>
    <n v="19.54"/>
    <x v="1"/>
    <x v="8"/>
    <x v="3"/>
  </r>
  <r>
    <s v="SUP.Q.B01.W0._Z.I2527.SML.SII._Z._Z._Z.PCT.C"/>
    <x v="1"/>
    <x v="288"/>
    <x v="32"/>
    <x v="2"/>
    <x v="37"/>
    <n v="-1.37"/>
    <s v="Q:B01:W0:_Z:I2527:SML:SII:_Z:_Z:_Z:PCT:C"/>
    <x v="0"/>
    <x v="0"/>
    <s v="W0"/>
    <s v="_Z"/>
    <x v="159"/>
    <x v="14"/>
    <s v="SII"/>
    <s v="_Z"/>
    <s v="_Z"/>
    <s v="_Z"/>
    <s v="PCT"/>
    <s v="C"/>
    <x v="343"/>
    <x v="30"/>
    <n v="-1.37E-2"/>
    <s v="Q:B01:W0:_Z:I2527:SML:SII:_Z:_Z:_Z:PCT:C20231"/>
    <n v="0"/>
    <n v="-1.37"/>
    <x v="1"/>
    <x v="8"/>
    <x v="3"/>
  </r>
  <r>
    <s v="SUP.Q.B01.W0._Z.I2120.SML.SII._Z._Z._Z.PCT.C"/>
    <x v="1"/>
    <x v="289"/>
    <x v="32"/>
    <x v="2"/>
    <x v="37"/>
    <n v="3.29"/>
    <s v="Q:B01:W0:_Z:I2120:SML:SII:_Z:_Z:_Z:PCT:C"/>
    <x v="0"/>
    <x v="0"/>
    <s v="W0"/>
    <s v="_Z"/>
    <x v="160"/>
    <x v="14"/>
    <s v="SII"/>
    <s v="_Z"/>
    <s v="_Z"/>
    <s v="_Z"/>
    <s v="PCT"/>
    <s v="C"/>
    <x v="344"/>
    <x v="30"/>
    <n v="3.2899999999999999E-2"/>
    <s v="Q:B01:W0:_Z:I2120:SML:SII:_Z:_Z:_Z:PCT:C20231"/>
    <n v="0"/>
    <n v="3.29"/>
    <x v="1"/>
    <x v="8"/>
    <x v="3"/>
  </r>
  <r>
    <s v="SUP.Q.B01.W0._Z.I2003.SML.SII._Z._Z._Z.PCT.C"/>
    <x v="1"/>
    <x v="184"/>
    <x v="32"/>
    <x v="2"/>
    <x v="37"/>
    <n v="19.37"/>
    <s v="Q:B01:W0:_Z:I2003:SML:SII:_Z:_Z:_Z:PCT:C"/>
    <x v="0"/>
    <x v="0"/>
    <s v="W0"/>
    <s v="_Z"/>
    <x v="105"/>
    <x v="14"/>
    <s v="SII"/>
    <s v="_Z"/>
    <s v="_Z"/>
    <s v="_Z"/>
    <s v="PCT"/>
    <s v="C"/>
    <x v="184"/>
    <x v="30"/>
    <n v="0.19370000000000001"/>
    <s v="Q:B01:W0:_Z:I2003:SML:SII:_Z:_Z:_Z:PCT:C20231"/>
    <n v="0"/>
    <n v="19.37"/>
    <x v="1"/>
    <x v="8"/>
    <x v="3"/>
  </r>
  <r>
    <s v="SUP.Q.B01.W0._Z.I2004.SML.SII._Z._Z._Z.PCT.C"/>
    <x v="1"/>
    <x v="183"/>
    <x v="32"/>
    <x v="2"/>
    <x v="37"/>
    <n v="2.02"/>
    <s v="Q:B01:W0:_Z:I2004:SML:SII:_Z:_Z:_Z:PCT:C"/>
    <x v="0"/>
    <x v="0"/>
    <s v="W0"/>
    <s v="_Z"/>
    <x v="104"/>
    <x v="14"/>
    <s v="SII"/>
    <s v="_Z"/>
    <s v="_Z"/>
    <s v="_Z"/>
    <s v="PCT"/>
    <s v="C"/>
    <x v="183"/>
    <x v="30"/>
    <n v="2.0199999999999999E-2"/>
    <s v="Q:B01:W0:_Z:I2004:SML:SII:_Z:_Z:_Z:PCT:C20231"/>
    <n v="0"/>
    <n v="2.02"/>
    <x v="1"/>
    <x v="8"/>
    <x v="3"/>
  </r>
  <r>
    <s v="SUP.Q.B01.W0._Z.I2100.SML.SII._Z._Z._Z.PCT.C"/>
    <x v="1"/>
    <x v="171"/>
    <x v="32"/>
    <x v="2"/>
    <x v="37"/>
    <n v="41.68"/>
    <s v="Q:B01:W0:_Z:I2100:SML:SII:_Z:_Z:_Z:PCT:C"/>
    <x v="0"/>
    <x v="0"/>
    <s v="W0"/>
    <s v="_Z"/>
    <x v="92"/>
    <x v="14"/>
    <s v="SII"/>
    <s v="_Z"/>
    <s v="_Z"/>
    <s v="_Z"/>
    <s v="PCT"/>
    <s v="C"/>
    <x v="171"/>
    <x v="30"/>
    <n v="0.4168"/>
    <s v="Q:B01:W0:_Z:I2100:SML:SII:_Z:_Z:_Z:PCT:C20231"/>
    <n v="0"/>
    <n v="41.68"/>
    <x v="1"/>
    <x v="8"/>
    <x v="3"/>
  </r>
  <r>
    <s v="SUP.Q.B01.W0._Z.I2110.SML.SII._Z._Z._Z.PCT.C"/>
    <x v="1"/>
    <x v="259"/>
    <x v="32"/>
    <x v="2"/>
    <x v="37"/>
    <n v="0.36"/>
    <s v="Q:B01:W0:_Z:I2110:SML:SII:_Z:_Z:_Z:PCT:C"/>
    <x v="0"/>
    <x v="0"/>
    <s v="W0"/>
    <s v="_Z"/>
    <x v="142"/>
    <x v="14"/>
    <s v="SII"/>
    <s v="_Z"/>
    <s v="_Z"/>
    <s v="_Z"/>
    <s v="PCT"/>
    <s v="C"/>
    <x v="259"/>
    <x v="30"/>
    <n v="3.5999999999999999E-3"/>
    <s v="Q:B01:W0:_Z:I2110:SML:SII:_Z:_Z:_Z:PCT:C20231"/>
    <n v="0"/>
    <n v="0.36"/>
    <x v="1"/>
    <x v="8"/>
    <x v="3"/>
  </r>
  <r>
    <s v="SUP.Q.B01.W0._Z.A0010.SML.SII._Z.ALL.LE.E.C"/>
    <x v="2"/>
    <x v="10"/>
    <x v="32"/>
    <x v="2"/>
    <x v="37"/>
    <n v="37.268000000000001"/>
    <s v="Q:B01:W0:_Z:A0010:SML:SII:_Z:ALL:LE:E:C"/>
    <x v="0"/>
    <x v="0"/>
    <s v="W0"/>
    <s v="_Z"/>
    <x v="5"/>
    <x v="14"/>
    <s v="SII"/>
    <s v="_Z"/>
    <s v="ALL"/>
    <s v="LE"/>
    <s v="E"/>
    <s v="C"/>
    <x v="10"/>
    <x v="30"/>
    <n v="37.268000000000001"/>
    <s v="Q:B01:W0:_Z:A0010:SML:SII:_Z:ALL:LE:E:C20231"/>
    <n v="0"/>
    <n v="37.270000000000003"/>
    <x v="2"/>
    <x v="8"/>
    <x v="3"/>
  </r>
  <r>
    <s v="SUP.Q.B01.W0._Z.A1140.SML.SII._Z.ALL.LE.E.C"/>
    <x v="2"/>
    <x v="16"/>
    <x v="32"/>
    <x v="2"/>
    <x v="37"/>
    <n v="101.7666"/>
    <s v="Q:B01:W0:_Z:A1140:SML:SII:_Z:ALL:LE:E:C"/>
    <x v="0"/>
    <x v="0"/>
    <s v="W0"/>
    <s v="_Z"/>
    <x v="2"/>
    <x v="14"/>
    <s v="SII"/>
    <s v="_Z"/>
    <s v="ALL"/>
    <s v="LE"/>
    <s v="E"/>
    <s v="C"/>
    <x v="16"/>
    <x v="30"/>
    <n v="101.7666"/>
    <s v="Q:B01:W0:_Z:A1140:SML:SII:_Z:ALL:LE:E:C20231"/>
    <n v="0"/>
    <n v="101.77"/>
    <x v="2"/>
    <x v="8"/>
    <x v="3"/>
  </r>
  <r>
    <s v="SUP.Q.B01.W0.S121.A1140.SML.SII._Z.ALL.LE.E.C"/>
    <x v="2"/>
    <x v="2"/>
    <x v="32"/>
    <x v="2"/>
    <x v="37"/>
    <n v="0.52270000000000005"/>
    <s v="Q:B01:W0:S121:A1140:SML:SII:_Z:ALL:LE:E:C"/>
    <x v="0"/>
    <x v="0"/>
    <s v="W0"/>
    <s v="S121"/>
    <x v="2"/>
    <x v="14"/>
    <s v="SII"/>
    <s v="_Z"/>
    <s v="ALL"/>
    <s v="LE"/>
    <s v="E"/>
    <s v="C"/>
    <x v="2"/>
    <x v="30"/>
    <n v="0.52270000000000005"/>
    <s v="Q:B01:W0:S121:A1140:SML:SII:_Z:ALL:LE:E:C20231"/>
    <n v="0"/>
    <n v="0.52"/>
    <x v="2"/>
    <x v="8"/>
    <x v="3"/>
  </r>
  <r>
    <s v="SUP.Q.B01.W0.S13.A1140.SML.SII._Z.ALL.LE.E.C"/>
    <x v="2"/>
    <x v="4"/>
    <x v="32"/>
    <x v="2"/>
    <x v="37"/>
    <n v="1.8314999999999999"/>
    <s v="Q:B01:W0:S13:A1140:SML:SII:_Z:ALL:LE:E:C"/>
    <x v="0"/>
    <x v="0"/>
    <s v="W0"/>
    <s v="S13"/>
    <x v="2"/>
    <x v="14"/>
    <s v="SII"/>
    <s v="_Z"/>
    <s v="ALL"/>
    <s v="LE"/>
    <s v="E"/>
    <s v="C"/>
    <x v="4"/>
    <x v="30"/>
    <n v="1.8314999999999999"/>
    <s v="Q:B01:W0:S13:A1140:SML:SII:_Z:ALL:LE:E:C20231"/>
    <n v="0"/>
    <n v="1.83"/>
    <x v="2"/>
    <x v="8"/>
    <x v="3"/>
  </r>
  <r>
    <s v="SUP.Q.B01.W0.S122Z.A1140.SML.SII._Z.ALL.LE.E.C"/>
    <x v="2"/>
    <x v="3"/>
    <x v="32"/>
    <x v="2"/>
    <x v="37"/>
    <n v="9.9954999999999998"/>
    <s v="Q:B01:W0:S122Z:A1140:SML:SII:_Z:ALL:LE:E:C"/>
    <x v="0"/>
    <x v="0"/>
    <s v="W0"/>
    <s v="S122Z"/>
    <x v="2"/>
    <x v="14"/>
    <s v="SII"/>
    <s v="_Z"/>
    <s v="ALL"/>
    <s v="LE"/>
    <s v="E"/>
    <s v="C"/>
    <x v="3"/>
    <x v="30"/>
    <n v="9.9954999999999998"/>
    <s v="Q:B01:W0:S122Z:A1140:SML:SII:_Z:ALL:LE:E:C20231"/>
    <n v="0"/>
    <n v="10"/>
    <x v="2"/>
    <x v="8"/>
    <x v="3"/>
  </r>
  <r>
    <s v="SUP.Q.B01.W0.S12R.A1140.SML.SII._Z.ALL.LE.E.C"/>
    <x v="2"/>
    <x v="8"/>
    <x v="32"/>
    <x v="2"/>
    <x v="37"/>
    <n v="2.0121000000000002"/>
    <s v="Q:B01:W0:S12R:A1140:SML:SII:_Z:ALL:LE:E:C"/>
    <x v="0"/>
    <x v="0"/>
    <s v="W0"/>
    <s v="S12R"/>
    <x v="2"/>
    <x v="14"/>
    <s v="SII"/>
    <s v="_Z"/>
    <s v="ALL"/>
    <s v="LE"/>
    <s v="E"/>
    <s v="C"/>
    <x v="8"/>
    <x v="30"/>
    <n v="2.0121000000000002"/>
    <s v="Q:B01:W0:S12R:A1140:SML:SII:_Z:ALL:LE:E:C20231"/>
    <n v="0"/>
    <n v="2.0099999999999998"/>
    <x v="2"/>
    <x v="8"/>
    <x v="3"/>
  </r>
  <r>
    <s v="SUP.Q.B01.W0.S11.A1140.SML.SII._Z.ALL.LE.E.C"/>
    <x v="2"/>
    <x v="7"/>
    <x v="32"/>
    <x v="2"/>
    <x v="37"/>
    <n v="39.488900000000001"/>
    <s v="Q:B01:W0:S11:A1140:SML:SII:_Z:ALL:LE:E:C"/>
    <x v="0"/>
    <x v="0"/>
    <s v="W0"/>
    <s v="S11"/>
    <x v="2"/>
    <x v="14"/>
    <s v="SII"/>
    <s v="_Z"/>
    <s v="ALL"/>
    <s v="LE"/>
    <s v="E"/>
    <s v="C"/>
    <x v="7"/>
    <x v="30"/>
    <n v="39.488900000000001"/>
    <s v="Q:B01:W0:S11:A1140:SML:SII:_Z:ALL:LE:E:C20231"/>
    <n v="0"/>
    <n v="39.49"/>
    <x v="2"/>
    <x v="8"/>
    <x v="3"/>
  </r>
  <r>
    <s v="SUP.Q.B01.W0.S14.A1140.SML.SII._Z.ALL.LE.E.C"/>
    <x v="2"/>
    <x v="6"/>
    <x v="32"/>
    <x v="2"/>
    <x v="37"/>
    <n v="47.9161"/>
    <s v="Q:B01:W0:S14:A1140:SML:SII:_Z:ALL:LE:E:C"/>
    <x v="0"/>
    <x v="0"/>
    <s v="W0"/>
    <s v="S14"/>
    <x v="2"/>
    <x v="14"/>
    <s v="SII"/>
    <s v="_Z"/>
    <s v="ALL"/>
    <s v="LE"/>
    <s v="E"/>
    <s v="C"/>
    <x v="6"/>
    <x v="30"/>
    <n v="47.9161"/>
    <s v="Q:B01:W0:S14:A1140:SML:SII:_Z:ALL:LE:E:C20231"/>
    <n v="0"/>
    <n v="47.92"/>
    <x v="2"/>
    <x v="8"/>
    <x v="3"/>
  </r>
  <r>
    <s v="SUP.Q.B01.W0._Z.A1200.SML.SII._Z.ALL.LE.E.C"/>
    <x v="2"/>
    <x v="11"/>
    <x v="32"/>
    <x v="2"/>
    <x v="37"/>
    <n v="17.0806"/>
    <s v="Q:B01:W0:_Z:A1200:SML:SII:_Z:ALL:LE:E:C"/>
    <x v="0"/>
    <x v="0"/>
    <s v="W0"/>
    <s v="_Z"/>
    <x v="6"/>
    <x v="14"/>
    <s v="SII"/>
    <s v="_Z"/>
    <s v="ALL"/>
    <s v="LE"/>
    <s v="E"/>
    <s v="C"/>
    <x v="11"/>
    <x v="30"/>
    <n v="17.0806"/>
    <s v="Q:B01:W0:_Z:A1200:SML:SII:_Z:ALL:LE:E:C20231"/>
    <n v="0"/>
    <n v="17.079999999999998"/>
    <x v="2"/>
    <x v="8"/>
    <x v="3"/>
  </r>
  <r>
    <s v="SUP.Q.B01.W0._Z.A1301.SML.SII._Z.ALL.LE.E.C"/>
    <x v="2"/>
    <x v="13"/>
    <x v="32"/>
    <x v="2"/>
    <x v="37"/>
    <n v="0.2626"/>
    <s v="Q:B01:W0:_Z:A1301:SML:SII:_Z:ALL:LE:E:C"/>
    <x v="0"/>
    <x v="0"/>
    <s v="W0"/>
    <s v="_Z"/>
    <x v="8"/>
    <x v="14"/>
    <s v="SII"/>
    <s v="_Z"/>
    <s v="ALL"/>
    <s v="LE"/>
    <s v="E"/>
    <s v="C"/>
    <x v="13"/>
    <x v="30"/>
    <n v="0.2626"/>
    <s v="Q:B01:W0:_Z:A1301:SML:SII:_Z:ALL:LE:E:C20231"/>
    <n v="0"/>
    <n v="0.26"/>
    <x v="2"/>
    <x v="8"/>
    <x v="3"/>
  </r>
  <r>
    <s v="SUP.Q.B01.W0._Z.A1401.SML.SII._Z.ALL.LE.E.C"/>
    <x v="2"/>
    <x v="12"/>
    <x v="32"/>
    <x v="2"/>
    <x v="37"/>
    <n v="0.44490000000000002"/>
    <s v="Q:B01:W0:_Z:A1401:SML:SII:_Z:ALL:LE:E:C"/>
    <x v="0"/>
    <x v="0"/>
    <s v="W0"/>
    <s v="_Z"/>
    <x v="7"/>
    <x v="14"/>
    <s v="SII"/>
    <s v="_Z"/>
    <s v="ALL"/>
    <s v="LE"/>
    <s v="E"/>
    <s v="C"/>
    <x v="12"/>
    <x v="30"/>
    <n v="0.44490000000000002"/>
    <s v="Q:B01:W0:_Z:A1401:SML:SII:_Z:ALL:LE:E:C20231"/>
    <n v="0"/>
    <n v="0.44"/>
    <x v="2"/>
    <x v="8"/>
    <x v="3"/>
  </r>
  <r>
    <s v="SUP.Q.B01.W0._Z.A1410.SML.SII._Z.ALL.LE.E.C"/>
    <x v="2"/>
    <x v="9"/>
    <x v="32"/>
    <x v="2"/>
    <x v="37"/>
    <n v="0.3629"/>
    <s v="Q:B01:W0:_Z:A1410:SML:SII:_Z:ALL:LE:E:C"/>
    <x v="0"/>
    <x v="0"/>
    <s v="W0"/>
    <s v="_Z"/>
    <x v="4"/>
    <x v="14"/>
    <s v="SII"/>
    <s v="_Z"/>
    <s v="ALL"/>
    <s v="LE"/>
    <s v="E"/>
    <s v="C"/>
    <x v="9"/>
    <x v="30"/>
    <n v="0.3629"/>
    <s v="Q:B01:W0:_Z:A1410:SML:SII:_Z:ALL:LE:E:C20231"/>
    <n v="0"/>
    <n v="0.36"/>
    <x v="2"/>
    <x v="8"/>
    <x v="3"/>
  </r>
  <r>
    <s v="SUP.Q.B01.W0._Z.A1420.SML.SII._Z.ALL.LE.E.C"/>
    <x v="2"/>
    <x v="5"/>
    <x v="32"/>
    <x v="2"/>
    <x v="37"/>
    <n v="8.2100000000000006E-2"/>
    <s v="Q:B01:W0:_Z:A1420:SML:SII:_Z:ALL:LE:E:C"/>
    <x v="0"/>
    <x v="0"/>
    <s v="W0"/>
    <s v="_Z"/>
    <x v="3"/>
    <x v="14"/>
    <s v="SII"/>
    <s v="_Z"/>
    <s v="ALL"/>
    <s v="LE"/>
    <s v="E"/>
    <s v="C"/>
    <x v="5"/>
    <x v="30"/>
    <n v="8.2100000000000006E-2"/>
    <s v="Q:B01:W0:_Z:A1420:SML:SII:_Z:ALL:LE:E:C20231"/>
    <n v="0"/>
    <n v="0.08"/>
    <x v="2"/>
    <x v="8"/>
    <x v="3"/>
  </r>
  <r>
    <s v="SUP.Q.B01.W0._Z.A2120.SML.SII._Z.ALL.LE.E.C"/>
    <x v="2"/>
    <x v="15"/>
    <x v="32"/>
    <x v="2"/>
    <x v="37"/>
    <n v="0.14899999999999999"/>
    <s v="Q:B01:W0:_Z:A2120:SML:SII:_Z:ALL:LE:E:C"/>
    <x v="0"/>
    <x v="0"/>
    <s v="W0"/>
    <s v="_Z"/>
    <x v="10"/>
    <x v="14"/>
    <s v="SII"/>
    <s v="_Z"/>
    <s v="ALL"/>
    <s v="LE"/>
    <s v="E"/>
    <s v="C"/>
    <x v="15"/>
    <x v="30"/>
    <n v="0.14899999999999999"/>
    <s v="Q:B01:W0:_Z:A2120:SML:SII:_Z:ALL:LE:E:C20231"/>
    <n v="0"/>
    <n v="0.15"/>
    <x v="2"/>
    <x v="8"/>
    <x v="3"/>
  </r>
  <r>
    <s v="SUP.Q.B01.W0._Z.A3200.SML.SII._Z.ALL.LE.E.C"/>
    <x v="2"/>
    <x v="14"/>
    <x v="32"/>
    <x v="2"/>
    <x v="37"/>
    <n v="0.31790000000000002"/>
    <s v="Q:B01:W0:_Z:A3200:SML:SII:_Z:ALL:LE:E:C"/>
    <x v="0"/>
    <x v="0"/>
    <s v="W0"/>
    <s v="_Z"/>
    <x v="9"/>
    <x v="14"/>
    <s v="SII"/>
    <s v="_Z"/>
    <s v="ALL"/>
    <s v="LE"/>
    <s v="E"/>
    <s v="C"/>
    <x v="14"/>
    <x v="30"/>
    <n v="0.31790000000000002"/>
    <s v="Q:B01:W0:_Z:A3200:SML:SII:_Z:ALL:LE:E:C20231"/>
    <n v="0"/>
    <n v="0.32"/>
    <x v="2"/>
    <x v="8"/>
    <x v="3"/>
  </r>
  <r>
    <s v="SUP.Q.B01.W0._Z.A9600.SML.SII._Z.ALL.LE.E.C"/>
    <x v="2"/>
    <x v="17"/>
    <x v="32"/>
    <x v="2"/>
    <x v="37"/>
    <n v="1.8128"/>
    <s v="Q:B01:W0:_Z:A9600:SML:SII:_Z:ALL:LE:E:C"/>
    <x v="0"/>
    <x v="0"/>
    <s v="W0"/>
    <s v="_Z"/>
    <x v="11"/>
    <x v="14"/>
    <s v="SII"/>
    <s v="_Z"/>
    <s v="ALL"/>
    <s v="LE"/>
    <s v="E"/>
    <s v="C"/>
    <x v="17"/>
    <x v="30"/>
    <n v="1.8128"/>
    <s v="Q:B01:W0:_Z:A9600:SML:SII:_Z:ALL:LE:E:C20231"/>
    <n v="0"/>
    <n v="1.81"/>
    <x v="2"/>
    <x v="8"/>
    <x v="3"/>
  </r>
  <r>
    <s v="SUP.Q.B01.W0._Z.A0000.SML.SII._Z.ALL.LE.E.C"/>
    <x v="2"/>
    <x v="18"/>
    <x v="32"/>
    <x v="2"/>
    <x v="37"/>
    <n v="159.1026"/>
    <s v="Q:B01:W0:_Z:A0000:SML:SII:_Z:ALL:LE:E:C"/>
    <x v="0"/>
    <x v="0"/>
    <s v="W0"/>
    <s v="_Z"/>
    <x v="12"/>
    <x v="14"/>
    <s v="SII"/>
    <s v="_Z"/>
    <s v="ALL"/>
    <s v="LE"/>
    <s v="E"/>
    <s v="C"/>
    <x v="18"/>
    <x v="30"/>
    <n v="159.1026"/>
    <s v="Q:B01:W0:_Z:A0000:SML:SII:_Z:ALL:LE:E:C20231"/>
    <n v="0"/>
    <n v="159.1"/>
    <x v="2"/>
    <x v="8"/>
    <x v="3"/>
  </r>
  <r>
    <s v="SUP.Q.B01.W0._Z.I3063.SML.SII._Z._Z._Z.PCT.C"/>
    <x v="2"/>
    <x v="20"/>
    <x v="32"/>
    <x v="2"/>
    <x v="37"/>
    <n v="95.66"/>
    <s v="Q:B01:W0:_Z:I3063:SML:SII:_Z:_Z:_Z:PCT:C"/>
    <x v="0"/>
    <x v="0"/>
    <s v="W0"/>
    <s v="_Z"/>
    <x v="14"/>
    <x v="14"/>
    <s v="SII"/>
    <s v="_Z"/>
    <s v="_Z"/>
    <s v="_Z"/>
    <s v="PCT"/>
    <s v="C"/>
    <x v="20"/>
    <x v="30"/>
    <n v="0.95660000000000001"/>
    <s v="Q:B01:W0:_Z:I3063:SML:SII:_Z:_Z:_Z:PCT:C20231"/>
    <n v="0"/>
    <n v="95.66"/>
    <x v="2"/>
    <x v="8"/>
    <x v="3"/>
  </r>
  <r>
    <s v="SUP.Q.B01.W0._Z.I3053.SML.SII._Z._Z._Z.PCT.C"/>
    <x v="2"/>
    <x v="19"/>
    <x v="32"/>
    <x v="2"/>
    <x v="37"/>
    <n v="4.34"/>
    <s v="Q:B01:W0:_Z:I3053:SML:SII:_Z:_Z:_Z:PCT:C"/>
    <x v="0"/>
    <x v="0"/>
    <s v="W0"/>
    <s v="_Z"/>
    <x v="13"/>
    <x v="14"/>
    <s v="SII"/>
    <s v="_Z"/>
    <s v="_Z"/>
    <s v="_Z"/>
    <s v="PCT"/>
    <s v="C"/>
    <x v="19"/>
    <x v="30"/>
    <n v="4.3400000000000001E-2"/>
    <s v="Q:B01:W0:_Z:I3053:SML:SII:_Z:_Z:_Z:PCT:C20231"/>
    <n v="0"/>
    <n v="4.34"/>
    <x v="2"/>
    <x v="8"/>
    <x v="3"/>
  </r>
  <r>
    <s v="SUP.Q.B01.W0._Z.L1150.SML.SII._Z.ALL.LE.E.C"/>
    <x v="3"/>
    <x v="35"/>
    <x v="32"/>
    <x v="2"/>
    <x v="37"/>
    <n v="134.97659999999999"/>
    <s v="Q:B01:W0:_Z:L1150:SML:SII:_Z:ALL:LE:E:C"/>
    <x v="0"/>
    <x v="0"/>
    <s v="W0"/>
    <s v="_Z"/>
    <x v="15"/>
    <x v="14"/>
    <s v="SII"/>
    <s v="_Z"/>
    <s v="ALL"/>
    <s v="LE"/>
    <s v="E"/>
    <s v="C"/>
    <x v="35"/>
    <x v="30"/>
    <n v="134.97659999999999"/>
    <s v="Q:B01:W0:_Z:L1150:SML:SII:_Z:ALL:LE:E:C20231"/>
    <n v="0"/>
    <n v="134.97999999999999"/>
    <x v="3"/>
    <x v="8"/>
    <x v="3"/>
  </r>
  <r>
    <s v="SUP.Q.B01.W0.S121.L1150.SML.SII._Z.ALL.LE.E.C"/>
    <x v="3"/>
    <x v="21"/>
    <x v="32"/>
    <x v="2"/>
    <x v="37"/>
    <n v="2.08"/>
    <s v="Q:B01:W0:S121:L1150:SML:SII:_Z:ALL:LE:E:C"/>
    <x v="0"/>
    <x v="0"/>
    <s v="W0"/>
    <s v="S121"/>
    <x v="15"/>
    <x v="14"/>
    <s v="SII"/>
    <s v="_Z"/>
    <s v="ALL"/>
    <s v="LE"/>
    <s v="E"/>
    <s v="C"/>
    <x v="21"/>
    <x v="30"/>
    <n v="2.08"/>
    <s v="Q:B01:W0:S121:L1150:SML:SII:_Z:ALL:LE:E:C20231"/>
    <n v="0"/>
    <n v="2.08"/>
    <x v="3"/>
    <x v="8"/>
    <x v="3"/>
  </r>
  <r>
    <s v="SUP.Q.B01.W0.S13.L1150.SML.SII._Z.ALL.LE.E.C"/>
    <x v="3"/>
    <x v="23"/>
    <x v="32"/>
    <x v="2"/>
    <x v="37"/>
    <n v="6.9034000000000004"/>
    <s v="Q:B01:W0:S13:L1150:SML:SII:_Z:ALL:LE:E:C"/>
    <x v="0"/>
    <x v="0"/>
    <s v="W0"/>
    <s v="S13"/>
    <x v="15"/>
    <x v="14"/>
    <s v="SII"/>
    <s v="_Z"/>
    <s v="ALL"/>
    <s v="LE"/>
    <s v="E"/>
    <s v="C"/>
    <x v="23"/>
    <x v="30"/>
    <n v="6.9034000000000004"/>
    <s v="Q:B01:W0:S13:L1150:SML:SII:_Z:ALL:LE:E:C20231"/>
    <n v="0"/>
    <n v="6.9"/>
    <x v="3"/>
    <x v="8"/>
    <x v="3"/>
  </r>
  <r>
    <s v="SUP.Q.B01.W0.S122Z.L1150.SML.SII._Z.ALL.LE.E.C"/>
    <x v="3"/>
    <x v="22"/>
    <x v="32"/>
    <x v="2"/>
    <x v="37"/>
    <n v="4.9057000000000004"/>
    <s v="Q:B01:W0:S122Z:L1150:SML:SII:_Z:ALL:LE:E:C"/>
    <x v="0"/>
    <x v="0"/>
    <s v="W0"/>
    <s v="S122Z"/>
    <x v="15"/>
    <x v="14"/>
    <s v="SII"/>
    <s v="_Z"/>
    <s v="ALL"/>
    <s v="LE"/>
    <s v="E"/>
    <s v="C"/>
    <x v="22"/>
    <x v="30"/>
    <n v="4.9057000000000004"/>
    <s v="Q:B01:W0:S122Z:L1150:SML:SII:_Z:ALL:LE:E:C20231"/>
    <n v="0"/>
    <n v="4.91"/>
    <x v="3"/>
    <x v="8"/>
    <x v="3"/>
  </r>
  <r>
    <s v="SUP.Q.B01.W0.S12R.L1150.SML.SII._Z.ALL.LE.E.C"/>
    <x v="3"/>
    <x v="28"/>
    <x v="32"/>
    <x v="2"/>
    <x v="37"/>
    <n v="5.5618999999999996"/>
    <s v="Q:B01:W0:S12R:L1150:SML:SII:_Z:ALL:LE:E:C"/>
    <x v="0"/>
    <x v="0"/>
    <s v="W0"/>
    <s v="S12R"/>
    <x v="15"/>
    <x v="14"/>
    <s v="SII"/>
    <s v="_Z"/>
    <s v="ALL"/>
    <s v="LE"/>
    <s v="E"/>
    <s v="C"/>
    <x v="28"/>
    <x v="30"/>
    <n v="5.5618999999999996"/>
    <s v="Q:B01:W0:S12R:L1150:SML:SII:_Z:ALL:LE:E:C20231"/>
    <n v="0"/>
    <n v="5.56"/>
    <x v="3"/>
    <x v="8"/>
    <x v="3"/>
  </r>
  <r>
    <s v="SUP.Q.B01.W0.S11.L1150.SML.SII._Z.ALL.LE.E.C"/>
    <x v="3"/>
    <x v="25"/>
    <x v="32"/>
    <x v="2"/>
    <x v="37"/>
    <n v="37.544499999999999"/>
    <s v="Q:B01:W0:S11:L1150:SML:SII:_Z:ALL:LE:E:C"/>
    <x v="0"/>
    <x v="0"/>
    <s v="W0"/>
    <s v="S11"/>
    <x v="15"/>
    <x v="14"/>
    <s v="SII"/>
    <s v="_Z"/>
    <s v="ALL"/>
    <s v="LE"/>
    <s v="E"/>
    <s v="C"/>
    <x v="25"/>
    <x v="30"/>
    <n v="37.544499999999999"/>
    <s v="Q:B01:W0:S11:L1150:SML:SII:_Z:ALL:LE:E:C20231"/>
    <n v="0"/>
    <n v="37.54"/>
    <x v="3"/>
    <x v="8"/>
    <x v="3"/>
  </r>
  <r>
    <s v="SUP.Q.B01.W0.S14.L1150.SML.SII._Z.ALL.LE.E.C"/>
    <x v="3"/>
    <x v="24"/>
    <x v="32"/>
    <x v="2"/>
    <x v="37"/>
    <n v="77.980999999999995"/>
    <s v="Q:B01:W0:S14:L1150:SML:SII:_Z:ALL:LE:E:C"/>
    <x v="0"/>
    <x v="0"/>
    <s v="W0"/>
    <s v="S14"/>
    <x v="15"/>
    <x v="14"/>
    <s v="SII"/>
    <s v="_Z"/>
    <s v="ALL"/>
    <s v="LE"/>
    <s v="E"/>
    <s v="C"/>
    <x v="24"/>
    <x v="30"/>
    <n v="77.980999999999995"/>
    <s v="Q:B01:W0:S14:L1150:SML:SII:_Z:ALL:LE:E:C20231"/>
    <n v="0"/>
    <n v="77.98"/>
    <x v="3"/>
    <x v="8"/>
    <x v="3"/>
  </r>
  <r>
    <s v="SUP.Q.B01.W0._Z.L1250.SML.SII._Z.ALL.LE.E.C"/>
    <x v="3"/>
    <x v="34"/>
    <x v="32"/>
    <x v="2"/>
    <x v="37"/>
    <s v="-"/>
    <s v="Q:B01:W0:_Z:L1250:SML:SII:_Z:ALL:LE:E:C"/>
    <x v="0"/>
    <x v="0"/>
    <s v="W0"/>
    <s v="_Z"/>
    <x v="23"/>
    <x v="14"/>
    <s v="SII"/>
    <s v="_Z"/>
    <s v="ALL"/>
    <s v="LE"/>
    <s v="E"/>
    <s v="C"/>
    <x v="34"/>
    <x v="30"/>
    <e v="#N/A"/>
    <s v="Q:B01:W0:_Z:L1250:SML:SII:_Z:ALL:LE:E:C20231"/>
    <n v="0"/>
    <e v="#N/A"/>
    <x v="3"/>
    <x v="8"/>
    <x v="3"/>
  </r>
  <r>
    <s v="SUP.Q.B01.W0._Z.L1251.SML.SII._Z.ALL.LE.E.C"/>
    <x v="3"/>
    <x v="26"/>
    <x v="32"/>
    <x v="2"/>
    <x v="37"/>
    <n v="1.0439000000000001"/>
    <s v="Q:B01:W0:_Z:L1251:SML:SII:_Z:ALL:LE:E:C"/>
    <x v="0"/>
    <x v="0"/>
    <s v="W0"/>
    <s v="_Z"/>
    <x v="16"/>
    <x v="14"/>
    <s v="SII"/>
    <s v="_Z"/>
    <s v="ALL"/>
    <s v="LE"/>
    <s v="E"/>
    <s v="C"/>
    <x v="26"/>
    <x v="30"/>
    <n v="1.0439000000000001"/>
    <s v="Q:B01:W0:_Z:L1251:SML:SII:_Z:ALL:LE:E:C20231"/>
    <n v="0"/>
    <n v="1.04"/>
    <x v="3"/>
    <x v="8"/>
    <x v="3"/>
  </r>
  <r>
    <s v="SUP.Q.B01.W0._Z.L1450.SML.SII._Z.ALL.LE.E.C"/>
    <x v="3"/>
    <x v="36"/>
    <x v="32"/>
    <x v="2"/>
    <x v="37"/>
    <n v="0.42630000000000001"/>
    <s v="Q:B01:W0:_Z:L1450:SML:SII:_Z:ALL:LE:E:C"/>
    <x v="0"/>
    <x v="0"/>
    <s v="W0"/>
    <s v="_Z"/>
    <x v="24"/>
    <x v="14"/>
    <s v="SII"/>
    <s v="_Z"/>
    <s v="ALL"/>
    <s v="LE"/>
    <s v="E"/>
    <s v="C"/>
    <x v="36"/>
    <x v="30"/>
    <n v="0.42630000000000001"/>
    <s v="Q:B01:W0:_Z:L1450:SML:SII:_Z:ALL:LE:E:C20231"/>
    <n v="0"/>
    <n v="0.43"/>
    <x v="3"/>
    <x v="8"/>
    <x v="3"/>
  </r>
  <r>
    <s v="SUP.Q.B01.W0._Z.L1451.SML.SII._Z.ALL.LE.E.C"/>
    <x v="3"/>
    <x v="27"/>
    <x v="32"/>
    <x v="2"/>
    <x v="37"/>
    <n v="0.31190000000000001"/>
    <s v="Q:B01:W0:_Z:L1451:SML:SII:_Z:ALL:LE:E:C"/>
    <x v="0"/>
    <x v="0"/>
    <s v="W0"/>
    <s v="_Z"/>
    <x v="17"/>
    <x v="14"/>
    <s v="SII"/>
    <s v="_Z"/>
    <s v="ALL"/>
    <s v="LE"/>
    <s v="E"/>
    <s v="C"/>
    <x v="27"/>
    <x v="30"/>
    <n v="0.31190000000000001"/>
    <s v="Q:B01:W0:_Z:L1451:SML:SII:_Z:ALL:LE:E:C20231"/>
    <n v="0"/>
    <n v="0.31"/>
    <x v="3"/>
    <x v="8"/>
    <x v="3"/>
  </r>
  <r>
    <s v="SUP.Q.B01.W0._Z.L3000.SML.SII._Z.ALL.LE.E.C"/>
    <x v="3"/>
    <x v="39"/>
    <x v="32"/>
    <x v="2"/>
    <x v="37"/>
    <n v="0.34870000000000001"/>
    <s v="Q:B01:W0:_Z:L3000:SML:SII:_Z:ALL:LE:E:C"/>
    <x v="0"/>
    <x v="0"/>
    <s v="W0"/>
    <s v="_Z"/>
    <x v="27"/>
    <x v="14"/>
    <s v="SII"/>
    <s v="_Z"/>
    <s v="ALL"/>
    <s v="LE"/>
    <s v="E"/>
    <s v="C"/>
    <x v="39"/>
    <x v="30"/>
    <n v="0.34870000000000001"/>
    <s v="Q:B01:W0:_Z:L3000:SML:SII:_Z:ALL:LE:E:C20231"/>
    <n v="0"/>
    <n v="0.35"/>
    <x v="3"/>
    <x v="8"/>
    <x v="3"/>
  </r>
  <r>
    <s v="SUP.Q.B01.W0._Z.L9600.SML.SII._Z.ALL.LE.E.C"/>
    <x v="3"/>
    <x v="38"/>
    <x v="32"/>
    <x v="2"/>
    <x v="37"/>
    <s v="-"/>
    <s v="Q:B01:W0:_Z:L9600:SML:SII:_Z:ALL:LE:E:C"/>
    <x v="0"/>
    <x v="0"/>
    <s v="W0"/>
    <s v="_Z"/>
    <x v="26"/>
    <x v="14"/>
    <s v="SII"/>
    <s v="_Z"/>
    <s v="ALL"/>
    <s v="LE"/>
    <s v="E"/>
    <s v="C"/>
    <x v="38"/>
    <x v="30"/>
    <e v="#N/A"/>
    <s v="Q:B01:W0:_Z:L9600:SML:SII:_Z:ALL:LE:E:C20231"/>
    <n v="0"/>
    <e v="#N/A"/>
    <x v="3"/>
    <x v="8"/>
    <x v="3"/>
  </r>
  <r>
    <s v="SUP.Q.B01.W0._Z.LE000.SML.SII._Z.ALL.LE.E.C"/>
    <x v="3"/>
    <x v="37"/>
    <x v="32"/>
    <x v="2"/>
    <x v="37"/>
    <n v="16.6083"/>
    <s v="Q:B01:W0:_Z:LE000:SML:SII:_Z:ALL:LE:E:C"/>
    <x v="0"/>
    <x v="0"/>
    <s v="W0"/>
    <s v="_Z"/>
    <x v="25"/>
    <x v="14"/>
    <s v="SII"/>
    <s v="_Z"/>
    <s v="ALL"/>
    <s v="LE"/>
    <s v="E"/>
    <s v="C"/>
    <x v="37"/>
    <x v="30"/>
    <n v="16.6083"/>
    <s v="Q:B01:W0:_Z:LE000:SML:SII:_Z:ALL:LE:E:C20231"/>
    <n v="0"/>
    <n v="16.61"/>
    <x v="3"/>
    <x v="8"/>
    <x v="3"/>
  </r>
  <r>
    <s v="SUP.Q.B01.W0._Z.NSV21.SML.SII._Z.ALL.LE.E.C"/>
    <x v="3"/>
    <x v="32"/>
    <x v="32"/>
    <x v="2"/>
    <x v="37"/>
    <n v="4.4462000000000002"/>
    <s v="Q:B01:W0:_Z:NSV21:SML:SII:_Z:ALL:LE:E:C"/>
    <x v="0"/>
    <x v="0"/>
    <s v="W0"/>
    <s v="_Z"/>
    <x v="21"/>
    <x v="14"/>
    <s v="SII"/>
    <s v="_Z"/>
    <s v="ALL"/>
    <s v="LE"/>
    <s v="E"/>
    <s v="C"/>
    <x v="32"/>
    <x v="30"/>
    <n v="4.4462000000000002"/>
    <s v="Q:B01:W0:_Z:NSV21:SML:SII:_Z:ALL:LE:E:C20231"/>
    <n v="0"/>
    <n v="4.45"/>
    <x v="3"/>
    <x v="8"/>
    <x v="3"/>
  </r>
  <r>
    <s v="SUP.Q.B01.W0._Z.LE400.SML.SII._Z.ALL.LE.E.C"/>
    <x v="3"/>
    <x v="33"/>
    <x v="32"/>
    <x v="2"/>
    <x v="37"/>
    <n v="11.402799999999999"/>
    <s v="Q:B01:W0:_Z:LE400:SML:SII:_Z:ALL:LE:E:C"/>
    <x v="0"/>
    <x v="0"/>
    <s v="W0"/>
    <s v="_Z"/>
    <x v="22"/>
    <x v="14"/>
    <s v="SII"/>
    <s v="_Z"/>
    <s v="ALL"/>
    <s v="LE"/>
    <s v="E"/>
    <s v="C"/>
    <x v="33"/>
    <x v="30"/>
    <n v="11.402799999999999"/>
    <s v="Q:B01:W0:_Z:LE400:SML:SII:_Z:ALL:LE:E:C20231"/>
    <n v="0"/>
    <n v="11.4"/>
    <x v="3"/>
    <x v="8"/>
    <x v="3"/>
  </r>
  <r>
    <s v="SUP.Q.B01.W0._Z.LE730.SML.SII._Z.ALL.LE.E.C"/>
    <x v="3"/>
    <x v="29"/>
    <x v="32"/>
    <x v="2"/>
    <x v="37"/>
    <n v="7.3800000000000004E-2"/>
    <s v="Q:B01:W0:_Z:LE730:SML:SII:_Z:ALL:LE:E:C"/>
    <x v="0"/>
    <x v="0"/>
    <s v="W0"/>
    <s v="_Z"/>
    <x v="18"/>
    <x v="14"/>
    <s v="SII"/>
    <s v="_Z"/>
    <s v="ALL"/>
    <s v="LE"/>
    <s v="E"/>
    <s v="C"/>
    <x v="29"/>
    <x v="30"/>
    <n v="7.3800000000000004E-2"/>
    <s v="Q:B01:W0:_Z:LE730:SML:SII:_Z:ALL:LE:E:C20231"/>
    <n v="0"/>
    <n v="7.0000000000000007E-2"/>
    <x v="3"/>
    <x v="8"/>
    <x v="3"/>
  </r>
  <r>
    <s v="SUP.Q.B01.W0._Z.LE200.SML.SII._Z.ALL.LE.E.C"/>
    <x v="3"/>
    <x v="31"/>
    <x v="32"/>
    <x v="2"/>
    <x v="37"/>
    <n v="-0.2167"/>
    <s v="Q:B01:W0:_Z:LE200:SML:SII:_Z:ALL:LE:E:C"/>
    <x v="0"/>
    <x v="0"/>
    <s v="W0"/>
    <s v="_Z"/>
    <x v="20"/>
    <x v="14"/>
    <s v="SII"/>
    <s v="_Z"/>
    <s v="ALL"/>
    <s v="LE"/>
    <s v="E"/>
    <s v="C"/>
    <x v="31"/>
    <x v="30"/>
    <n v="-0.2167"/>
    <s v="Q:B01:W0:_Z:LE200:SML:SII:_Z:ALL:LE:E:C20231"/>
    <n v="0"/>
    <n v="-0.22"/>
    <x v="3"/>
    <x v="8"/>
    <x v="3"/>
  </r>
  <r>
    <s v="SUP.Q.B01.W0._Z.LE500.SML.SII._Z.ALL.LE.E.C"/>
    <x v="3"/>
    <x v="30"/>
    <x v="32"/>
    <x v="2"/>
    <x v="37"/>
    <n v="0.90229999999999999"/>
    <s v="Q:B01:W0:_Z:LE500:SML:SII:_Z:ALL:LE:E:C"/>
    <x v="0"/>
    <x v="0"/>
    <s v="W0"/>
    <s v="_Z"/>
    <x v="19"/>
    <x v="14"/>
    <s v="SII"/>
    <s v="_Z"/>
    <s v="ALL"/>
    <s v="LE"/>
    <s v="E"/>
    <s v="C"/>
    <x v="30"/>
    <x v="30"/>
    <n v="0.90229999999999999"/>
    <s v="Q:B01:W0:_Z:LE500:SML:SII:_Z:ALL:LE:E:C20231"/>
    <n v="0"/>
    <n v="0.9"/>
    <x v="3"/>
    <x v="8"/>
    <x v="3"/>
  </r>
  <r>
    <s v="SUP.Q.B01.W0._Z.LE999.SML.SII._Z.ALL.LE.E.C"/>
    <x v="3"/>
    <x v="40"/>
    <x v="32"/>
    <x v="2"/>
    <x v="37"/>
    <n v="159.1026"/>
    <s v="Q:B01:W0:_Z:LE999:SML:SII:_Z:ALL:LE:E:C"/>
    <x v="0"/>
    <x v="0"/>
    <s v="W0"/>
    <s v="_Z"/>
    <x v="28"/>
    <x v="14"/>
    <s v="SII"/>
    <s v="_Z"/>
    <s v="ALL"/>
    <s v="LE"/>
    <s v="E"/>
    <s v="C"/>
    <x v="40"/>
    <x v="30"/>
    <n v="159.1026"/>
    <s v="Q:B01:W0:_Z:LE999:SML:SII:_Z:ALL:LE:E:C20231"/>
    <n v="0"/>
    <n v="159.1"/>
    <x v="3"/>
    <x v="8"/>
    <x v="3"/>
  </r>
  <r>
    <s v="SUP.Q.B01.W0._Z.E0000.SML.SII._Z.ALL.LE.E.C"/>
    <x v="5"/>
    <x v="47"/>
    <x v="32"/>
    <x v="2"/>
    <x v="37"/>
    <n v="75.350099999999998"/>
    <s v="Q:B01:W0:_Z:E0000:SML:SII:_Z:ALL:LE:E:C"/>
    <x v="0"/>
    <x v="0"/>
    <s v="W0"/>
    <s v="_Z"/>
    <x v="35"/>
    <x v="14"/>
    <s v="SII"/>
    <s v="_Z"/>
    <s v="ALL"/>
    <s v="LE"/>
    <s v="E"/>
    <s v="C"/>
    <x v="47"/>
    <x v="30"/>
    <n v="75.350099999999998"/>
    <s v="Q:B01:W0:_Z:E0000:SML:SII:_Z:ALL:LE:E:C20231"/>
    <n v="1"/>
    <n v="75.349999999999994"/>
    <x v="5"/>
    <x v="8"/>
    <x v="3"/>
  </r>
  <r>
    <s v="SUP.Q.B01.W0._Z.O0000.SML.SII._Z.ALL.LE.E.C"/>
    <x v="4"/>
    <x v="43"/>
    <x v="32"/>
    <x v="2"/>
    <x v="37"/>
    <n v="15.712999999999999"/>
    <s v="Q:B01:W0:_Z:O0000:SML:SII:_Z:ALL:LE:E:C"/>
    <x v="0"/>
    <x v="0"/>
    <s v="W0"/>
    <s v="_Z"/>
    <x v="31"/>
    <x v="14"/>
    <s v="SII"/>
    <s v="_Z"/>
    <s v="ALL"/>
    <s v="LE"/>
    <s v="E"/>
    <s v="C"/>
    <x v="43"/>
    <x v="30"/>
    <n v="15.712999999999999"/>
    <s v="Q:B01:W0:_Z:O0000:SML:SII:_Z:ALL:LE:E:C20231"/>
    <n v="0"/>
    <n v="15.71"/>
    <x v="4"/>
    <x v="8"/>
    <x v="3"/>
  </r>
  <r>
    <s v="SUP.Q.B01.W0._Z.O1000.SML.SII._Z.ALL.LE.E.C"/>
    <x v="4"/>
    <x v="42"/>
    <x v="32"/>
    <x v="2"/>
    <x v="37"/>
    <n v="14.846299999999999"/>
    <s v="Q:B01:W0:_Z:O1000:SML:SII:_Z:ALL:LE:E:C"/>
    <x v="0"/>
    <x v="0"/>
    <s v="W0"/>
    <s v="_Z"/>
    <x v="30"/>
    <x v="14"/>
    <s v="SII"/>
    <s v="_Z"/>
    <s v="ALL"/>
    <s v="LE"/>
    <s v="E"/>
    <s v="C"/>
    <x v="42"/>
    <x v="30"/>
    <n v="14.846299999999999"/>
    <s v="Q:B01:W0:_Z:O1000:SML:SII:_Z:ALL:LE:E:C20231"/>
    <n v="0"/>
    <n v="14.85"/>
    <x v="4"/>
    <x v="8"/>
    <x v="3"/>
  </r>
  <r>
    <s v="SUP.Q.B01.W0._Z.O1100.SML.SII._Z.ALL.LE.E.C"/>
    <x v="4"/>
    <x v="41"/>
    <x v="32"/>
    <x v="2"/>
    <x v="37"/>
    <n v="14.7037"/>
    <s v="Q:B01:W0:_Z:O1100:SML:SII:_Z:ALL:LE:E:C"/>
    <x v="0"/>
    <x v="0"/>
    <s v="W0"/>
    <s v="_Z"/>
    <x v="29"/>
    <x v="14"/>
    <s v="SII"/>
    <s v="_Z"/>
    <s v="ALL"/>
    <s v="LE"/>
    <s v="E"/>
    <s v="C"/>
    <x v="41"/>
    <x v="30"/>
    <n v="14.7037"/>
    <s v="Q:B01:W0:_Z:O1100:SML:SII:_Z:ALL:LE:E:C20231"/>
    <n v="0"/>
    <n v="14.7"/>
    <x v="4"/>
    <x v="8"/>
    <x v="3"/>
  </r>
  <r>
    <s v="SUP.Q.B01.W0._Z.I4001.SML.SII._Z._Z._Z.PCT.C"/>
    <x v="4"/>
    <x v="46"/>
    <x v="32"/>
    <x v="2"/>
    <x v="37"/>
    <n v="20.85"/>
    <s v="Q:B01:W0:_Z:I4001:SML:SII:_Z:_Z:_Z:PCT:C"/>
    <x v="0"/>
    <x v="0"/>
    <s v="W0"/>
    <s v="_Z"/>
    <x v="34"/>
    <x v="14"/>
    <s v="SII"/>
    <s v="_Z"/>
    <s v="_Z"/>
    <s v="_Z"/>
    <s v="PCT"/>
    <s v="C"/>
    <x v="46"/>
    <x v="30"/>
    <n v="0.20850000000000002"/>
    <s v="Q:B01:W0:_Z:I4001:SML:SII:_Z:_Z:_Z:PCT:C20231"/>
    <n v="0"/>
    <n v="20.85"/>
    <x v="4"/>
    <x v="8"/>
    <x v="3"/>
  </r>
  <r>
    <s v="SUP.Q.B01.W0._Z.I4002.SML.SII._Z._Z._Z.PCT.C"/>
    <x v="4"/>
    <x v="45"/>
    <x v="32"/>
    <x v="2"/>
    <x v="37"/>
    <n v="19.7"/>
    <s v="Q:B01:W0:_Z:I4002:SML:SII:_Z:_Z:_Z:PCT:C"/>
    <x v="0"/>
    <x v="0"/>
    <s v="W0"/>
    <s v="_Z"/>
    <x v="33"/>
    <x v="14"/>
    <s v="SII"/>
    <s v="_Z"/>
    <s v="_Z"/>
    <s v="_Z"/>
    <s v="PCT"/>
    <s v="C"/>
    <x v="45"/>
    <x v="30"/>
    <n v="0.19699999999999998"/>
    <s v="Q:B01:W0:_Z:I4002:SML:SII:_Z:_Z:_Z:PCT:C20231"/>
    <n v="0"/>
    <n v="19.7"/>
    <x v="4"/>
    <x v="8"/>
    <x v="3"/>
  </r>
  <r>
    <s v="SUP.Q.B01.W0._Z.I4008.SML.SII._Z._Z._Z.PCT.C"/>
    <x v="4"/>
    <x v="44"/>
    <x v="32"/>
    <x v="2"/>
    <x v="37"/>
    <n v="19.510000000000002"/>
    <s v="Q:B01:W0:_Z:I4008:SML:SII:_Z:_Z:_Z:PCT:C"/>
    <x v="0"/>
    <x v="0"/>
    <s v="W0"/>
    <s v="_Z"/>
    <x v="32"/>
    <x v="14"/>
    <s v="SII"/>
    <s v="_Z"/>
    <s v="_Z"/>
    <s v="_Z"/>
    <s v="PCT"/>
    <s v="C"/>
    <x v="44"/>
    <x v="30"/>
    <n v="0.19510000000000002"/>
    <s v="Q:B01:W0:_Z:I4008:SML:SII:_Z:_Z:_Z:PCT:C20231"/>
    <n v="0"/>
    <n v="19.510000000000002"/>
    <x v="4"/>
    <x v="8"/>
    <x v="3"/>
  </r>
  <r>
    <s v="SUP.Q.B01.W0._Z.MSV31.SML.SII._Z.ALL.LE.E.C"/>
    <x v="13"/>
    <x v="192"/>
    <x v="32"/>
    <x v="2"/>
    <x v="37"/>
    <s v="-"/>
    <s v="Q:B01:W0:_Z:MSV31:SML:SII:_Z:ALL:LE:E:C"/>
    <x v="0"/>
    <x v="0"/>
    <s v="W0"/>
    <s v="_Z"/>
    <x v="113"/>
    <x v="14"/>
    <s v="SII"/>
    <s v="_Z"/>
    <s v="ALL"/>
    <s v="LE"/>
    <s v="E"/>
    <s v="C"/>
    <x v="192"/>
    <x v="30"/>
    <e v="#N/A"/>
    <s v="Q:B01:W0:_Z:MSV31:SML:SII:_Z:ALL:LE:E:C20231"/>
    <n v="0"/>
    <e v="#N/A"/>
    <x v="11"/>
    <x v="8"/>
    <x v="3"/>
  </r>
  <r>
    <s v="SUP.Q.B01.W0._Z.MSV33.SML.SII._Z.ALL.LE.E.C"/>
    <x v="13"/>
    <x v="187"/>
    <x v="32"/>
    <x v="2"/>
    <x v="37"/>
    <n v="157.9435"/>
    <s v="Q:B01:W0:_Z:MSV33:SML:SII:_Z:ALL:LE:E:C"/>
    <x v="0"/>
    <x v="0"/>
    <s v="W0"/>
    <s v="_Z"/>
    <x v="108"/>
    <x v="14"/>
    <s v="SII"/>
    <s v="_Z"/>
    <s v="ALL"/>
    <s v="LE"/>
    <s v="E"/>
    <s v="C"/>
    <x v="187"/>
    <x v="30"/>
    <n v="157.9435"/>
    <s v="Q:B01:W0:_Z:MSV33:SML:SII:_Z:ALL:LE:E:C20231"/>
    <n v="0"/>
    <n v="157.94"/>
    <x v="11"/>
    <x v="8"/>
    <x v="3"/>
  </r>
  <r>
    <s v="SUP.Q.B01.W0._Z.MSV34.SML.SII._Z.ALL.LE.E.C"/>
    <x v="13"/>
    <x v="216"/>
    <x v="32"/>
    <x v="2"/>
    <x v="37"/>
    <n v="1.0853999999999999"/>
    <s v="Q:B01:W0:_Z:MSV34:SML:SII:_Z:ALL:LE:E:C"/>
    <x v="0"/>
    <x v="0"/>
    <s v="W0"/>
    <s v="_Z"/>
    <x v="137"/>
    <x v="14"/>
    <s v="SII"/>
    <s v="_Z"/>
    <s v="ALL"/>
    <s v="LE"/>
    <s v="E"/>
    <s v="C"/>
    <x v="216"/>
    <x v="30"/>
    <n v="1.0853999999999999"/>
    <s v="Q:B01:W0:_Z:MSV34:SML:SII:_Z:ALL:LE:E:C20231"/>
    <n v="0"/>
    <n v="1.0900000000000001"/>
    <x v="11"/>
    <x v="8"/>
    <x v="3"/>
  </r>
  <r>
    <s v="SUP.Q.B01.W0._Z.MSV35.SML.SII._Z.ALL.LE.E.C"/>
    <x v="13"/>
    <x v="189"/>
    <x v="32"/>
    <x v="2"/>
    <x v="37"/>
    <s v="-"/>
    <s v="Q:B01:W0:_Z:MSV35:SML:SII:_Z:ALL:LE:E:C"/>
    <x v="0"/>
    <x v="0"/>
    <s v="W0"/>
    <s v="_Z"/>
    <x v="110"/>
    <x v="14"/>
    <s v="SII"/>
    <s v="_Z"/>
    <s v="ALL"/>
    <s v="LE"/>
    <s v="E"/>
    <s v="C"/>
    <x v="189"/>
    <x v="30"/>
    <e v="#N/A"/>
    <s v="Q:B01:W0:_Z:MSV35:SML:SII:_Z:ALL:LE:E:C20231"/>
    <n v="0"/>
    <e v="#N/A"/>
    <x v="11"/>
    <x v="8"/>
    <x v="3"/>
  </r>
  <r>
    <s v="SUP.Q.B01.W0._Z.MSV40.SML.SII._Z.ALL.LE.E.C"/>
    <x v="13"/>
    <x v="290"/>
    <x v="32"/>
    <x v="2"/>
    <x v="37"/>
    <n v="9.4200000000000006E-2"/>
    <s v="Q:B01:W0:_Z:MSV40:SML:SII:_Z:ALL:LE:E:C"/>
    <x v="0"/>
    <x v="0"/>
    <s v="W0"/>
    <s v="_Z"/>
    <x v="161"/>
    <x v="14"/>
    <s v="SII"/>
    <s v="_Z"/>
    <s v="ALL"/>
    <s v="LE"/>
    <s v="E"/>
    <s v="C"/>
    <x v="345"/>
    <x v="30"/>
    <n v="9.4200000000000006E-2"/>
    <s v="Q:B01:W0:_Z:MSV40:SML:SII:_Z:ALL:LE:E:C20231"/>
    <n v="0"/>
    <n v="0.09"/>
    <x v="11"/>
    <x v="8"/>
    <x v="3"/>
  </r>
  <r>
    <s v="SUP.Q.B01.W0._Z.MSV41.SML.SII._Z.ALL.LE.E.C"/>
    <x v="13"/>
    <x v="291"/>
    <x v="32"/>
    <x v="2"/>
    <x v="37"/>
    <n v="0.13239999999999999"/>
    <s v="Q:B01:W0:_Z:MSV41:SML:SII:_Z:ALL:LE:E:C"/>
    <x v="0"/>
    <x v="0"/>
    <s v="W0"/>
    <s v="_Z"/>
    <x v="162"/>
    <x v="14"/>
    <s v="SII"/>
    <s v="_Z"/>
    <s v="ALL"/>
    <s v="LE"/>
    <s v="E"/>
    <s v="C"/>
    <x v="346"/>
    <x v="30"/>
    <n v="0.13239999999999999"/>
    <s v="Q:B01:W0:_Z:MSV41:SML:SII:_Z:ALL:LE:E:C20231"/>
    <n v="0"/>
    <n v="0.13"/>
    <x v="11"/>
    <x v="8"/>
    <x v="3"/>
  </r>
  <r>
    <s v="SUP.Q.B01.W0._Z.MSV36.SML.SII._Z.ALL.LE.E.C"/>
    <x v="13"/>
    <x v="188"/>
    <x v="32"/>
    <x v="2"/>
    <x v="37"/>
    <n v="8.1152999999999995"/>
    <s v="Q:B01:W0:_Z:MSV36:SML:SII:_Z:ALL:LE:E:C"/>
    <x v="0"/>
    <x v="0"/>
    <s v="W0"/>
    <s v="_Z"/>
    <x v="109"/>
    <x v="14"/>
    <s v="SII"/>
    <s v="_Z"/>
    <s v="ALL"/>
    <s v="LE"/>
    <s v="E"/>
    <s v="C"/>
    <x v="188"/>
    <x v="30"/>
    <n v="8.1152999999999995"/>
    <s v="Q:B01:W0:_Z:MSV36:SML:SII:_Z:ALL:LE:E:C20231"/>
    <n v="0"/>
    <n v="8.1199999999999992"/>
    <x v="11"/>
    <x v="8"/>
    <x v="3"/>
  </r>
  <r>
    <s v="SUP.Q.B01.W0._Z.MSV42.SML.SII._Z.ALL.LE.E.C"/>
    <x v="13"/>
    <x v="215"/>
    <x v="32"/>
    <x v="2"/>
    <x v="37"/>
    <s v="-"/>
    <s v="Q:B01:W0:_Z:MSV42:SML:SII:_Z:ALL:LE:E:C"/>
    <x v="0"/>
    <x v="0"/>
    <s v="W0"/>
    <s v="_Z"/>
    <x v="163"/>
    <x v="14"/>
    <s v="SII"/>
    <s v="_Z"/>
    <s v="ALL"/>
    <s v="LE"/>
    <s v="E"/>
    <s v="C"/>
    <x v="347"/>
    <x v="30"/>
    <e v="#N/A"/>
    <s v="Q:B01:W0:_Z:MSV42:SML:SII:_Z:ALL:LE:E:C20231"/>
    <n v="0"/>
    <e v="#N/A"/>
    <x v="11"/>
    <x v="8"/>
    <x v="3"/>
  </r>
  <r>
    <s v="SUP.Q.B01.W0._Z.NSV12.SML.SII._Z.ALL.LE.E.C"/>
    <x v="13"/>
    <x v="193"/>
    <x v="32"/>
    <x v="2"/>
    <x v="37"/>
    <n v="14.760300000000001"/>
    <s v="Q:B01:W0:_Z:NSV12:SML:SII:_Z:ALL:LE:E:C"/>
    <x v="0"/>
    <x v="0"/>
    <s v="W0"/>
    <s v="_Z"/>
    <x v="114"/>
    <x v="14"/>
    <s v="SII"/>
    <s v="_Z"/>
    <s v="ALL"/>
    <s v="LE"/>
    <s v="E"/>
    <s v="C"/>
    <x v="193"/>
    <x v="30"/>
    <n v="14.760300000000001"/>
    <s v="Q:B01:W0:_Z:NSV12:SML:SII:_Z:ALL:LE:E:C20231"/>
    <n v="0"/>
    <n v="14.76"/>
    <x v="11"/>
    <x v="8"/>
    <x v="3"/>
  </r>
  <r>
    <s v="SUP.Q.B01.W0._Z.MSV12.SML.SII._Z.ALL.LE.E.C"/>
    <x v="13"/>
    <x v="195"/>
    <x v="32"/>
    <x v="2"/>
    <x v="37"/>
    <n v="167.23570000000001"/>
    <s v="Q:B01:W0:_Z:MSV12:SML:SII:_Z:ALL:LE:E:C"/>
    <x v="0"/>
    <x v="0"/>
    <s v="W0"/>
    <s v="_Z"/>
    <x v="116"/>
    <x v="14"/>
    <s v="SII"/>
    <s v="_Z"/>
    <s v="ALL"/>
    <s v="LE"/>
    <s v="E"/>
    <s v="C"/>
    <x v="195"/>
    <x v="30"/>
    <n v="167.23570000000001"/>
    <s v="Q:B01:W0:_Z:MSV12:SML:SII:_Z:ALL:LE:E:C20231"/>
    <n v="0"/>
    <n v="167.24"/>
    <x v="11"/>
    <x v="8"/>
    <x v="3"/>
  </r>
  <r>
    <s v="SUP.Q.B01.W0._Z.MSV38.SML.SII._Z.ALL.LE.E.C"/>
    <x v="13"/>
    <x v="190"/>
    <x v="32"/>
    <x v="2"/>
    <x v="37"/>
    <s v="-"/>
    <s v="Q:B01:W0:_Z:MSV38:SML:SII:_Z:ALL:LE:E:C"/>
    <x v="0"/>
    <x v="0"/>
    <s v="W0"/>
    <s v="_Z"/>
    <x v="111"/>
    <x v="14"/>
    <s v="SII"/>
    <s v="_Z"/>
    <s v="ALL"/>
    <s v="LE"/>
    <s v="E"/>
    <s v="C"/>
    <x v="190"/>
    <x v="30"/>
    <e v="#N/A"/>
    <s v="Q:B01:W0:_Z:MSV38:SML:SII:_Z:ALL:LE:E:C20231"/>
    <n v="0"/>
    <e v="#N/A"/>
    <x v="11"/>
    <x v="8"/>
    <x v="3"/>
  </r>
  <r>
    <s v="SUP.Q.B01.W0._Z.NSV13.SML.SII._Z.ALL.LE.E.C"/>
    <x v="13"/>
    <x v="194"/>
    <x v="32"/>
    <x v="2"/>
    <x v="37"/>
    <n v="14.846299999999999"/>
    <s v="Q:B01:W0:_Z:NSV13:SML:SII:_Z:ALL:LE:E:C"/>
    <x v="0"/>
    <x v="0"/>
    <s v="W0"/>
    <s v="_Z"/>
    <x v="115"/>
    <x v="14"/>
    <s v="SII"/>
    <s v="_Z"/>
    <s v="ALL"/>
    <s v="LE"/>
    <s v="E"/>
    <s v="C"/>
    <x v="194"/>
    <x v="30"/>
    <n v="14.846299999999999"/>
    <s v="Q:B01:W0:_Z:NSV13:SML:SII:_Z:ALL:LE:E:C20231"/>
    <n v="0"/>
    <n v="14.85"/>
    <x v="11"/>
    <x v="8"/>
    <x v="3"/>
  </r>
  <r>
    <s v="SUP.Q.B01.W0._Z.MSV13.SML.SII._Z.ALL.LE.E.C"/>
    <x v="13"/>
    <x v="196"/>
    <x v="32"/>
    <x v="2"/>
    <x v="37"/>
    <n v="167.32169999999999"/>
    <s v="Q:B01:W0:_Z:MSV13:SML:SII:_Z:ALL:LE:E:C"/>
    <x v="0"/>
    <x v="0"/>
    <s v="W0"/>
    <s v="_Z"/>
    <x v="117"/>
    <x v="14"/>
    <s v="SII"/>
    <s v="_Z"/>
    <s v="ALL"/>
    <s v="LE"/>
    <s v="E"/>
    <s v="C"/>
    <x v="196"/>
    <x v="30"/>
    <n v="167.32169999999999"/>
    <s v="Q:B01:W0:_Z:MSV13:SML:SII:_Z:ALL:LE:E:C20231"/>
    <n v="0"/>
    <n v="167.32"/>
    <x v="11"/>
    <x v="8"/>
    <x v="3"/>
  </r>
  <r>
    <s v="SUP.Q.B01.W0._Z.MSV39.SML.SII._Z.ALL.LE.E.C"/>
    <x v="13"/>
    <x v="191"/>
    <x v="32"/>
    <x v="2"/>
    <x v="37"/>
    <s v="-"/>
    <s v="Q:B01:W0:_Z:MSV39:SML:SII:_Z:ALL:LE:E:C"/>
    <x v="0"/>
    <x v="0"/>
    <s v="W0"/>
    <s v="_Z"/>
    <x v="112"/>
    <x v="14"/>
    <s v="SII"/>
    <s v="_Z"/>
    <s v="ALL"/>
    <s v="LE"/>
    <s v="E"/>
    <s v="C"/>
    <x v="191"/>
    <x v="30"/>
    <e v="#N/A"/>
    <s v="Q:B01:W0:_Z:MSV39:SML:SII:_Z:ALL:LE:E:C20231"/>
    <n v="0"/>
    <e v="#N/A"/>
    <x v="11"/>
    <x v="8"/>
    <x v="3"/>
  </r>
  <r>
    <s v="SUP.Q.B01.W0._Z.KSV12.SML.SII._Z._Z._Z.PCT.C"/>
    <x v="13"/>
    <x v="197"/>
    <x v="32"/>
    <x v="2"/>
    <x v="37"/>
    <n v="8.83"/>
    <s v="Q:B01:W0:_Z:KSV12:SML:SII:_Z:_Z:_Z:PCT:C"/>
    <x v="0"/>
    <x v="0"/>
    <s v="W0"/>
    <s v="_Z"/>
    <x v="118"/>
    <x v="14"/>
    <s v="SII"/>
    <s v="_Z"/>
    <s v="_Z"/>
    <s v="_Z"/>
    <s v="PCT"/>
    <s v="C"/>
    <x v="197"/>
    <x v="30"/>
    <n v="8.8300000000000003E-2"/>
    <s v="Q:B01:W0:_Z:KSV12:SML:SII:_Z:_Z:_Z:PCT:C20231"/>
    <n v="0"/>
    <n v="8.83"/>
    <x v="11"/>
    <x v="8"/>
    <x v="3"/>
  </r>
  <r>
    <s v="SUP.Q.B01.W0._Z.KSV13.SML.SII._Z._Z._Z.PCT.C"/>
    <x v="13"/>
    <x v="198"/>
    <x v="32"/>
    <x v="2"/>
    <x v="37"/>
    <n v="8.870000000000001"/>
    <s v="Q:B01:W0:_Z:KSV13:SML:SII:_Z:_Z:_Z:PCT:C"/>
    <x v="0"/>
    <x v="0"/>
    <s v="W0"/>
    <s v="_Z"/>
    <x v="119"/>
    <x v="14"/>
    <s v="SII"/>
    <s v="_Z"/>
    <s v="_Z"/>
    <s v="_Z"/>
    <s v="PCT"/>
    <s v="C"/>
    <x v="198"/>
    <x v="30"/>
    <n v="8.8700000000000015E-2"/>
    <s v="Q:B01:W0:_Z:KSV13:SML:SII:_Z:_Z:_Z:PCT:C20231"/>
    <n v="0"/>
    <n v="8.8699999999999992"/>
    <x v="11"/>
    <x v="8"/>
    <x v="3"/>
  </r>
  <r>
    <s v="SUP.Q.B01.W0._Z.E1000.SML.SII._Z.ALL.LE.E.C"/>
    <x v="5"/>
    <x v="64"/>
    <x v="32"/>
    <x v="2"/>
    <x v="37"/>
    <n v="65.748500000000007"/>
    <s v="Q:B01:W0:_Z:E1000:SML:SII:_Z:ALL:LE:E:C"/>
    <x v="0"/>
    <x v="0"/>
    <s v="W0"/>
    <s v="_Z"/>
    <x v="52"/>
    <x v="14"/>
    <s v="SII"/>
    <s v="_Z"/>
    <s v="ALL"/>
    <s v="LE"/>
    <s v="E"/>
    <s v="C"/>
    <x v="64"/>
    <x v="30"/>
    <n v="65.748500000000007"/>
    <s v="Q:B01:W0:_Z:E1000:SML:SII:_Z:ALL:LE:E:C20231"/>
    <n v="0"/>
    <n v="65.75"/>
    <x v="5"/>
    <x v="8"/>
    <x v="3"/>
  </r>
  <r>
    <s v="SUP.Q.B01.W0._Z.E2000.SML.SII._Z.ALL.LE.E.C"/>
    <x v="5"/>
    <x v="63"/>
    <x v="32"/>
    <x v="2"/>
    <x v="37"/>
    <n v="46.999899999999997"/>
    <s v="Q:B01:W0:_Z:E2000:SML:SII:_Z:ALL:LE:E:C"/>
    <x v="0"/>
    <x v="0"/>
    <s v="W0"/>
    <s v="_Z"/>
    <x v="51"/>
    <x v="14"/>
    <s v="SII"/>
    <s v="_Z"/>
    <s v="ALL"/>
    <s v="LE"/>
    <s v="E"/>
    <s v="C"/>
    <x v="63"/>
    <x v="30"/>
    <n v="46.999899999999997"/>
    <s v="Q:B01:W0:_Z:E2000:SML:SII:_Z:ALL:LE:E:C20231"/>
    <n v="0"/>
    <n v="47"/>
    <x v="5"/>
    <x v="8"/>
    <x v="3"/>
  </r>
  <r>
    <s v="SUP.Q.B01.W0._Z.E2130.SML.SII._Z.ALL.LE.E.C"/>
    <x v="5"/>
    <x v="59"/>
    <x v="32"/>
    <x v="2"/>
    <x v="37"/>
    <n v="3.2101000000000002"/>
    <s v="Q:B01:W0:_Z:E2130:SML:SII:_Z:ALL:LE:E:C"/>
    <x v="0"/>
    <x v="0"/>
    <s v="W0"/>
    <s v="_Z"/>
    <x v="47"/>
    <x v="14"/>
    <s v="SII"/>
    <s v="_Z"/>
    <s v="ALL"/>
    <s v="LE"/>
    <s v="E"/>
    <s v="C"/>
    <x v="59"/>
    <x v="30"/>
    <n v="3.2101000000000002"/>
    <s v="Q:B01:W0:_Z:E2130:SML:SII:_Z:ALL:LE:E:C20231"/>
    <n v="0"/>
    <n v="3.21"/>
    <x v="5"/>
    <x v="8"/>
    <x v="3"/>
  </r>
  <r>
    <s v="SUP.Q.B01.W0._Z.E2135.SML.SII._Z.ALL.LE.E.C"/>
    <x v="5"/>
    <x v="58"/>
    <x v="32"/>
    <x v="2"/>
    <x v="37"/>
    <n v="16.4877"/>
    <s v="Q:B01:W0:_Z:E2135:SML:SII:_Z:ALL:LE:E:C"/>
    <x v="0"/>
    <x v="0"/>
    <s v="W0"/>
    <s v="_Z"/>
    <x v="46"/>
    <x v="14"/>
    <s v="SII"/>
    <s v="_Z"/>
    <s v="ALL"/>
    <s v="LE"/>
    <s v="E"/>
    <s v="C"/>
    <x v="58"/>
    <x v="30"/>
    <n v="16.4877"/>
    <s v="Q:B01:W0:_Z:E2135:SML:SII:_Z:ALL:LE:E:C20231"/>
    <n v="0"/>
    <n v="16.489999999999998"/>
    <x v="5"/>
    <x v="8"/>
    <x v="3"/>
  </r>
  <r>
    <s v="SUP.Q.B01.W0._Z.E2140.SML.SII._Z.ALL.LE.E.C"/>
    <x v="5"/>
    <x v="60"/>
    <x v="32"/>
    <x v="2"/>
    <x v="37"/>
    <n v="13.4802"/>
    <s v="Q:B01:W0:_Z:E2140:SML:SII:_Z:ALL:LE:E:C"/>
    <x v="0"/>
    <x v="0"/>
    <s v="W0"/>
    <s v="_Z"/>
    <x v="48"/>
    <x v="14"/>
    <s v="SII"/>
    <s v="_Z"/>
    <s v="ALL"/>
    <s v="LE"/>
    <s v="E"/>
    <s v="C"/>
    <x v="60"/>
    <x v="30"/>
    <n v="13.4802"/>
    <s v="Q:B01:W0:_Z:E2140:SML:SII:_Z:ALL:LE:E:C20231"/>
    <n v="0"/>
    <n v="13.48"/>
    <x v="5"/>
    <x v="8"/>
    <x v="3"/>
  </r>
  <r>
    <s v="SUP.Q.B01.W0._Z.E2145.SML.SII._Z.ALL.LE.E.C"/>
    <x v="5"/>
    <x v="57"/>
    <x v="32"/>
    <x v="2"/>
    <x v="37"/>
    <n v="7.1307"/>
    <s v="Q:B01:W0:_Z:E2145:SML:SII:_Z:ALL:LE:E:C"/>
    <x v="0"/>
    <x v="0"/>
    <s v="W0"/>
    <s v="_Z"/>
    <x v="45"/>
    <x v="14"/>
    <s v="SII"/>
    <s v="_Z"/>
    <s v="ALL"/>
    <s v="LE"/>
    <s v="E"/>
    <s v="C"/>
    <x v="57"/>
    <x v="30"/>
    <n v="7.1307"/>
    <s v="Q:B01:W0:_Z:E2145:SML:SII:_Z:ALL:LE:E:C20231"/>
    <n v="0"/>
    <n v="7.13"/>
    <x v="5"/>
    <x v="8"/>
    <x v="3"/>
  </r>
  <r>
    <s v="SUP.Q.B01.W0._Z.E3000.SML.SII._Z.ALL.LE.E.C"/>
    <x v="5"/>
    <x v="62"/>
    <x v="32"/>
    <x v="2"/>
    <x v="37"/>
    <n v="18.697399999999998"/>
    <s v="Q:B01:W0:_Z:E3000:SML:SII:_Z:ALL:LE:E:C"/>
    <x v="0"/>
    <x v="0"/>
    <s v="W0"/>
    <s v="_Z"/>
    <x v="50"/>
    <x v="14"/>
    <s v="SII"/>
    <s v="_Z"/>
    <s v="ALL"/>
    <s v="LE"/>
    <s v="E"/>
    <s v="C"/>
    <x v="62"/>
    <x v="30"/>
    <n v="18.697399999999998"/>
    <s v="Q:B01:W0:_Z:E3000:SML:SII:_Z:ALL:LE:E:C20231"/>
    <n v="0"/>
    <n v="18.7"/>
    <x v="5"/>
    <x v="8"/>
    <x v="3"/>
  </r>
  <r>
    <s v="SUP.Q.B01.W0._Z.E324I.SML.SII._Z.ALL.LE.E.C"/>
    <x v="5"/>
    <x v="54"/>
    <x v="32"/>
    <x v="2"/>
    <x v="37"/>
    <n v="0.3201"/>
    <s v="Q:B01:W0:_Z:E324I:SML:SII:_Z:ALL:LE:E:C"/>
    <x v="0"/>
    <x v="0"/>
    <s v="W0"/>
    <s v="_Z"/>
    <x v="42"/>
    <x v="14"/>
    <s v="SII"/>
    <s v="_Z"/>
    <s v="ALL"/>
    <s v="LE"/>
    <s v="E"/>
    <s v="C"/>
    <x v="54"/>
    <x v="30"/>
    <n v="0.3201"/>
    <s v="Q:B01:W0:_Z:E324I:SML:SII:_Z:ALL:LE:E:C20231"/>
    <n v="0"/>
    <n v="0.32"/>
    <x v="5"/>
    <x v="8"/>
    <x v="3"/>
  </r>
  <r>
    <s v="SUP.Q.B01.W0._Z.E324C.SML.SII._Z.ALL.LE.E.C"/>
    <x v="5"/>
    <x v="53"/>
    <x v="32"/>
    <x v="2"/>
    <x v="37"/>
    <n v="12.7242"/>
    <s v="Q:B01:W0:_Z:E324C:SML:SII:_Z:ALL:LE:E:C"/>
    <x v="0"/>
    <x v="0"/>
    <s v="W0"/>
    <s v="_Z"/>
    <x v="41"/>
    <x v="14"/>
    <s v="SII"/>
    <s v="_Z"/>
    <s v="ALL"/>
    <s v="LE"/>
    <s v="E"/>
    <s v="C"/>
    <x v="53"/>
    <x v="30"/>
    <n v="12.7242"/>
    <s v="Q:B01:W0:_Z:E324C:SML:SII:_Z:ALL:LE:E:C20231"/>
    <n v="0"/>
    <n v="12.72"/>
    <x v="5"/>
    <x v="8"/>
    <x v="3"/>
  </r>
  <r>
    <s v="SUP.Q.B01.W0._Z.E324Q.SML.SII._Z.ALL.LE.E.C"/>
    <x v="5"/>
    <x v="55"/>
    <x v="32"/>
    <x v="2"/>
    <x v="37"/>
    <n v="1.5053000000000001"/>
    <s v="Q:B01:W0:_Z:E324Q:SML:SII:_Z:ALL:LE:E:C"/>
    <x v="0"/>
    <x v="0"/>
    <s v="W0"/>
    <s v="_Z"/>
    <x v="43"/>
    <x v="14"/>
    <s v="SII"/>
    <s v="_Z"/>
    <s v="ALL"/>
    <s v="LE"/>
    <s v="E"/>
    <s v="C"/>
    <x v="55"/>
    <x v="30"/>
    <n v="1.5053000000000001"/>
    <s v="Q:B01:W0:_Z:E324Q:SML:SII:_Z:ALL:LE:E:C20231"/>
    <n v="0"/>
    <n v="1.51"/>
    <x v="5"/>
    <x v="8"/>
    <x v="3"/>
  </r>
  <r>
    <s v="SUP.Q.B01.W0._Z.E324E.SML.SII._Z.ALL.LE.E.C"/>
    <x v="5"/>
    <x v="56"/>
    <x v="32"/>
    <x v="2"/>
    <x v="37"/>
    <n v="3.8210999999999999"/>
    <s v="Q:B01:W0:_Z:E324E:SML:SII:_Z:ALL:LE:E:C"/>
    <x v="0"/>
    <x v="0"/>
    <s v="W0"/>
    <s v="_Z"/>
    <x v="44"/>
    <x v="14"/>
    <s v="SII"/>
    <s v="_Z"/>
    <s v="ALL"/>
    <s v="LE"/>
    <s v="E"/>
    <s v="C"/>
    <x v="56"/>
    <x v="30"/>
    <n v="3.8210999999999999"/>
    <s v="Q:B01:W0:_Z:E324E:SML:SII:_Z:ALL:LE:E:C20231"/>
    <n v="0"/>
    <n v="3.82"/>
    <x v="5"/>
    <x v="8"/>
    <x v="3"/>
  </r>
  <r>
    <s v="SUP.Q.B01.W0._Z.E1100.SML.SII._Z.ALL.LE.E.C"/>
    <x v="5"/>
    <x v="61"/>
    <x v="32"/>
    <x v="2"/>
    <x v="37"/>
    <s v="-"/>
    <s v="Q:B01:W0:_Z:E1100:SML:SII:_Z:ALL:LE:E:C"/>
    <x v="0"/>
    <x v="0"/>
    <s v="W0"/>
    <s v="_Z"/>
    <x v="49"/>
    <x v="14"/>
    <s v="SII"/>
    <s v="_Z"/>
    <s v="ALL"/>
    <s v="LE"/>
    <s v="E"/>
    <s v="C"/>
    <x v="61"/>
    <x v="30"/>
    <e v="#N/A"/>
    <s v="Q:B01:W0:_Z:E1100:SML:SII:_Z:ALL:LE:E:C20231"/>
    <n v="0"/>
    <e v="#N/A"/>
    <x v="5"/>
    <x v="8"/>
    <x v="3"/>
  </r>
  <r>
    <s v="SUP.Q.B01.W0._Z.E1300.SML.SII._Z.ALL.LE.E.C"/>
    <x v="5"/>
    <x v="263"/>
    <x v="32"/>
    <x v="2"/>
    <x v="37"/>
    <s v="-"/>
    <s v="Q:B01:W0:_Z:E1300:SML:SII:_Z:ALL:LE:E:C"/>
    <x v="0"/>
    <x v="0"/>
    <s v="W0"/>
    <s v="_Z"/>
    <x v="146"/>
    <x v="14"/>
    <s v="SII"/>
    <s v="_Z"/>
    <s v="ALL"/>
    <s v="LE"/>
    <s v="E"/>
    <s v="C"/>
    <x v="263"/>
    <x v="30"/>
    <e v="#N/A"/>
    <s v="Q:B01:W0:_Z:E1300:SML:SII:_Z:ALL:LE:E:C20231"/>
    <n v="0"/>
    <e v="#N/A"/>
    <x v="5"/>
    <x v="8"/>
    <x v="3"/>
  </r>
  <r>
    <s v="SUP.Q.B01.W0._Z.E4000.SML.SII._Z.ALL.LE.E.C"/>
    <x v="5"/>
    <x v="69"/>
    <x v="32"/>
    <x v="2"/>
    <x v="37"/>
    <s v="-"/>
    <s v="Q:B01:W0:_Z:E4000:SML:SII:_Z:ALL:LE:E:C"/>
    <x v="0"/>
    <x v="0"/>
    <s v="W0"/>
    <s v="_Z"/>
    <x v="57"/>
    <x v="14"/>
    <s v="SII"/>
    <s v="_Z"/>
    <s v="ALL"/>
    <s v="LE"/>
    <s v="E"/>
    <s v="C"/>
    <x v="69"/>
    <x v="30"/>
    <e v="#N/A"/>
    <s v="Q:B01:W0:_Z:E4000:SML:SII:_Z:ALL:LE:E:C20231"/>
    <n v="0"/>
    <e v="#N/A"/>
    <x v="5"/>
    <x v="8"/>
    <x v="3"/>
  </r>
  <r>
    <s v="SUP.Q.B01.W0._Z.E5000.SML.SII._Z.ALL.LE.E.C"/>
    <x v="5"/>
    <x v="65"/>
    <x v="32"/>
    <x v="2"/>
    <x v="37"/>
    <s v="-"/>
    <s v="Q:B01:W0:_Z:E5000:SML:SII:_Z:ALL:LE:E:C"/>
    <x v="0"/>
    <x v="0"/>
    <s v="W0"/>
    <s v="_Z"/>
    <x v="53"/>
    <x v="14"/>
    <s v="SII"/>
    <s v="_Z"/>
    <s v="ALL"/>
    <s v="LE"/>
    <s v="E"/>
    <s v="C"/>
    <x v="65"/>
    <x v="30"/>
    <e v="#N/A"/>
    <s v="Q:B01:W0:_Z:E5000:SML:SII:_Z:ALL:LE:E:C20231"/>
    <n v="0"/>
    <e v="#N/A"/>
    <x v="5"/>
    <x v="8"/>
    <x v="3"/>
  </r>
  <r>
    <s v="SUP.Q.B01.W0._Z.E5100.SML.SII._Z.ALL.LE.E.C"/>
    <x v="5"/>
    <x v="49"/>
    <x v="32"/>
    <x v="2"/>
    <x v="37"/>
    <s v="-"/>
    <s v="Q:B01:W0:_Z:E5100:SML:SII:_Z:ALL:LE:E:C"/>
    <x v="0"/>
    <x v="0"/>
    <s v="W0"/>
    <s v="_Z"/>
    <x v="37"/>
    <x v="14"/>
    <s v="SII"/>
    <s v="_Z"/>
    <s v="ALL"/>
    <s v="LE"/>
    <s v="E"/>
    <s v="C"/>
    <x v="49"/>
    <x v="30"/>
    <e v="#N/A"/>
    <s v="Q:B01:W0:_Z:E5100:SML:SII:_Z:ALL:LE:E:C20231"/>
    <n v="0"/>
    <e v="#N/A"/>
    <x v="5"/>
    <x v="8"/>
    <x v="3"/>
  </r>
  <r>
    <s v="SUP.Q.B01.W0._Z.E5200.SML.SII._Z.ALL.LE.E.C"/>
    <x v="5"/>
    <x v="48"/>
    <x v="32"/>
    <x v="2"/>
    <x v="37"/>
    <s v="-"/>
    <s v="Q:B01:W0:_Z:E5200:SML:SII:_Z:ALL:LE:E:C"/>
    <x v="0"/>
    <x v="0"/>
    <s v="W0"/>
    <s v="_Z"/>
    <x v="36"/>
    <x v="14"/>
    <s v="SII"/>
    <s v="_Z"/>
    <s v="ALL"/>
    <s v="LE"/>
    <s v="E"/>
    <s v="C"/>
    <x v="48"/>
    <x v="30"/>
    <e v="#N/A"/>
    <s v="Q:B01:W0:_Z:E5200:SML:SII:_Z:ALL:LE:E:C20231"/>
    <n v="0"/>
    <e v="#N/A"/>
    <x v="5"/>
    <x v="8"/>
    <x v="3"/>
  </r>
  <r>
    <s v="SUP.Q.B01.W0._Z.E6000.SML.SII._Z.ALL.LE.E.C"/>
    <x v="5"/>
    <x v="66"/>
    <x v="32"/>
    <x v="2"/>
    <x v="37"/>
    <n v="6.1901999999999999"/>
    <s v="Q:B01:W0:_Z:E6000:SML:SII:_Z:ALL:LE:E:C"/>
    <x v="0"/>
    <x v="0"/>
    <s v="W0"/>
    <s v="_Z"/>
    <x v="54"/>
    <x v="14"/>
    <s v="SII"/>
    <s v="_Z"/>
    <s v="ALL"/>
    <s v="LE"/>
    <s v="E"/>
    <s v="C"/>
    <x v="66"/>
    <x v="30"/>
    <n v="6.1901999999999999"/>
    <s v="Q:B01:W0:_Z:E6000:SML:SII:_Z:ALL:LE:E:C20231"/>
    <n v="0"/>
    <n v="6.19"/>
    <x v="5"/>
    <x v="8"/>
    <x v="3"/>
  </r>
  <r>
    <s v="SUP.Q.B01.W0._Z.E6100.SML.SII._Z.ALL.LE.E.C"/>
    <x v="5"/>
    <x v="51"/>
    <x v="32"/>
    <x v="2"/>
    <x v="37"/>
    <n v="3.4569999999999999"/>
    <s v="Q:B01:W0:_Z:E6100:SML:SII:_Z:ALL:LE:E:C"/>
    <x v="0"/>
    <x v="0"/>
    <s v="W0"/>
    <s v="_Z"/>
    <x v="39"/>
    <x v="14"/>
    <s v="SII"/>
    <s v="_Z"/>
    <s v="ALL"/>
    <s v="LE"/>
    <s v="E"/>
    <s v="C"/>
    <x v="51"/>
    <x v="30"/>
    <n v="3.4569999999999999"/>
    <s v="Q:B01:W0:_Z:E6100:SML:SII:_Z:ALL:LE:E:C20231"/>
    <n v="0"/>
    <n v="3.46"/>
    <x v="5"/>
    <x v="8"/>
    <x v="3"/>
  </r>
  <r>
    <s v="SUP.Q.B01.W0._Z.E6200.SML.SII._Z.ALL.LE.E.C"/>
    <x v="5"/>
    <x v="52"/>
    <x v="32"/>
    <x v="2"/>
    <x v="37"/>
    <n v="2.0207999999999999"/>
    <s v="Q:B01:W0:_Z:E6200:SML:SII:_Z:ALL:LE:E:C"/>
    <x v="0"/>
    <x v="0"/>
    <s v="W0"/>
    <s v="_Z"/>
    <x v="40"/>
    <x v="14"/>
    <s v="SII"/>
    <s v="_Z"/>
    <s v="ALL"/>
    <s v="LE"/>
    <s v="E"/>
    <s v="C"/>
    <x v="52"/>
    <x v="30"/>
    <n v="2.0207999999999999"/>
    <s v="Q:B01:W0:_Z:E6200:SML:SII:_Z:ALL:LE:E:C20231"/>
    <n v="0"/>
    <n v="2.02"/>
    <x v="5"/>
    <x v="8"/>
    <x v="3"/>
  </r>
  <r>
    <s v="SUP.Q.B01.W0._Z.E6300.SML.SII._Z.ALL.LE.E.C"/>
    <x v="5"/>
    <x v="50"/>
    <x v="32"/>
    <x v="2"/>
    <x v="37"/>
    <n v="0.71230000000000004"/>
    <s v="Q:B01:W0:_Z:E6300:SML:SII:_Z:ALL:LE:E:C"/>
    <x v="0"/>
    <x v="0"/>
    <s v="W0"/>
    <s v="_Z"/>
    <x v="38"/>
    <x v="14"/>
    <s v="SII"/>
    <s v="_Z"/>
    <s v="ALL"/>
    <s v="LE"/>
    <s v="E"/>
    <s v="C"/>
    <x v="50"/>
    <x v="30"/>
    <n v="0.71230000000000004"/>
    <s v="Q:B01:W0:_Z:E6300:SML:SII:_Z:ALL:LE:E:C20231"/>
    <n v="0"/>
    <n v="0.71"/>
    <x v="5"/>
    <x v="8"/>
    <x v="3"/>
  </r>
  <r>
    <s v="SUP.Q.B01.W0._Z.E7000.SML.SII._Z.ALL.LE.E.C"/>
    <x v="5"/>
    <x v="68"/>
    <x v="32"/>
    <x v="2"/>
    <x v="37"/>
    <n v="0.12720000000000001"/>
    <s v="Q:B01:W0:_Z:E7000:SML:SII:_Z:ALL:LE:E:C"/>
    <x v="0"/>
    <x v="0"/>
    <s v="W0"/>
    <s v="_Z"/>
    <x v="56"/>
    <x v="14"/>
    <s v="SII"/>
    <s v="_Z"/>
    <s v="ALL"/>
    <s v="LE"/>
    <s v="E"/>
    <s v="C"/>
    <x v="68"/>
    <x v="30"/>
    <n v="0.12720000000000001"/>
    <s v="Q:B01:W0:_Z:E7000:SML:SII:_Z:ALL:LE:E:C20231"/>
    <n v="0"/>
    <n v="0.13"/>
    <x v="5"/>
    <x v="8"/>
    <x v="3"/>
  </r>
  <r>
    <s v="SUP.Q.B01.W0._Z.E9300.SML.SII._Z.ALL.LE.E.C"/>
    <x v="5"/>
    <x v="67"/>
    <x v="32"/>
    <x v="2"/>
    <x v="37"/>
    <n v="1.6379999999999999"/>
    <s v="Q:B01:W0:_Z:E9300:SML:SII:_Z:ALL:LE:E:C"/>
    <x v="0"/>
    <x v="0"/>
    <s v="W0"/>
    <s v="_Z"/>
    <x v="55"/>
    <x v="14"/>
    <s v="SII"/>
    <s v="_Z"/>
    <s v="ALL"/>
    <s v="LE"/>
    <s v="E"/>
    <s v="C"/>
    <x v="67"/>
    <x v="30"/>
    <n v="1.6379999999999999"/>
    <s v="Q:B01:W0:_Z:E9300:SML:SII:_Z:ALL:LE:E:C20231"/>
    <n v="0"/>
    <n v="1.64"/>
    <x v="5"/>
    <x v="8"/>
    <x v="3"/>
  </r>
  <r>
    <s v="SUP.Q.B01.W0._Z.E0000.SML.SII._Z.ALL.LE.E.C"/>
    <x v="4"/>
    <x v="47"/>
    <x v="32"/>
    <x v="2"/>
    <x v="37"/>
    <n v="75.350099999999998"/>
    <s v="Q:B01:W0:_Z:E0000:SML:SII:_Z:ALL:LE:E:C"/>
    <x v="0"/>
    <x v="0"/>
    <s v="W0"/>
    <s v="_Z"/>
    <x v="35"/>
    <x v="14"/>
    <s v="SII"/>
    <s v="_Z"/>
    <s v="ALL"/>
    <s v="LE"/>
    <s v="E"/>
    <s v="C"/>
    <x v="47"/>
    <x v="30"/>
    <n v="75.350099999999998"/>
    <s v="Q:B01:W0:_Z:E0000:SML:SII:_Z:ALL:LE:E:C20231"/>
    <n v="0"/>
    <n v="75.349999999999994"/>
    <x v="4"/>
    <x v="8"/>
    <x v="3"/>
  </r>
  <r>
    <s v="SUP.Q.B01.W0._Z.EW130.SML.SII._Z._Z._Z.PCT.C"/>
    <x v="5"/>
    <x v="70"/>
    <x v="32"/>
    <x v="2"/>
    <x v="37"/>
    <n v="26.99"/>
    <s v="Q:B01:W0:_Z:EW130:SML:SII:_Z:_Z:_Z:PCT:C"/>
    <x v="0"/>
    <x v="0"/>
    <s v="W0"/>
    <s v="_Z"/>
    <x v="58"/>
    <x v="14"/>
    <s v="SII"/>
    <s v="_Z"/>
    <s v="_Z"/>
    <s v="_Z"/>
    <s v="PCT"/>
    <s v="C"/>
    <x v="70"/>
    <x v="30"/>
    <n v="0.26989999999999997"/>
    <s v="Q:B01:W0:_Z:EW130:SML:SII:_Z:_Z:_Z:PCT:C20231"/>
    <n v="0"/>
    <n v="26.99"/>
    <x v="5"/>
    <x v="8"/>
    <x v="3"/>
  </r>
  <r>
    <s v="SUP.Q.B01.W0._Z.EW135.SML.SII._Z._Z._Z.PCT.C"/>
    <x v="5"/>
    <x v="73"/>
    <x v="32"/>
    <x v="2"/>
    <x v="37"/>
    <n v="90.02"/>
    <s v="Q:B01:W0:_Z:EW135:SML:SII:_Z:_Z:_Z:PCT:C"/>
    <x v="0"/>
    <x v="0"/>
    <s v="W0"/>
    <s v="_Z"/>
    <x v="61"/>
    <x v="14"/>
    <s v="SII"/>
    <s v="_Z"/>
    <s v="_Z"/>
    <s v="_Z"/>
    <s v="PCT"/>
    <s v="C"/>
    <x v="73"/>
    <x v="30"/>
    <n v="0.9002"/>
    <s v="Q:B01:W0:_Z:EW135:SML:SII:_Z:_Z:_Z:PCT:C20231"/>
    <n v="0"/>
    <n v="90.02"/>
    <x v="5"/>
    <x v="8"/>
    <x v="3"/>
  </r>
  <r>
    <s v="SUP.Q.B01.W0._Z.EW140.SML.SII._Z._Z._Z.PCT.C"/>
    <x v="5"/>
    <x v="76"/>
    <x v="32"/>
    <x v="2"/>
    <x v="37"/>
    <n v="69.820000000000007"/>
    <s v="Q:B01:W0:_Z:EW140:SML:SII:_Z:_Z:_Z:PCT:C"/>
    <x v="0"/>
    <x v="0"/>
    <s v="W0"/>
    <s v="_Z"/>
    <x v="64"/>
    <x v="14"/>
    <s v="SII"/>
    <s v="_Z"/>
    <s v="_Z"/>
    <s v="_Z"/>
    <s v="PCT"/>
    <s v="C"/>
    <x v="76"/>
    <x v="30"/>
    <n v="0.69820000000000004"/>
    <s v="Q:B01:W0:_Z:EW140:SML:SII:_Z:_Z:_Z:PCT:C20231"/>
    <n v="0"/>
    <n v="69.819999999999993"/>
    <x v="5"/>
    <x v="8"/>
    <x v="3"/>
  </r>
  <r>
    <s v="SUP.Q.B01.W0._Z.EW145.SML.SII._Z._Z._Z.PCT.C"/>
    <x v="5"/>
    <x v="71"/>
    <x v="32"/>
    <x v="2"/>
    <x v="37"/>
    <n v="41.349999999999987"/>
    <s v="Q:B01:W0:_Z:EW145:SML:SII:_Z:_Z:_Z:PCT:C"/>
    <x v="0"/>
    <x v="0"/>
    <s v="W0"/>
    <s v="_Z"/>
    <x v="59"/>
    <x v="14"/>
    <s v="SII"/>
    <s v="_Z"/>
    <s v="_Z"/>
    <s v="_Z"/>
    <s v="PCT"/>
    <s v="C"/>
    <x v="71"/>
    <x v="30"/>
    <n v="0.41349999999999987"/>
    <s v="Q:B01:W0:_Z:EW145:SML:SII:_Z:_Z:_Z:PCT:C20231"/>
    <n v="0"/>
    <n v="41.35"/>
    <x v="5"/>
    <x v="8"/>
    <x v="3"/>
  </r>
  <r>
    <s v="SUP.Q.B01.W0._Z.EW24I.SML.SII._Z._Z._Z.PCT.C"/>
    <x v="5"/>
    <x v="74"/>
    <x v="32"/>
    <x v="2"/>
    <x v="37"/>
    <n v="21.83"/>
    <s v="Q:B01:W0:_Z:EW24I:SML:SII:_Z:_Z:_Z:PCT:C"/>
    <x v="0"/>
    <x v="0"/>
    <s v="W0"/>
    <s v="_Z"/>
    <x v="62"/>
    <x v="14"/>
    <s v="SII"/>
    <s v="_Z"/>
    <s v="_Z"/>
    <s v="_Z"/>
    <s v="PCT"/>
    <s v="C"/>
    <x v="74"/>
    <x v="30"/>
    <n v="0.21829999999999999"/>
    <s v="Q:B01:W0:_Z:EW24I:SML:SII:_Z:_Z:_Z:PCT:C20231"/>
    <n v="0"/>
    <n v="21.83"/>
    <x v="5"/>
    <x v="8"/>
    <x v="3"/>
  </r>
  <r>
    <s v="SUP.Q.B01.W0._Z.EW24C.SML.SII._Z._Z._Z.PCT.C"/>
    <x v="5"/>
    <x v="72"/>
    <x v="32"/>
    <x v="2"/>
    <x v="37"/>
    <n v="73.81"/>
    <s v="Q:B01:W0:_Z:EW24C:SML:SII:_Z:_Z:_Z:PCT:C"/>
    <x v="0"/>
    <x v="0"/>
    <s v="W0"/>
    <s v="_Z"/>
    <x v="60"/>
    <x v="14"/>
    <s v="SII"/>
    <s v="_Z"/>
    <s v="_Z"/>
    <s v="_Z"/>
    <s v="PCT"/>
    <s v="C"/>
    <x v="72"/>
    <x v="30"/>
    <n v="0.73809999999999998"/>
    <s v="Q:B01:W0:_Z:EW24C:SML:SII:_Z:_Z:_Z:PCT:C20231"/>
    <n v="0"/>
    <n v="73.81"/>
    <x v="5"/>
    <x v="8"/>
    <x v="3"/>
  </r>
  <r>
    <s v="SUP.Q.B01.W0._Z.EW24Q.SML.SII._Z._Z._Z.PCT.C"/>
    <x v="5"/>
    <x v="75"/>
    <x v="32"/>
    <x v="2"/>
    <x v="37"/>
    <n v="42.02"/>
    <s v="Q:B01:W0:_Z:EW24Q:SML:SII:_Z:_Z:_Z:PCT:C"/>
    <x v="0"/>
    <x v="0"/>
    <s v="W0"/>
    <s v="_Z"/>
    <x v="63"/>
    <x v="14"/>
    <s v="SII"/>
    <s v="_Z"/>
    <s v="_Z"/>
    <s v="_Z"/>
    <s v="PCT"/>
    <s v="C"/>
    <x v="75"/>
    <x v="30"/>
    <n v="0.42020000000000002"/>
    <s v="Q:B01:W0:_Z:EW24Q:SML:SII:_Z:_Z:_Z:PCT:C20231"/>
    <n v="0"/>
    <n v="42.02"/>
    <x v="5"/>
    <x v="8"/>
    <x v="3"/>
  </r>
  <r>
    <s v="SUP.Q.B01.W0._Z.EW24R.SML.SII._Z._Z._Z.PCT.C"/>
    <x v="5"/>
    <x v="77"/>
    <x v="32"/>
    <x v="2"/>
    <x v="37"/>
    <n v="21.24"/>
    <s v="Q:B01:W0:_Z:EW24R:SML:SII:_Z:_Z:_Z:PCT:C"/>
    <x v="0"/>
    <x v="0"/>
    <s v="W0"/>
    <s v="_Z"/>
    <x v="65"/>
    <x v="14"/>
    <s v="SII"/>
    <s v="_Z"/>
    <s v="_Z"/>
    <s v="_Z"/>
    <s v="PCT"/>
    <s v="C"/>
    <x v="77"/>
    <x v="30"/>
    <n v="0.21239999999999998"/>
    <s v="Q:B01:W0:_Z:EW24R:SML:SII:_Z:_Z:_Z:PCT:C20231"/>
    <n v="0"/>
    <n v="21.24"/>
    <x v="5"/>
    <x v="8"/>
    <x v="3"/>
  </r>
  <r>
    <s v="SUP.Q.B01.W0._Z.E0030.SML.SII._Z.ALL.LE.E.C"/>
    <x v="8"/>
    <x v="114"/>
    <x v="32"/>
    <x v="2"/>
    <x v="37"/>
    <n v="138.6848"/>
    <s v="Q:B01:W0:_Z:E0030:SML:SII:_Z:ALL:LE:E:C"/>
    <x v="0"/>
    <x v="0"/>
    <s v="W0"/>
    <s v="_Z"/>
    <x v="67"/>
    <x v="14"/>
    <s v="SII"/>
    <s v="_Z"/>
    <s v="ALL"/>
    <s v="LE"/>
    <s v="E"/>
    <s v="C"/>
    <x v="114"/>
    <x v="30"/>
    <n v="138.6848"/>
    <s v="Q:B01:W0:_Z:E0030:SML:SII:_Z:ALL:LE:E:C20231"/>
    <n v="0"/>
    <n v="138.68"/>
    <x v="7"/>
    <x v="8"/>
    <x v="3"/>
  </r>
  <r>
    <s v="SUP.Q.B01.W0._Z.E0030.SML.SII._Z.N_.LE.E.C"/>
    <x v="8"/>
    <x v="102"/>
    <x v="32"/>
    <x v="2"/>
    <x v="37"/>
    <n v="1.4814000000000001"/>
    <s v="Q:B01:W0:_Z:E0030:SML:SII:_Z:N_:LE:E:C"/>
    <x v="0"/>
    <x v="0"/>
    <s v="W0"/>
    <s v="_Z"/>
    <x v="67"/>
    <x v="14"/>
    <s v="SII"/>
    <s v="_Z"/>
    <s v="N_"/>
    <s v="LE"/>
    <s v="E"/>
    <s v="C"/>
    <x v="102"/>
    <x v="30"/>
    <n v="1.4814000000000001"/>
    <s v="Q:B01:W0:_Z:E0030:SML:SII:_Z:N_:LE:E:C20231"/>
    <n v="0"/>
    <n v="1.48"/>
    <x v="7"/>
    <x v="8"/>
    <x v="3"/>
  </r>
  <r>
    <s v="SUP.Q.B01.W0._Z.E0035.SML.SII._Z.ALL.LE.E.C"/>
    <x v="8"/>
    <x v="292"/>
    <x v="32"/>
    <x v="2"/>
    <x v="37"/>
    <n v="103.3081"/>
    <s v="Q:B01:W0:_Z:E0035:SML:SII:_Z:ALL:LE:E:C"/>
    <x v="0"/>
    <x v="0"/>
    <s v="W0"/>
    <s v="_Z"/>
    <x v="148"/>
    <x v="14"/>
    <s v="SII"/>
    <s v="_Z"/>
    <s v="ALL"/>
    <s v="LE"/>
    <s v="E"/>
    <s v="C"/>
    <x v="348"/>
    <x v="30"/>
    <n v="103.3081"/>
    <s v="Q:B01:W0:_Z:E0035:SML:SII:_Z:ALL:LE:E:C20231"/>
    <n v="0"/>
    <n v="103.31"/>
    <x v="7"/>
    <x v="8"/>
    <x v="3"/>
  </r>
  <r>
    <s v="SUP.Q.B01.W0._Z.E0035.SML.SII._Z.N_.LE.E.C"/>
    <x v="8"/>
    <x v="270"/>
    <x v="32"/>
    <x v="2"/>
    <x v="37"/>
    <n v="1.4797"/>
    <s v="Q:B01:W0:_Z:E0035:SML:SII:_Z:N_:LE:E:C"/>
    <x v="0"/>
    <x v="0"/>
    <s v="W0"/>
    <s v="_Z"/>
    <x v="148"/>
    <x v="14"/>
    <s v="SII"/>
    <s v="_Z"/>
    <s v="N_"/>
    <s v="LE"/>
    <s v="E"/>
    <s v="C"/>
    <x v="296"/>
    <x v="30"/>
    <n v="1.4797"/>
    <s v="Q:B01:W0:_Z:E0035:SML:SII:_Z:N_:LE:E:C20231"/>
    <n v="0"/>
    <n v="1.48"/>
    <x v="7"/>
    <x v="8"/>
    <x v="3"/>
  </r>
  <r>
    <s v="SUP.Q.B01.W0._Z.I7000.SML.SII._Z._Z._Z.PCT.C"/>
    <x v="8"/>
    <x v="115"/>
    <x v="32"/>
    <x v="2"/>
    <x v="37"/>
    <n v="1.07"/>
    <s v="Q:B01:W0:_Z:I7000:SML:SII:_Z:_Z:_Z:PCT:C"/>
    <x v="0"/>
    <x v="0"/>
    <s v="W0"/>
    <s v="_Z"/>
    <x v="72"/>
    <x v="14"/>
    <s v="SII"/>
    <s v="_Z"/>
    <s v="_Z"/>
    <s v="_Z"/>
    <s v="PCT"/>
    <s v="C"/>
    <x v="115"/>
    <x v="30"/>
    <n v="1.0700000000000001E-2"/>
    <s v="Q:B01:W0:_Z:I7000:SML:SII:_Z:_Z:_Z:PCT:C20231"/>
    <n v="0"/>
    <n v="1.07"/>
    <x v="7"/>
    <x v="8"/>
    <x v="3"/>
  </r>
  <r>
    <s v="SUP.Q.B01.W0._Z.I7005.SML.SII._Z._Z._Z.PCT.C"/>
    <x v="8"/>
    <x v="293"/>
    <x v="32"/>
    <x v="2"/>
    <x v="37"/>
    <n v="1.43"/>
    <s v="Q:B01:W0:_Z:I7005:SML:SII:_Z:_Z:_Z:PCT:C"/>
    <x v="0"/>
    <x v="0"/>
    <s v="W0"/>
    <s v="_Z"/>
    <x v="164"/>
    <x v="14"/>
    <s v="SII"/>
    <s v="_Z"/>
    <s v="_Z"/>
    <s v="_Z"/>
    <s v="PCT"/>
    <s v="C"/>
    <x v="349"/>
    <x v="30"/>
    <n v="1.43E-2"/>
    <s v="Q:B01:W0:_Z:I7005:SML:SII:_Z:_Z:_Z:PCT:C20231"/>
    <n v="0"/>
    <n v="1.43"/>
    <x v="7"/>
    <x v="8"/>
    <x v="3"/>
  </r>
  <r>
    <s v="SUP.Q.B01.W0._Z.E0010.SML.SII._Z.PFM.LE.E.C"/>
    <x v="9"/>
    <x v="124"/>
    <x v="32"/>
    <x v="2"/>
    <x v="37"/>
    <n v="1.4317"/>
    <s v="Q:B01:W0:_Z:E0010:SML:SII:_Z:PFM:LE:E:C"/>
    <x v="0"/>
    <x v="0"/>
    <s v="W0"/>
    <s v="_Z"/>
    <x v="69"/>
    <x v="14"/>
    <s v="SII"/>
    <s v="_Z"/>
    <s v="PFM"/>
    <s v="LE"/>
    <s v="E"/>
    <s v="C"/>
    <x v="124"/>
    <x v="30"/>
    <n v="1.4317"/>
    <s v="Q:B01:W0:_Z:E0010:SML:SII:_Z:PFM:LE:E:C20231"/>
    <n v="0"/>
    <n v="1.43"/>
    <x v="8"/>
    <x v="8"/>
    <x v="3"/>
  </r>
  <r>
    <s v="SUP.Q.B01.W0._Z.E0010.SML.SII._Z.NFM.LE.E.C"/>
    <x v="10"/>
    <x v="141"/>
    <x v="32"/>
    <x v="2"/>
    <x v="37"/>
    <n v="0.69010000000000005"/>
    <s v="Q:B01:W0:_Z:E0010:SML:SII:_Z:NFM:LE:E:C"/>
    <x v="0"/>
    <x v="0"/>
    <s v="W0"/>
    <s v="_Z"/>
    <x v="69"/>
    <x v="14"/>
    <s v="SII"/>
    <s v="_Z"/>
    <s v="NFM"/>
    <s v="LE"/>
    <s v="E"/>
    <s v="C"/>
    <x v="141"/>
    <x v="30"/>
    <n v="0.69010000000000005"/>
    <s v="Q:B01:W0:_Z:E0010:SML:SII:_Z:NFM:LE:E:C20231"/>
    <n v="0"/>
    <n v="0.69"/>
    <x v="8"/>
    <x v="8"/>
    <x v="3"/>
  </r>
  <r>
    <s v="SUP.Q.B01.W0._Z.E0010.SML.SII._Z.P_.LE.E.C"/>
    <x v="6"/>
    <x v="87"/>
    <x v="32"/>
    <x v="2"/>
    <x v="37"/>
    <n v="177.40700000000001"/>
    <s v="Q:B01:W0:_Z:E0010:SML:SII:_Z:P_:LE:E:C"/>
    <x v="0"/>
    <x v="0"/>
    <s v="W0"/>
    <s v="_Z"/>
    <x v="69"/>
    <x v="14"/>
    <s v="SII"/>
    <s v="_Z"/>
    <s v="P_"/>
    <s v="LE"/>
    <s v="E"/>
    <s v="C"/>
    <x v="87"/>
    <x v="30"/>
    <n v="177.40700000000001"/>
    <s v="Q:B01:W0:_Z:E0010:SML:SII:_Z:P_:LE:E:C20231"/>
    <n v="0"/>
    <n v="177.41"/>
    <x v="6"/>
    <x v="8"/>
    <x v="3"/>
  </r>
  <r>
    <s v="SUP.Q.B01.W0._Z.E0010.SML.SII._Z.N_.LE.E.C"/>
    <x v="7"/>
    <x v="104"/>
    <x v="32"/>
    <x v="2"/>
    <x v="37"/>
    <n v="1.6065"/>
    <s v="Q:B01:W0:_Z:E0010:SML:SII:_Z:N_:LE:E:C"/>
    <x v="0"/>
    <x v="0"/>
    <s v="W0"/>
    <s v="_Z"/>
    <x v="69"/>
    <x v="14"/>
    <s v="SII"/>
    <s v="_Z"/>
    <s v="N_"/>
    <s v="LE"/>
    <s v="E"/>
    <s v="C"/>
    <x v="104"/>
    <x v="30"/>
    <n v="1.6065"/>
    <s v="Q:B01:W0:_Z:E0010:SML:SII:_Z:N_:LE:E:C20231"/>
    <n v="0"/>
    <n v="1.61"/>
    <x v="6"/>
    <x v="8"/>
    <x v="3"/>
  </r>
  <r>
    <s v="SUP.Q.B01.W0._Z.I3645.SML.SII._Z.PFM._Z.PCT.C"/>
    <x v="9"/>
    <x v="132"/>
    <x v="32"/>
    <x v="2"/>
    <x v="37"/>
    <n v="6.63"/>
    <s v="Q:B01:W0:_Z:I3645:SML:SII:_Z:PFM:_Z:PCT:C"/>
    <x v="0"/>
    <x v="0"/>
    <s v="W0"/>
    <s v="_Z"/>
    <x v="71"/>
    <x v="14"/>
    <s v="SII"/>
    <s v="_Z"/>
    <s v="PFM"/>
    <s v="_Z"/>
    <s v="PCT"/>
    <s v="C"/>
    <x v="132"/>
    <x v="30"/>
    <n v="6.6299999999999998E-2"/>
    <s v="Q:B01:W0:_Z:I3645:SML:SII:_Z:PFM:_Z:PCT:C20231"/>
    <n v="0"/>
    <n v="6.63"/>
    <x v="8"/>
    <x v="8"/>
    <x v="3"/>
  </r>
  <r>
    <s v="SUP.Q.B01.W0._Z.I3645.SML.SII._Z.NFM._Z.PCT.C"/>
    <x v="10"/>
    <x v="149"/>
    <x v="32"/>
    <x v="2"/>
    <x v="37"/>
    <n v="46.42"/>
    <s v="Q:B01:W0:_Z:I3645:SML:SII:_Z:NFM:_Z:PCT:C"/>
    <x v="0"/>
    <x v="0"/>
    <s v="W0"/>
    <s v="_Z"/>
    <x v="71"/>
    <x v="14"/>
    <s v="SII"/>
    <s v="_Z"/>
    <s v="NFM"/>
    <s v="_Z"/>
    <s v="PCT"/>
    <s v="C"/>
    <x v="149"/>
    <x v="30"/>
    <n v="0.4642"/>
    <s v="Q:B01:W0:_Z:I3645:SML:SII:_Z:NFM:_Z:PCT:C20231"/>
    <n v="0"/>
    <n v="46.42"/>
    <x v="8"/>
    <x v="8"/>
    <x v="3"/>
  </r>
  <r>
    <s v="SUP.Q.B01.W0._Z.I3645.SML.SII._Z.P_._Z.PCT.C"/>
    <x v="6"/>
    <x v="95"/>
    <x v="32"/>
    <x v="2"/>
    <x v="37"/>
    <n v="0.51"/>
    <s v="Q:B01:W0:_Z:I3645:SML:SII:_Z:P_:_Z:PCT:C"/>
    <x v="0"/>
    <x v="0"/>
    <s v="W0"/>
    <s v="_Z"/>
    <x v="71"/>
    <x v="14"/>
    <s v="SII"/>
    <s v="_Z"/>
    <s v="P_"/>
    <s v="_Z"/>
    <s v="PCT"/>
    <s v="C"/>
    <x v="95"/>
    <x v="30"/>
    <n v="5.1000000000000004E-3"/>
    <s v="Q:B01:W0:_Z:I3645:SML:SII:_Z:P_:_Z:PCT:C20231"/>
    <n v="0"/>
    <n v="0.51"/>
    <x v="6"/>
    <x v="8"/>
    <x v="3"/>
  </r>
  <r>
    <s v="SUP.Q.B01.W0._Z.I3645.SML.SII._Z.N_._Z.PCT.C"/>
    <x v="7"/>
    <x v="113"/>
    <x v="32"/>
    <x v="2"/>
    <x v="37"/>
    <n v="49.97"/>
    <s v="Q:B01:W0:_Z:I3645:SML:SII:_Z:N_:_Z:PCT:C"/>
    <x v="0"/>
    <x v="0"/>
    <s v="W0"/>
    <s v="_Z"/>
    <x v="71"/>
    <x v="14"/>
    <s v="SII"/>
    <s v="_Z"/>
    <s v="N_"/>
    <s v="_Z"/>
    <s v="PCT"/>
    <s v="C"/>
    <x v="113"/>
    <x v="30"/>
    <n v="0.49969999999999998"/>
    <s v="Q:B01:W0:_Z:I3645:SML:SII:_Z:N_:_Z:PCT:C20231"/>
    <n v="0"/>
    <n v="49.97"/>
    <x v="6"/>
    <x v="8"/>
    <x v="3"/>
  </r>
  <r>
    <s v="SUP.Q.B01.W0._Z.AQ001.SML.SII._Z.ALL.LE.E.C"/>
    <x v="11"/>
    <x v="162"/>
    <x v="32"/>
    <x v="2"/>
    <x v="37"/>
    <n v="5.3760000000000003"/>
    <s v="Q:B01:W0:_Z:AQ001:SML:SII:_Z:ALL:LE:E:C"/>
    <x v="0"/>
    <x v="0"/>
    <s v="W0"/>
    <s v="_Z"/>
    <x v="85"/>
    <x v="14"/>
    <s v="SII"/>
    <s v="_Z"/>
    <s v="ALL"/>
    <s v="LE"/>
    <s v="E"/>
    <s v="C"/>
    <x v="162"/>
    <x v="30"/>
    <n v="5.3760000000000003"/>
    <s v="Q:B01:W0:_Z:AQ001:SML:SII:_Z:ALL:LE:E:C20231"/>
    <n v="0"/>
    <n v="5.38"/>
    <x v="9"/>
    <x v="8"/>
    <x v="3"/>
  </r>
  <r>
    <s v="SUP.Q.B01.W0._Z.AQ002.SML.SII._Z.ALL.LE.E.C"/>
    <x v="11"/>
    <x v="163"/>
    <x v="32"/>
    <x v="2"/>
    <x v="37"/>
    <n v="3.1998000000000002"/>
    <s v="Q:B01:W0:_Z:AQ002:SML:SII:_Z:ALL:LE:E:C"/>
    <x v="0"/>
    <x v="0"/>
    <s v="W0"/>
    <s v="_Z"/>
    <x v="86"/>
    <x v="14"/>
    <s v="SII"/>
    <s v="_Z"/>
    <s v="ALL"/>
    <s v="LE"/>
    <s v="E"/>
    <s v="C"/>
    <x v="163"/>
    <x v="30"/>
    <n v="3.1998000000000002"/>
    <s v="Q:B01:W0:_Z:AQ002:SML:SII:_Z:ALL:LE:E:C20231"/>
    <n v="0"/>
    <n v="3.2"/>
    <x v="9"/>
    <x v="8"/>
    <x v="3"/>
  </r>
  <r>
    <s v="SUP.Q.B01.W0._Z.AQ003.SML.SII._Z.ALL.LE.E.C"/>
    <x v="11"/>
    <x v="164"/>
    <x v="32"/>
    <x v="2"/>
    <x v="37"/>
    <n v="0.16719999999999999"/>
    <s v="Q:B01:W0:_Z:AQ003:SML:SII:_Z:ALL:LE:E:C"/>
    <x v="0"/>
    <x v="0"/>
    <s v="W0"/>
    <s v="_Z"/>
    <x v="87"/>
    <x v="14"/>
    <s v="SII"/>
    <s v="_Z"/>
    <s v="ALL"/>
    <s v="LE"/>
    <s v="E"/>
    <s v="C"/>
    <x v="164"/>
    <x v="30"/>
    <n v="0.16719999999999999"/>
    <s v="Q:B01:W0:_Z:AQ003:SML:SII:_Z:ALL:LE:E:C20231"/>
    <n v="0"/>
    <n v="0.17"/>
    <x v="9"/>
    <x v="8"/>
    <x v="3"/>
  </r>
  <r>
    <s v="SUP.Q.B01.W0._Z.I7100.SML.SII._Z._Z._Z.PCT.C"/>
    <x v="11"/>
    <x v="165"/>
    <x v="32"/>
    <x v="2"/>
    <x v="37"/>
    <n v="3.38"/>
    <s v="Q:B01:W0:_Z:I7100:SML:SII:_Z:_Z:_Z:PCT:C"/>
    <x v="0"/>
    <x v="0"/>
    <s v="W0"/>
    <s v="_Z"/>
    <x v="88"/>
    <x v="14"/>
    <s v="SII"/>
    <s v="_Z"/>
    <s v="_Z"/>
    <s v="_Z"/>
    <s v="PCT"/>
    <s v="C"/>
    <x v="165"/>
    <x v="30"/>
    <n v="3.3799999999999997E-2"/>
    <s v="Q:B01:W0:_Z:I7100:SML:SII:_Z:_Z:_Z:PCT:C20231"/>
    <n v="0"/>
    <n v="3.38"/>
    <x v="9"/>
    <x v="8"/>
    <x v="3"/>
  </r>
  <r>
    <s v="SUP.Q.B01.W0._Z.I7200.SML.SII._Z._Z._Z.PCT.C"/>
    <x v="11"/>
    <x v="166"/>
    <x v="32"/>
    <x v="2"/>
    <x v="37"/>
    <n v="2.0099999999999998"/>
    <s v="Q:B01:W0:_Z:I7200:SML:SII:_Z:_Z:_Z:PCT:C"/>
    <x v="0"/>
    <x v="0"/>
    <s v="W0"/>
    <s v="_Z"/>
    <x v="89"/>
    <x v="14"/>
    <s v="SII"/>
    <s v="_Z"/>
    <s v="_Z"/>
    <s v="_Z"/>
    <s v="PCT"/>
    <s v="C"/>
    <x v="166"/>
    <x v="30"/>
    <n v="2.0099999999999996E-2"/>
    <s v="Q:B01:W0:_Z:I7200:SML:SII:_Z:_Z:_Z:PCT:C20231"/>
    <n v="0"/>
    <n v="2.0099999999999998"/>
    <x v="9"/>
    <x v="8"/>
    <x v="3"/>
  </r>
  <r>
    <s v="SUP.Q.B01.W0._Z.I7300.SML.SII._Z._Z._Z.PCT.C"/>
    <x v="11"/>
    <x v="167"/>
    <x v="32"/>
    <x v="2"/>
    <x v="37"/>
    <n v="0.11"/>
    <s v="Q:B01:W0:_Z:I7300:SML:SII:_Z:_Z:_Z:PCT:C"/>
    <x v="0"/>
    <x v="0"/>
    <s v="W0"/>
    <s v="_Z"/>
    <x v="90"/>
    <x v="14"/>
    <s v="SII"/>
    <s v="_Z"/>
    <s v="_Z"/>
    <s v="_Z"/>
    <s v="PCT"/>
    <s v="C"/>
    <x v="167"/>
    <x v="30"/>
    <n v="1.1000000000000001E-3"/>
    <s v="Q:B01:W0:_Z:I7300:SML:SII:_Z:_Z:_Z:PCT:C20231"/>
    <n v="0"/>
    <n v="0.11"/>
    <x v="9"/>
    <x v="8"/>
    <x v="3"/>
  </r>
  <r>
    <s v="SUP.Q.B01.W0._Z.AQ100.SML.SII._Z.ALL.LE.E.C"/>
    <x v="17"/>
    <x v="275"/>
    <x v="32"/>
    <x v="2"/>
    <x v="37"/>
    <n v="103.30459999999999"/>
    <s v="Q:B01:W0:_Z:AQ100:SML:SII:_Z:ALL:LE:E:C"/>
    <x v="0"/>
    <x v="0"/>
    <s v="W0"/>
    <s v="_Z"/>
    <x v="151"/>
    <x v="14"/>
    <s v="SII"/>
    <s v="_Z"/>
    <s v="ALL"/>
    <s v="LE"/>
    <s v="E"/>
    <s v="C"/>
    <x v="330"/>
    <x v="30"/>
    <n v="103.30459999999999"/>
    <s v="Q:B01:W0:_Z:AQ100:SML:SII:_Z:ALL:LE:E:C20231"/>
    <n v="0"/>
    <n v="103.3"/>
    <x v="15"/>
    <x v="8"/>
    <x v="3"/>
  </r>
  <r>
    <s v="SUP.Q.B01.W0._Z.AQ100.SML.SII._Z.ST1.LE.E.C"/>
    <x v="17"/>
    <x v="276"/>
    <x v="32"/>
    <x v="2"/>
    <x v="37"/>
    <n v="93.668599999999998"/>
    <s v="Q:B01:W0:_Z:AQ100:SML:SII:_Z:ST1:LE:E:C"/>
    <x v="0"/>
    <x v="0"/>
    <s v="W0"/>
    <s v="_Z"/>
    <x v="151"/>
    <x v="14"/>
    <s v="SII"/>
    <s v="_Z"/>
    <s v="ST1"/>
    <s v="LE"/>
    <s v="E"/>
    <s v="C"/>
    <x v="331"/>
    <x v="30"/>
    <n v="93.668599999999998"/>
    <s v="Q:B01:W0:_Z:AQ100:SML:SII:_Z:ST1:LE:E:C20231"/>
    <n v="0"/>
    <n v="93.67"/>
    <x v="15"/>
    <x v="8"/>
    <x v="3"/>
  </r>
  <r>
    <s v="SUP.Q.B01.W0._Z.AQ100.SML.SII._Z.ST2.LE.E.C"/>
    <x v="17"/>
    <x v="277"/>
    <x v="32"/>
    <x v="2"/>
    <x v="37"/>
    <s v="-"/>
    <s v="Q:B01:W0:_Z:AQ100:SML:SII:_Z:ST2:LE:E:C"/>
    <x v="0"/>
    <x v="0"/>
    <s v="W0"/>
    <s v="_Z"/>
    <x v="151"/>
    <x v="14"/>
    <s v="SII"/>
    <s v="_Z"/>
    <s v="ST2"/>
    <s v="LE"/>
    <s v="E"/>
    <s v="C"/>
    <x v="332"/>
    <x v="30"/>
    <e v="#N/A"/>
    <s v="Q:B01:W0:_Z:AQ100:SML:SII:_Z:ST2:LE:E:C20231"/>
    <n v="0"/>
    <e v="#N/A"/>
    <x v="15"/>
    <x v="8"/>
    <x v="3"/>
  </r>
  <r>
    <s v="SUP.Q.B01.W0._Z.AQ100.SML.SII._Z.ST3.LE.E.C"/>
    <x v="17"/>
    <x v="278"/>
    <x v="32"/>
    <x v="2"/>
    <x v="37"/>
    <n v="1.3965000000000001"/>
    <s v="Q:B01:W0:_Z:AQ100:SML:SII:_Z:ST3:LE:E:C"/>
    <x v="0"/>
    <x v="0"/>
    <s v="W0"/>
    <s v="_Z"/>
    <x v="151"/>
    <x v="14"/>
    <s v="SII"/>
    <s v="_Z"/>
    <s v="ST3"/>
    <s v="LE"/>
    <s v="E"/>
    <s v="C"/>
    <x v="333"/>
    <x v="30"/>
    <n v="1.3965000000000001"/>
    <s v="Q:B01:W0:_Z:AQ100:SML:SII:_Z:ST3:LE:E:C20231"/>
    <n v="0"/>
    <n v="1.4"/>
    <x v="15"/>
    <x v="8"/>
    <x v="3"/>
  </r>
  <r>
    <s v="SUP.Q.B01.W0._Z.AQ100.SML.SII._Z.PCI.LE.E.C"/>
    <x v="17"/>
    <x v="294"/>
    <x v="32"/>
    <x v="2"/>
    <x v="37"/>
    <s v="-"/>
    <s v="Q:B01:W0:_Z:AQ100:SML:SII:_Z:PCI:LE:E:C"/>
    <x v="0"/>
    <x v="0"/>
    <s v="W0"/>
    <s v="_Z"/>
    <x v="151"/>
    <x v="14"/>
    <s v="SII"/>
    <s v="_Z"/>
    <s v="PCI"/>
    <s v="LE"/>
    <s v="E"/>
    <s v="C"/>
    <x v="350"/>
    <x v="30"/>
    <e v="#N/A"/>
    <s v="Q:B01:W0:_Z:AQ100:SML:SII:_Z:PCI:LE:E:C20231"/>
    <n v="0"/>
    <e v="#N/A"/>
    <x v="15"/>
    <x v="8"/>
    <x v="3"/>
  </r>
  <r>
    <s v="SUP.Q.B01.W0._Z.I7400.SML.SII._Z._Z._Z.PCT.C"/>
    <x v="17"/>
    <x v="279"/>
    <x v="32"/>
    <x v="2"/>
    <x v="37"/>
    <n v="90.67"/>
    <s v="Q:B01:W0:_Z:I7400:SML:SII:_Z:_Z:_Z:PCT:C"/>
    <x v="0"/>
    <x v="0"/>
    <s v="W0"/>
    <s v="_Z"/>
    <x v="152"/>
    <x v="14"/>
    <s v="SII"/>
    <s v="_Z"/>
    <s v="_Z"/>
    <s v="_Z"/>
    <s v="PCT"/>
    <s v="C"/>
    <x v="334"/>
    <x v="30"/>
    <n v="0.90670000000000006"/>
    <s v="Q:B01:W0:_Z:I7400:SML:SII:_Z:_Z:_Z:PCT:C20231"/>
    <n v="0"/>
    <n v="90.67"/>
    <x v="15"/>
    <x v="8"/>
    <x v="3"/>
  </r>
  <r>
    <s v="SUP.Q.B01.W0._Z.I3660.SML.SII._Z.ST1._Z.PCT.C"/>
    <x v="17"/>
    <x v="280"/>
    <x v="32"/>
    <x v="2"/>
    <x v="37"/>
    <n v="0.44"/>
    <s v="Q:B01:W0:_Z:I3660:SML:SII:_Z:ST1:_Z:PCT:C"/>
    <x v="0"/>
    <x v="0"/>
    <s v="W0"/>
    <s v="_Z"/>
    <x v="153"/>
    <x v="14"/>
    <s v="SII"/>
    <s v="_Z"/>
    <s v="ST1"/>
    <s v="_Z"/>
    <s v="PCT"/>
    <s v="C"/>
    <x v="335"/>
    <x v="30"/>
    <n v="4.4000000000000003E-3"/>
    <s v="Q:B01:W0:_Z:I3660:SML:SII:_Z:ST1:_Z:PCT:C20231"/>
    <n v="0"/>
    <n v="0.44"/>
    <x v="15"/>
    <x v="8"/>
    <x v="3"/>
  </r>
  <r>
    <s v="SUP.Q.B01.W0._Z.I7500.SML.SII._Z._Z._Z.PCT.C"/>
    <x v="17"/>
    <x v="281"/>
    <x v="32"/>
    <x v="2"/>
    <x v="37"/>
    <s v="-"/>
    <s v="Q:B01:W0:_Z:I7500:SML:SII:_Z:_Z:_Z:PCT:C"/>
    <x v="0"/>
    <x v="0"/>
    <s v="W0"/>
    <s v="_Z"/>
    <x v="154"/>
    <x v="14"/>
    <s v="SII"/>
    <s v="_Z"/>
    <s v="_Z"/>
    <s v="_Z"/>
    <s v="PCT"/>
    <s v="C"/>
    <x v="336"/>
    <x v="30"/>
    <e v="#N/A"/>
    <s v="Q:B01:W0:_Z:I7500:SML:SII:_Z:_Z:_Z:PCT:C20231"/>
    <n v="0"/>
    <e v="#N/A"/>
    <x v="15"/>
    <x v="8"/>
    <x v="3"/>
  </r>
  <r>
    <s v="SUP.Q.B01.W0._Z.I3660.SML.SII._Z.ST2._Z.PCT.C"/>
    <x v="17"/>
    <x v="282"/>
    <x v="32"/>
    <x v="2"/>
    <x v="37"/>
    <n v="4.6100000000000003"/>
    <s v="Q:B01:W0:_Z:I3660:SML:SII:_Z:ST2:_Z:PCT:C"/>
    <x v="0"/>
    <x v="0"/>
    <s v="W0"/>
    <s v="_Z"/>
    <x v="153"/>
    <x v="14"/>
    <s v="SII"/>
    <s v="_Z"/>
    <s v="ST2"/>
    <s v="_Z"/>
    <s v="PCT"/>
    <s v="C"/>
    <x v="337"/>
    <x v="30"/>
    <n v="4.6100000000000002E-2"/>
    <s v="Q:B01:W0:_Z:I3660:SML:SII:_Z:ST2:_Z:PCT:C20231"/>
    <n v="0"/>
    <n v="4.6100000000000003"/>
    <x v="15"/>
    <x v="8"/>
    <x v="3"/>
  </r>
  <r>
    <s v="SUP.Q.B01.W0._Z.I7600.SML.SII._Z._Z._Z.PCT.C"/>
    <x v="17"/>
    <x v="283"/>
    <x v="32"/>
    <x v="2"/>
    <x v="37"/>
    <n v="1.35"/>
    <s v="Q:B01:W0:_Z:I7600:SML:SII:_Z:_Z:_Z:PCT:C"/>
    <x v="0"/>
    <x v="0"/>
    <s v="W0"/>
    <s v="_Z"/>
    <x v="155"/>
    <x v="14"/>
    <s v="SII"/>
    <s v="_Z"/>
    <s v="_Z"/>
    <s v="_Z"/>
    <s v="PCT"/>
    <s v="C"/>
    <x v="338"/>
    <x v="30"/>
    <n v="1.3500000000000002E-2"/>
    <s v="Q:B01:W0:_Z:I7600:SML:SII:_Z:_Z:_Z:PCT:C20231"/>
    <n v="0"/>
    <n v="1.35"/>
    <x v="15"/>
    <x v="8"/>
    <x v="3"/>
  </r>
  <r>
    <s v="SUP.Q.B01.W0._Z.I3660.SML.SII._Z.ST3._Z.PCT.C"/>
    <x v="17"/>
    <x v="284"/>
    <x v="32"/>
    <x v="2"/>
    <x v="37"/>
    <n v="53.03"/>
    <s v="Q:B01:W0:_Z:I3660:SML:SII:_Z:ST3:_Z:PCT:C"/>
    <x v="0"/>
    <x v="0"/>
    <s v="W0"/>
    <s v="_Z"/>
    <x v="153"/>
    <x v="14"/>
    <s v="SII"/>
    <s v="_Z"/>
    <s v="ST3"/>
    <s v="_Z"/>
    <s v="PCT"/>
    <s v="C"/>
    <x v="339"/>
    <x v="30"/>
    <n v="0.53029999999999999"/>
    <s v="Q:B01:W0:_Z:I3660:SML:SII:_Z:ST3:_Z:PCT:C20231"/>
    <n v="0"/>
    <n v="53.03"/>
    <x v="15"/>
    <x v="8"/>
    <x v="3"/>
  </r>
  <r>
    <s v="SUP.Q.B01.W0._Z.I7700.SML.SII._Z._Z._Z.PCT.C"/>
    <x v="17"/>
    <x v="295"/>
    <x v="32"/>
    <x v="2"/>
    <x v="37"/>
    <s v="-"/>
    <s v="Q:B01:W0:_Z:I7700:SML:SII:_Z:_Z:_Z:PCT:C"/>
    <x v="0"/>
    <x v="0"/>
    <s v="W0"/>
    <s v="_Z"/>
    <x v="165"/>
    <x v="14"/>
    <s v="SII"/>
    <s v="_Z"/>
    <s v="_Z"/>
    <s v="_Z"/>
    <s v="PCT"/>
    <s v="C"/>
    <x v="351"/>
    <x v="30"/>
    <e v="#N/A"/>
    <s v="Q:B01:W0:_Z:I7700:SML:SII:_Z:_Z:_Z:PCT:C20231"/>
    <n v="0"/>
    <e v="#N/A"/>
    <x v="15"/>
    <x v="8"/>
    <x v="3"/>
  </r>
  <r>
    <s v="SUP.Q.B01.W0._Z.I3660.SML.SII._Z.PCI._Z.PCT.C"/>
    <x v="17"/>
    <x v="296"/>
    <x v="32"/>
    <x v="2"/>
    <x v="37"/>
    <n v="8.91"/>
    <s v="Q:B01:W0:_Z:I3660:SML:SII:_Z:PCI:_Z:PCT:C"/>
    <x v="0"/>
    <x v="0"/>
    <s v="W0"/>
    <s v="_Z"/>
    <x v="153"/>
    <x v="14"/>
    <s v="SII"/>
    <s v="_Z"/>
    <s v="PCI"/>
    <s v="_Z"/>
    <s v="PCT"/>
    <s v="C"/>
    <x v="352"/>
    <x v="30"/>
    <n v="8.9099999999999999E-2"/>
    <s v="Q:B01:W0:_Z:I3660:SML:SII:_Z:PCI:_Z:PCT:C20231"/>
    <n v="0"/>
    <n v="8.91"/>
    <x v="15"/>
    <x v="8"/>
    <x v="3"/>
  </r>
  <r>
    <s v="SUP.Q.B01.W0.S1V.A1140.SML.SII._Z.ALL.LE.E.C"/>
    <x v="12"/>
    <x v="169"/>
    <x v="32"/>
    <x v="2"/>
    <x v="37"/>
    <n v="87.404899999999998"/>
    <s v="Q:B01:W0:S1V:A1140:SML:SII:_Z:ALL:LE:E:C"/>
    <x v="0"/>
    <x v="0"/>
    <s v="W0"/>
    <s v="S1V"/>
    <x v="2"/>
    <x v="14"/>
    <s v="SII"/>
    <s v="_Z"/>
    <s v="ALL"/>
    <s v="LE"/>
    <s v="E"/>
    <s v="C"/>
    <x v="169"/>
    <x v="30"/>
    <n v="87.404899999999998"/>
    <s v="Q:B01:W0:S1V:A1140:SML:SII:_Z:ALL:LE:E:C20231"/>
    <n v="0"/>
    <n v="87.4"/>
    <x v="10"/>
    <x v="8"/>
    <x v="3"/>
  </r>
  <r>
    <s v="SUP.Q.B01.W0.S1V.L1150.SML.SII._Z.ALL.LE.E.C"/>
    <x v="12"/>
    <x v="168"/>
    <x v="32"/>
    <x v="2"/>
    <x v="37"/>
    <n v="115.52549999999999"/>
    <s v="Q:B01:W0:S1V:L1150:SML:SII:_Z:ALL:LE:E:C"/>
    <x v="0"/>
    <x v="0"/>
    <s v="W0"/>
    <s v="S1V"/>
    <x v="15"/>
    <x v="14"/>
    <s v="SII"/>
    <s v="_Z"/>
    <s v="ALL"/>
    <s v="LE"/>
    <s v="E"/>
    <s v="C"/>
    <x v="168"/>
    <x v="30"/>
    <n v="115.52549999999999"/>
    <s v="Q:B01:W0:S1V:L1150:SML:SII:_Z:ALL:LE:E:C20231"/>
    <n v="0"/>
    <n v="115.53"/>
    <x v="10"/>
    <x v="8"/>
    <x v="3"/>
  </r>
  <r>
    <s v="SUP.Q.B01.W0.S1V.KFD32.SML.SII._Z._Z._Z.PCT.C"/>
    <x v="12"/>
    <x v="170"/>
    <x v="32"/>
    <x v="2"/>
    <x v="37"/>
    <n v="75.660000000000011"/>
    <s v="Q:B01:W0:S1V:KFD32:SML:SII:_Z:_Z:_Z:PCT:C"/>
    <x v="0"/>
    <x v="0"/>
    <s v="W0"/>
    <s v="S1V"/>
    <x v="91"/>
    <x v="14"/>
    <s v="SII"/>
    <s v="_Z"/>
    <s v="_Z"/>
    <s v="_Z"/>
    <s v="PCT"/>
    <s v="C"/>
    <x v="170"/>
    <x v="30"/>
    <n v="0.75660000000000016"/>
    <s v="Q:B01:W0:S1V:KFD32:SML:SII:_Z:_Z:_Z:PCT:C20231"/>
    <n v="0"/>
    <n v="75.66"/>
    <x v="10"/>
    <x v="8"/>
    <x v="3"/>
  </r>
  <r>
    <s v="SUP.Q.B01.W0._Z.I3211.SML.SII._Z._Z._Z.PCT.C"/>
    <x v="16"/>
    <x v="260"/>
    <x v="32"/>
    <x v="2"/>
    <x v="37"/>
    <n v="7.4300000000000006"/>
    <s v="Q:B01:W0:_Z:I3211:SML:SII:_Z:_Z:_Z:PCT:C"/>
    <x v="0"/>
    <x v="0"/>
    <s v="W0"/>
    <s v="_Z"/>
    <x v="143"/>
    <x v="14"/>
    <s v="SII"/>
    <s v="_Z"/>
    <s v="_Z"/>
    <s v="_Z"/>
    <s v="PCT"/>
    <s v="C"/>
    <x v="260"/>
    <x v="30"/>
    <n v="7.4300000000000005E-2"/>
    <s v="Q:B01:W0:_Z:I3211:SML:SII:_Z:_Z:_Z:PCT:C20231"/>
    <n v="0"/>
    <n v="7.43"/>
    <x v="14"/>
    <x v="8"/>
    <x v="3"/>
  </r>
  <r>
    <s v="SUP.Q.B01.W0._Z.I3212.SML.SII._Z._Z._Z.PCT.C"/>
    <x v="16"/>
    <x v="262"/>
    <x v="32"/>
    <x v="2"/>
    <x v="37"/>
    <n v="26.66"/>
    <s v="Q:B01:W0:_Z:I3212:SML:SII:_Z:_Z:_Z:PCT:C"/>
    <x v="0"/>
    <x v="0"/>
    <s v="W0"/>
    <s v="_Z"/>
    <x v="145"/>
    <x v="14"/>
    <s v="SII"/>
    <s v="_Z"/>
    <s v="_Z"/>
    <s v="_Z"/>
    <s v="PCT"/>
    <s v="C"/>
    <x v="262"/>
    <x v="30"/>
    <n v="0.2666"/>
    <s v="Q:B01:W0:_Z:I3212:SML:SII:_Z:_Z:_Z:PCT:C20231"/>
    <n v="0"/>
    <n v="26.66"/>
    <x v="14"/>
    <x v="8"/>
    <x v="3"/>
  </r>
  <r>
    <s v="SUP.Q.B01.W0._Z.I3213.SML.SII._Z._Z._Z.PCT.C"/>
    <x v="16"/>
    <x v="261"/>
    <x v="32"/>
    <x v="2"/>
    <x v="37"/>
    <n v="55.37"/>
    <s v="Q:B01:W0:_Z:I3213:SML:SII:_Z:_Z:_Z:PCT:C"/>
    <x v="0"/>
    <x v="0"/>
    <s v="W0"/>
    <s v="_Z"/>
    <x v="144"/>
    <x v="14"/>
    <s v="SII"/>
    <s v="_Z"/>
    <s v="_Z"/>
    <s v="_Z"/>
    <s v="PCT"/>
    <s v="C"/>
    <x v="261"/>
    <x v="30"/>
    <n v="0.55369999999999997"/>
    <s v="Q:B01:W0:_Z:I3213:SML:SII:_Z:_Z:_Z:PCT:C20231"/>
    <n v="0"/>
    <n v="55.37"/>
    <x v="14"/>
    <x v="8"/>
    <x v="3"/>
  </r>
  <r>
    <s v="SUP.Q.B01.W0._Z.L6100.SML.SII._Z.ALL.LE.E.C"/>
    <x v="18"/>
    <x v="297"/>
    <x v="32"/>
    <x v="2"/>
    <x v="37"/>
    <n v="126.05200000000001"/>
    <s v="Q:B01:W0:_Z:L6100:SML:SII:_Z:ALL:LE:E:C"/>
    <x v="0"/>
    <x v="0"/>
    <s v="W0"/>
    <s v="_Z"/>
    <x v="166"/>
    <x v="14"/>
    <s v="SII"/>
    <s v="_Z"/>
    <s v="ALL"/>
    <s v="LE"/>
    <s v="E"/>
    <s v="C"/>
    <x v="353"/>
    <x v="30"/>
    <n v="126.05200000000001"/>
    <s v="Q:B01:W0:_Z:L6100:SML:SII:_Z:ALL:LE:E:C20231"/>
    <n v="0"/>
    <n v="126.05"/>
    <x v="16"/>
    <x v="8"/>
    <x v="3"/>
  </r>
  <r>
    <s v="SUP.Q.B01.W0._Z.A7100.SML.SII._Z.ALL.LE.E.C"/>
    <x v="18"/>
    <x v="298"/>
    <x v="32"/>
    <x v="2"/>
    <x v="37"/>
    <n v="80.459800000000001"/>
    <s v="Q:B01:W0:_Z:A7100:SML:SII:_Z:ALL:LE:E:C"/>
    <x v="0"/>
    <x v="0"/>
    <s v="W0"/>
    <s v="_Z"/>
    <x v="167"/>
    <x v="14"/>
    <s v="SII"/>
    <s v="_Z"/>
    <s v="ALL"/>
    <s v="LE"/>
    <s v="E"/>
    <s v="C"/>
    <x v="354"/>
    <x v="30"/>
    <n v="80.459800000000001"/>
    <s v="Q:B01:W0:_Z:A7100:SML:SII:_Z:ALL:LE:E:C20231"/>
    <n v="0"/>
    <n v="80.459999999999994"/>
    <x v="16"/>
    <x v="8"/>
    <x v="3"/>
  </r>
  <r>
    <s v="SUP.Q.B01.W0._Z.I3214.SML.SII._Z._Z._Z.PCT.C"/>
    <x v="18"/>
    <x v="299"/>
    <x v="32"/>
    <x v="2"/>
    <x v="37"/>
    <n v="156.66"/>
    <s v="Q:B01:W0:_Z:I3214:SML:SII:_Z:_Z:_Z:PCT:C"/>
    <x v="0"/>
    <x v="0"/>
    <s v="W0"/>
    <s v="_Z"/>
    <x v="168"/>
    <x v="14"/>
    <s v="SII"/>
    <s v="_Z"/>
    <s v="_Z"/>
    <s v="_Z"/>
    <s v="PCT"/>
    <s v="C"/>
    <x v="355"/>
    <x v="30"/>
    <n v="1.5666"/>
    <s v="Q:B01:W0:_Z:I3214:SML:SII:_Z:_Z:_Z:PCT:C20231"/>
    <n v="0"/>
    <n v="156.66"/>
    <x v="16"/>
    <x v="8"/>
    <x v="3"/>
  </r>
  <r>
    <s v="SUP.Q.B01.W0._Z.A6310.SML.SII._Z.ALL.LE.E.C"/>
    <x v="14"/>
    <x v="211"/>
    <x v="32"/>
    <x v="2"/>
    <x v="37"/>
    <n v="44.775300000000001"/>
    <s v="Q:B01:W0:_Z:A6310:SML:SII:_Z:ALL:LE:E:C"/>
    <x v="0"/>
    <x v="0"/>
    <s v="W0"/>
    <s v="_Z"/>
    <x v="132"/>
    <x v="14"/>
    <s v="SII"/>
    <s v="_Z"/>
    <s v="ALL"/>
    <s v="LE"/>
    <s v="E"/>
    <s v="C"/>
    <x v="211"/>
    <x v="30"/>
    <n v="44.775300000000001"/>
    <s v="Q:B01:W0:_Z:A6310:SML:SII:_Z:ALL:LE:E:C20231"/>
    <n v="0"/>
    <n v="44.78"/>
    <x v="12"/>
    <x v="8"/>
    <x v="3"/>
  </r>
  <r>
    <s v="SUP.Q.B01.W0._Z.A6400.SML.SII._Z.ALL.LE.E.C"/>
    <x v="14"/>
    <x v="209"/>
    <x v="32"/>
    <x v="2"/>
    <x v="37"/>
    <n v="44.495600000000003"/>
    <s v="Q:B01:W0:_Z:A6400:SML:SII:_Z:ALL:LE:E:C"/>
    <x v="0"/>
    <x v="0"/>
    <s v="W0"/>
    <s v="_Z"/>
    <x v="130"/>
    <x v="14"/>
    <s v="SII"/>
    <s v="_Z"/>
    <s v="ALL"/>
    <s v="LE"/>
    <s v="E"/>
    <s v="C"/>
    <x v="209"/>
    <x v="30"/>
    <n v="44.495600000000003"/>
    <s v="Q:B01:W0:_Z:A6400:SML:SII:_Z:ALL:LE:E:C20231"/>
    <n v="0"/>
    <n v="44.5"/>
    <x v="12"/>
    <x v="8"/>
    <x v="3"/>
  </r>
  <r>
    <s v="SUP.Q.B01.W0._Z.A6410.SML.SII._Z.ALL.LE.E.C"/>
    <x v="14"/>
    <x v="203"/>
    <x v="32"/>
    <x v="2"/>
    <x v="37"/>
    <s v="-"/>
    <s v="Q:B01:W0:_Z:A6410:SML:SII:_Z:ALL:LE:E:C"/>
    <x v="0"/>
    <x v="0"/>
    <s v="W0"/>
    <s v="_Z"/>
    <x v="124"/>
    <x v="14"/>
    <s v="SII"/>
    <s v="_Z"/>
    <s v="ALL"/>
    <s v="LE"/>
    <s v="E"/>
    <s v="C"/>
    <x v="203"/>
    <x v="30"/>
    <e v="#N/A"/>
    <s v="Q:B01:W0:_Z:A6410:SML:SII:_Z:ALL:LE:E:C20231"/>
    <n v="0"/>
    <e v="#N/A"/>
    <x v="12"/>
    <x v="8"/>
    <x v="3"/>
  </r>
  <r>
    <s v="SUP.Q.B01.W0._Z.A6420.SML.SII._Z.ALL.LE.E.C"/>
    <x v="14"/>
    <x v="204"/>
    <x v="32"/>
    <x v="2"/>
    <x v="37"/>
    <s v="-"/>
    <s v="Q:B01:W0:_Z:A6420:SML:SII:_Z:ALL:LE:E:C"/>
    <x v="0"/>
    <x v="0"/>
    <s v="W0"/>
    <s v="_Z"/>
    <x v="125"/>
    <x v="14"/>
    <s v="SII"/>
    <s v="_Z"/>
    <s v="ALL"/>
    <s v="LE"/>
    <s v="E"/>
    <s v="C"/>
    <x v="204"/>
    <x v="30"/>
    <e v="#N/A"/>
    <s v="Q:B01:W0:_Z:A6420:SML:SII:_Z:ALL:LE:E:C20231"/>
    <n v="0"/>
    <e v="#N/A"/>
    <x v="12"/>
    <x v="8"/>
    <x v="3"/>
  </r>
  <r>
    <s v="SUP.Q.B01.W0._Z.A6421.SML.SII._Z.ALL.LE.E.C"/>
    <x v="14"/>
    <x v="200"/>
    <x v="32"/>
    <x v="2"/>
    <x v="37"/>
    <n v="44.635800000000003"/>
    <s v="Q:B01:W0:_Z:A6421:SML:SII:_Z:ALL:LE:E:C"/>
    <x v="0"/>
    <x v="0"/>
    <s v="W0"/>
    <s v="_Z"/>
    <x v="121"/>
    <x v="14"/>
    <s v="SII"/>
    <s v="_Z"/>
    <s v="ALL"/>
    <s v="LE"/>
    <s v="E"/>
    <s v="C"/>
    <x v="200"/>
    <x v="30"/>
    <n v="44.635800000000003"/>
    <s v="Q:B01:W0:_Z:A6421:SML:SII:_Z:ALL:LE:E:C20231"/>
    <n v="0"/>
    <n v="44.64"/>
    <x v="12"/>
    <x v="8"/>
    <x v="3"/>
  </r>
  <r>
    <s v="SUP.Q.B01.W0._Z.A6422.SML.SII._Z.ALL.LE.E.C"/>
    <x v="14"/>
    <x v="199"/>
    <x v="32"/>
    <x v="2"/>
    <x v="37"/>
    <s v="-"/>
    <s v="Q:B01:W0:_Z:A6422:SML:SII:_Z:ALL:LE:E:C"/>
    <x v="0"/>
    <x v="0"/>
    <s v="W0"/>
    <s v="_Z"/>
    <x v="120"/>
    <x v="14"/>
    <s v="SII"/>
    <s v="_Z"/>
    <s v="ALL"/>
    <s v="LE"/>
    <s v="E"/>
    <s v="C"/>
    <x v="199"/>
    <x v="30"/>
    <e v="#N/A"/>
    <s v="Q:B01:W0:_Z:A6422:SML:SII:_Z:ALL:LE:E:C20231"/>
    <n v="0"/>
    <e v="#N/A"/>
    <x v="12"/>
    <x v="8"/>
    <x v="3"/>
  </r>
  <r>
    <s v="SUP.Q.B01.W0._Z.A6500.SML.SII._Z.ALL.LE.E.C"/>
    <x v="14"/>
    <x v="210"/>
    <x v="32"/>
    <x v="2"/>
    <x v="37"/>
    <s v="-"/>
    <s v="Q:B01:W0:_Z:A6500:SML:SII:_Z:ALL:LE:E:C"/>
    <x v="0"/>
    <x v="0"/>
    <s v="W0"/>
    <s v="_Z"/>
    <x v="131"/>
    <x v="14"/>
    <s v="SII"/>
    <s v="_Z"/>
    <s v="ALL"/>
    <s v="LE"/>
    <s v="E"/>
    <s v="C"/>
    <x v="210"/>
    <x v="30"/>
    <e v="#N/A"/>
    <s v="Q:B01:W0:_Z:A6500:SML:SII:_Z:ALL:LE:E:C20231"/>
    <n v="0"/>
    <e v="#N/A"/>
    <x v="12"/>
    <x v="8"/>
    <x v="3"/>
  </r>
  <r>
    <s v="SUP.Q.B01.W0._Z.A6510.SML.SII._Z.ALL.LE.E.C"/>
    <x v="14"/>
    <x v="205"/>
    <x v="32"/>
    <x v="2"/>
    <x v="37"/>
    <s v="-"/>
    <s v="Q:B01:W0:_Z:A6510:SML:SII:_Z:ALL:LE:E:C"/>
    <x v="0"/>
    <x v="0"/>
    <s v="W0"/>
    <s v="_Z"/>
    <x v="126"/>
    <x v="14"/>
    <s v="SII"/>
    <s v="_Z"/>
    <s v="ALL"/>
    <s v="LE"/>
    <s v="E"/>
    <s v="C"/>
    <x v="205"/>
    <x v="30"/>
    <e v="#N/A"/>
    <s v="Q:B01:W0:_Z:A6510:SML:SII:_Z:ALL:LE:E:C20231"/>
    <n v="0"/>
    <e v="#N/A"/>
    <x v="12"/>
    <x v="8"/>
    <x v="3"/>
  </r>
  <r>
    <s v="SUP.Q.B01.W0._Z.A6520.SML.SII._Z.ALL.LE.E.C"/>
    <x v="14"/>
    <x v="206"/>
    <x v="32"/>
    <x v="2"/>
    <x v="37"/>
    <n v="0.2797"/>
    <s v="Q:B01:W0:_Z:A6520:SML:SII:_Z:ALL:LE:E:C"/>
    <x v="0"/>
    <x v="0"/>
    <s v="W0"/>
    <s v="_Z"/>
    <x v="127"/>
    <x v="14"/>
    <s v="SII"/>
    <s v="_Z"/>
    <s v="ALL"/>
    <s v="LE"/>
    <s v="E"/>
    <s v="C"/>
    <x v="206"/>
    <x v="30"/>
    <n v="0.2797"/>
    <s v="Q:B01:W0:_Z:A6520:SML:SII:_Z:ALL:LE:E:C20231"/>
    <n v="0"/>
    <n v="0.28000000000000003"/>
    <x v="12"/>
    <x v="8"/>
    <x v="3"/>
  </r>
  <r>
    <s v="SUP.Q.B01.W0._Z.A6521.SML.SII._Z.ALL.LE.E.C"/>
    <x v="14"/>
    <x v="201"/>
    <x v="32"/>
    <x v="2"/>
    <x v="37"/>
    <n v="0.16439999999999999"/>
    <s v="Q:B01:W0:_Z:A6521:SML:SII:_Z:ALL:LE:E:C"/>
    <x v="0"/>
    <x v="0"/>
    <s v="W0"/>
    <s v="_Z"/>
    <x v="122"/>
    <x v="14"/>
    <s v="SII"/>
    <s v="_Z"/>
    <s v="ALL"/>
    <s v="LE"/>
    <s v="E"/>
    <s v="C"/>
    <x v="201"/>
    <x v="30"/>
    <n v="0.16439999999999999"/>
    <s v="Q:B01:W0:_Z:A6521:SML:SII:_Z:ALL:LE:E:C20231"/>
    <n v="0"/>
    <n v="0.16"/>
    <x v="12"/>
    <x v="8"/>
    <x v="3"/>
  </r>
  <r>
    <s v="SUP.Q.B01.W0._Z.A6522.SML.SII._Z.ALL.LE.E.C"/>
    <x v="14"/>
    <x v="202"/>
    <x v="32"/>
    <x v="2"/>
    <x v="37"/>
    <n v="0.1153"/>
    <s v="Q:B01:W0:_Z:A6522:SML:SII:_Z:ALL:LE:E:C"/>
    <x v="0"/>
    <x v="0"/>
    <s v="W0"/>
    <s v="_Z"/>
    <x v="123"/>
    <x v="14"/>
    <s v="SII"/>
    <s v="_Z"/>
    <s v="ALL"/>
    <s v="LE"/>
    <s v="E"/>
    <s v="C"/>
    <x v="202"/>
    <x v="30"/>
    <n v="0.1153"/>
    <s v="Q:B01:W0:_Z:A6522:SML:SII:_Z:ALL:LE:E:C20231"/>
    <n v="0"/>
    <n v="0.12"/>
    <x v="12"/>
    <x v="8"/>
    <x v="3"/>
  </r>
  <r>
    <s v="SUP.Q.B01.W0._Z.A6600.SML.SII._Z.ALL.LE.E.C"/>
    <x v="14"/>
    <x v="208"/>
    <x v="32"/>
    <x v="2"/>
    <x v="37"/>
    <s v="-"/>
    <s v="Q:B01:W0:_Z:A6600:SML:SII:_Z:ALL:LE:E:C"/>
    <x v="0"/>
    <x v="0"/>
    <s v="W0"/>
    <s v="_Z"/>
    <x v="129"/>
    <x v="14"/>
    <s v="SII"/>
    <s v="_Z"/>
    <s v="ALL"/>
    <s v="LE"/>
    <s v="E"/>
    <s v="C"/>
    <x v="208"/>
    <x v="30"/>
    <e v="#N/A"/>
    <s v="Q:B01:W0:_Z:A6600:SML:SII:_Z:ALL:LE:E:C20231"/>
    <n v="0"/>
    <e v="#N/A"/>
    <x v="12"/>
    <x v="8"/>
    <x v="3"/>
  </r>
  <r>
    <s v="SUP.Q.B01.W0._Z.A6320.SML.SII._Z.ALL.LE.E.C"/>
    <x v="14"/>
    <x v="207"/>
    <x v="32"/>
    <x v="2"/>
    <x v="37"/>
    <n v="19.198399999999999"/>
    <s v="Q:B01:W0:_Z:A6320:SML:SII:_Z:ALL:LE:E:C"/>
    <x v="0"/>
    <x v="0"/>
    <s v="W0"/>
    <s v="_Z"/>
    <x v="128"/>
    <x v="14"/>
    <s v="SII"/>
    <s v="_Z"/>
    <s v="ALL"/>
    <s v="LE"/>
    <s v="E"/>
    <s v="C"/>
    <x v="207"/>
    <x v="30"/>
    <n v="19.198399999999999"/>
    <s v="Q:B01:W0:_Z:A6320:SML:SII:_Z:ALL:LE:E:C20231"/>
    <n v="0"/>
    <n v="19.2"/>
    <x v="12"/>
    <x v="8"/>
    <x v="3"/>
  </r>
  <r>
    <s v="SUP.Q.B01.W0._Z.A6700.SML.SII._Z.ALL.LE.E.C"/>
    <x v="14"/>
    <x v="213"/>
    <x v="32"/>
    <x v="2"/>
    <x v="37"/>
    <n v="23.619"/>
    <s v="Q:B01:W0:_Z:A6700:SML:SII:_Z:ALL:LE:E:C"/>
    <x v="0"/>
    <x v="0"/>
    <s v="W0"/>
    <s v="_Z"/>
    <x v="134"/>
    <x v="14"/>
    <s v="SII"/>
    <s v="_Z"/>
    <s v="ALL"/>
    <s v="LE"/>
    <s v="E"/>
    <s v="C"/>
    <x v="213"/>
    <x v="30"/>
    <n v="23.619"/>
    <s v="Q:B01:W0:_Z:A6700:SML:SII:_Z:ALL:LE:E:C20231"/>
    <n v="0"/>
    <n v="23.62"/>
    <x v="12"/>
    <x v="8"/>
    <x v="3"/>
  </r>
  <r>
    <s v="SUP.Q.B01.W0._Z.A6800.SML.SII._Z.ALL.LE.E.C"/>
    <x v="14"/>
    <x v="212"/>
    <x v="32"/>
    <x v="2"/>
    <x v="37"/>
    <n v="4.4206000000000003"/>
    <s v="Q:B01:W0:_Z:A6800:SML:SII:_Z:ALL:LE:E:C"/>
    <x v="0"/>
    <x v="0"/>
    <s v="W0"/>
    <s v="_Z"/>
    <x v="133"/>
    <x v="14"/>
    <s v="SII"/>
    <s v="_Z"/>
    <s v="ALL"/>
    <s v="LE"/>
    <s v="E"/>
    <s v="C"/>
    <x v="212"/>
    <x v="30"/>
    <n v="4.4206000000000003"/>
    <s v="Q:B01:W0:_Z:A6800:SML:SII:_Z:ALL:LE:E:C20231"/>
    <n v="0"/>
    <n v="4.42"/>
    <x v="12"/>
    <x v="8"/>
    <x v="3"/>
  </r>
  <r>
    <s v="SUP.Q.B01.W0._Z.I3017.SML.SII._Z._Z._Z.PCT.C"/>
    <x v="14"/>
    <x v="214"/>
    <x v="32"/>
    <x v="2"/>
    <x v="37"/>
    <n v="233.22"/>
    <s v="Q:B01:W0:_Z:I3017:SML:SII:_Z:_Z:_Z:PCT:C"/>
    <x v="0"/>
    <x v="0"/>
    <s v="W0"/>
    <s v="_Z"/>
    <x v="135"/>
    <x v="14"/>
    <s v="SII"/>
    <s v="_Z"/>
    <s v="_Z"/>
    <s v="_Z"/>
    <s v="PCT"/>
    <s v="C"/>
    <x v="214"/>
    <x v="30"/>
    <n v="2.3321999999999998"/>
    <s v="Q:B01:W0:_Z:I3017:SML:SII:_Z:_Z:_Z:PCT:C20231"/>
    <n v="0"/>
    <n v="233.22"/>
    <x v="12"/>
    <x v="8"/>
    <x v="3"/>
  </r>
  <r>
    <s v="SUP.H.B01.AT.S13.E0010.SML.SII._Z.ALL.LE.E.C"/>
    <x v="15"/>
    <x v="233"/>
    <x v="32"/>
    <x v="2"/>
    <x v="40"/>
    <n v="291.19749999999999"/>
    <s v="H:B01:AT:S13:E0010:SML:SII:_Z:ALL:LE:E:C"/>
    <x v="1"/>
    <x v="0"/>
    <s v="AT"/>
    <s v="S13"/>
    <x v="69"/>
    <x v="14"/>
    <s v="SII"/>
    <s v="_Z"/>
    <s v="ALL"/>
    <s v="LE"/>
    <s v="E"/>
    <s v="C"/>
    <x v="233"/>
    <x v="59"/>
    <n v="291.19749999999999"/>
    <s v="H:B01:AT:S13:E0010:SML:SII:_Z:ALL:LE:E:C20222"/>
    <n v="0"/>
    <n v="291.2"/>
    <x v="13"/>
    <x v="7"/>
    <x v="5"/>
  </r>
  <r>
    <s v="SUP.H.B01.BG.S13.E0010.SML.SII._Z.ALL.LE.E.C"/>
    <x v="15"/>
    <x v="264"/>
    <x v="32"/>
    <x v="2"/>
    <x v="40"/>
    <s v="-"/>
    <s v="H:B01:BG:S13:E0010:SML:SII:_Z:ALL:LE:E:C"/>
    <x v="1"/>
    <x v="0"/>
    <s v="BG"/>
    <s v="S13"/>
    <x v="69"/>
    <x v="14"/>
    <s v="SII"/>
    <s v="_Z"/>
    <s v="ALL"/>
    <s v="LE"/>
    <s v="E"/>
    <s v="C"/>
    <x v="264"/>
    <x v="59"/>
    <e v="#N/A"/>
    <s v="H:B01:BG:S13:E0010:SML:SII:_Z:ALL:LE:E:C20222"/>
    <n v="0"/>
    <e v="#N/A"/>
    <x v="13"/>
    <x v="7"/>
    <x v="5"/>
  </r>
  <r>
    <s v="SUP.H.B01.BE.S13.E0010.SML.SII._Z.ALL.LE.E.C"/>
    <x v="15"/>
    <x v="234"/>
    <x v="32"/>
    <x v="2"/>
    <x v="40"/>
    <n v="391.82459999999998"/>
    <s v="H:B01:BE:S13:E0010:SML:SII:_Z:ALL:LE:E:C"/>
    <x v="1"/>
    <x v="0"/>
    <s v="BE"/>
    <s v="S13"/>
    <x v="69"/>
    <x v="14"/>
    <s v="SII"/>
    <s v="_Z"/>
    <s v="ALL"/>
    <s v="LE"/>
    <s v="E"/>
    <s v="C"/>
    <x v="234"/>
    <x v="59"/>
    <n v="391.82459999999998"/>
    <s v="H:B01:BE:S13:E0010:SML:SII:_Z:ALL:LE:E:C20222"/>
    <n v="0"/>
    <n v="391.82"/>
    <x v="13"/>
    <x v="7"/>
    <x v="5"/>
  </r>
  <r>
    <s v="SUP.H.B01.CY.S13.E0010.SML.SII._Z.ALL.LE.E.C"/>
    <x v="15"/>
    <x v="235"/>
    <x v="32"/>
    <x v="2"/>
    <x v="40"/>
    <s v="-"/>
    <s v="H:B01:CY:S13:E0010:SML:SII:_Z:ALL:LE:E:C"/>
    <x v="1"/>
    <x v="0"/>
    <s v="CY"/>
    <s v="S13"/>
    <x v="69"/>
    <x v="14"/>
    <s v="SII"/>
    <s v="_Z"/>
    <s v="ALL"/>
    <s v="LE"/>
    <s v="E"/>
    <s v="C"/>
    <x v="235"/>
    <x v="59"/>
    <e v="#N/A"/>
    <s v="H:B01:CY:S13:E0010:SML:SII:_Z:ALL:LE:E:C20222"/>
    <n v="0"/>
    <e v="#N/A"/>
    <x v="13"/>
    <x v="7"/>
    <x v="5"/>
  </r>
  <r>
    <s v="SUP.H.B01.EE.S13.E0010.SML.SII._Z.ALL.LE.E.C"/>
    <x v="15"/>
    <x v="236"/>
    <x v="32"/>
    <x v="2"/>
    <x v="40"/>
    <n v="3690.6106"/>
    <s v="H:B01:EE:S13:E0010:SML:SII:_Z:ALL:LE:E:C"/>
    <x v="1"/>
    <x v="0"/>
    <s v="EE"/>
    <s v="S13"/>
    <x v="69"/>
    <x v="14"/>
    <s v="SII"/>
    <s v="_Z"/>
    <s v="ALL"/>
    <s v="LE"/>
    <s v="E"/>
    <s v="C"/>
    <x v="236"/>
    <x v="59"/>
    <n v="3690.6106"/>
    <s v="H:B01:EE:S13:E0010:SML:SII:_Z:ALL:LE:E:C20222"/>
    <n v="0"/>
    <n v="3690.61"/>
    <x v="13"/>
    <x v="7"/>
    <x v="5"/>
  </r>
  <r>
    <s v="SUP.H.B01.FI.S13.E0010.SML.SII._Z.ALL.LE.E.C"/>
    <x v="15"/>
    <x v="237"/>
    <x v="32"/>
    <x v="2"/>
    <x v="40"/>
    <n v="184.86590000000001"/>
    <s v="H:B01:FI:S13:E0010:SML:SII:_Z:ALL:LE:E:C"/>
    <x v="1"/>
    <x v="0"/>
    <s v="FI"/>
    <s v="S13"/>
    <x v="69"/>
    <x v="14"/>
    <s v="SII"/>
    <s v="_Z"/>
    <s v="ALL"/>
    <s v="LE"/>
    <s v="E"/>
    <s v="C"/>
    <x v="237"/>
    <x v="59"/>
    <n v="184.86590000000001"/>
    <s v="H:B01:FI:S13:E0010:SML:SII:_Z:ALL:LE:E:C20222"/>
    <n v="0"/>
    <n v="184.87"/>
    <x v="13"/>
    <x v="7"/>
    <x v="5"/>
  </r>
  <r>
    <s v="SUP.H.B01.FR.S13.E0010.SML.SII._Z.ALL.LE.E.C"/>
    <x v="15"/>
    <x v="238"/>
    <x v="32"/>
    <x v="2"/>
    <x v="40"/>
    <n v="323.35399999999998"/>
    <s v="H:B01:FR:S13:E0010:SML:SII:_Z:ALL:LE:E:C"/>
    <x v="1"/>
    <x v="0"/>
    <s v="FR"/>
    <s v="S13"/>
    <x v="69"/>
    <x v="14"/>
    <s v="SII"/>
    <s v="_Z"/>
    <s v="ALL"/>
    <s v="LE"/>
    <s v="E"/>
    <s v="C"/>
    <x v="238"/>
    <x v="59"/>
    <n v="323.35399999999998"/>
    <s v="H:B01:FR:S13:E0010:SML:SII:_Z:ALL:LE:E:C20222"/>
    <n v="0"/>
    <n v="323.35000000000002"/>
    <x v="13"/>
    <x v="7"/>
    <x v="5"/>
  </r>
  <r>
    <s v="SUP.H.B01.HR.S13.E0010.SML.SII._Z.ALL.LE.E.C"/>
    <x v="15"/>
    <x v="265"/>
    <x v="32"/>
    <x v="2"/>
    <x v="40"/>
    <n v="491.37139999999999"/>
    <s v="H:B01:HR:S13:E0010:SML:SII:_Z:ALL:LE:E:C"/>
    <x v="1"/>
    <x v="0"/>
    <s v="HR"/>
    <s v="S13"/>
    <x v="69"/>
    <x v="14"/>
    <s v="SII"/>
    <s v="_Z"/>
    <s v="ALL"/>
    <s v="LE"/>
    <s v="E"/>
    <s v="C"/>
    <x v="265"/>
    <x v="59"/>
    <n v="491.37139999999999"/>
    <s v="H:B01:HR:S13:E0010:SML:SII:_Z:ALL:LE:E:C20222"/>
    <n v="0"/>
    <n v="491.37"/>
    <x v="13"/>
    <x v="7"/>
    <x v="5"/>
  </r>
  <r>
    <s v="SUP.H.B01.DE.S13.E0010.SML.SII._Z.ALL.LE.E.C"/>
    <x v="15"/>
    <x v="239"/>
    <x v="32"/>
    <x v="2"/>
    <x v="40"/>
    <n v="379.21280000000002"/>
    <s v="H:B01:DE:S13:E0010:SML:SII:_Z:ALL:LE:E:C"/>
    <x v="1"/>
    <x v="0"/>
    <s v="DE"/>
    <s v="S13"/>
    <x v="69"/>
    <x v="14"/>
    <s v="SII"/>
    <s v="_Z"/>
    <s v="ALL"/>
    <s v="LE"/>
    <s v="E"/>
    <s v="C"/>
    <x v="239"/>
    <x v="59"/>
    <n v="379.21280000000002"/>
    <s v="H:B01:DE:S13:E0010:SML:SII:_Z:ALL:LE:E:C20222"/>
    <n v="0"/>
    <n v="379.21"/>
    <x v="13"/>
    <x v="7"/>
    <x v="5"/>
  </r>
  <r>
    <s v="SUP.H.B01.GR.S13.E0010.SML.SII._Z.ALL.LE.E.C"/>
    <x v="15"/>
    <x v="240"/>
    <x v="32"/>
    <x v="2"/>
    <x v="40"/>
    <s v="-"/>
    <s v="H:B01:GR:S13:E0010:SML:SII:_Z:ALL:LE:E:C"/>
    <x v="1"/>
    <x v="0"/>
    <s v="GR"/>
    <s v="S13"/>
    <x v="69"/>
    <x v="14"/>
    <s v="SII"/>
    <s v="_Z"/>
    <s v="ALL"/>
    <s v="LE"/>
    <s v="E"/>
    <s v="C"/>
    <x v="240"/>
    <x v="59"/>
    <e v="#N/A"/>
    <s v="H:B01:GR:S13:E0010:SML:SII:_Z:ALL:LE:E:C20222"/>
    <n v="0"/>
    <e v="#N/A"/>
    <x v="13"/>
    <x v="7"/>
    <x v="5"/>
  </r>
  <r>
    <s v="SUP.H.B01.IE.S13.E0010.SML.SII._Z.ALL.LE.E.C"/>
    <x v="15"/>
    <x v="241"/>
    <x v="32"/>
    <x v="2"/>
    <x v="40"/>
    <n v="155.11250000000001"/>
    <s v="H:B01:IE:S13:E0010:SML:SII:_Z:ALL:LE:E:C"/>
    <x v="1"/>
    <x v="0"/>
    <s v="IE"/>
    <s v="S13"/>
    <x v="69"/>
    <x v="14"/>
    <s v="SII"/>
    <s v="_Z"/>
    <s v="ALL"/>
    <s v="LE"/>
    <s v="E"/>
    <s v="C"/>
    <x v="241"/>
    <x v="59"/>
    <n v="155.11250000000001"/>
    <s v="H:B01:IE:S13:E0010:SML:SII:_Z:ALL:LE:E:C20222"/>
    <n v="0"/>
    <n v="155.11000000000001"/>
    <x v="13"/>
    <x v="7"/>
    <x v="5"/>
  </r>
  <r>
    <s v="SUP.H.B01.IT.S13.E0010.SML.SII._Z.ALL.LE.E.C"/>
    <x v="15"/>
    <x v="242"/>
    <x v="32"/>
    <x v="2"/>
    <x v="40"/>
    <n v="143.68020000000001"/>
    <s v="H:B01:IT:S13:E0010:SML:SII:_Z:ALL:LE:E:C"/>
    <x v="1"/>
    <x v="0"/>
    <s v="IT"/>
    <s v="S13"/>
    <x v="69"/>
    <x v="14"/>
    <s v="SII"/>
    <s v="_Z"/>
    <s v="ALL"/>
    <s v="LE"/>
    <s v="E"/>
    <s v="C"/>
    <x v="242"/>
    <x v="59"/>
    <n v="143.68020000000001"/>
    <s v="H:B01:IT:S13:E0010:SML:SII:_Z:ALL:LE:E:C20222"/>
    <n v="0"/>
    <n v="143.68"/>
    <x v="13"/>
    <x v="7"/>
    <x v="5"/>
  </r>
  <r>
    <s v="SUP.H.B01.LV.S13.E0010.SML.SII._Z.ALL.LE.E.C"/>
    <x v="15"/>
    <x v="243"/>
    <x v="32"/>
    <x v="2"/>
    <x v="40"/>
    <n v="1769.0767000000001"/>
    <s v="H:B01:LV:S13:E0010:SML:SII:_Z:ALL:LE:E:C"/>
    <x v="1"/>
    <x v="0"/>
    <s v="LV"/>
    <s v="S13"/>
    <x v="69"/>
    <x v="14"/>
    <s v="SII"/>
    <s v="_Z"/>
    <s v="ALL"/>
    <s v="LE"/>
    <s v="E"/>
    <s v="C"/>
    <x v="243"/>
    <x v="59"/>
    <n v="1769.0767000000001"/>
    <s v="H:B01:LV:S13:E0010:SML:SII:_Z:ALL:LE:E:C20222"/>
    <n v="0"/>
    <n v="1769.08"/>
    <x v="13"/>
    <x v="7"/>
    <x v="5"/>
  </r>
  <r>
    <s v="SUP.H.B01.LT.S13.E0010.SML.SII._Z.ALL.LE.E.C"/>
    <x v="15"/>
    <x v="244"/>
    <x v="32"/>
    <x v="2"/>
    <x v="40"/>
    <n v="3290.8245999999999"/>
    <s v="H:B01:LT:S13:E0010:SML:SII:_Z:ALL:LE:E:C"/>
    <x v="1"/>
    <x v="0"/>
    <s v="LT"/>
    <s v="S13"/>
    <x v="69"/>
    <x v="14"/>
    <s v="SII"/>
    <s v="_Z"/>
    <s v="ALL"/>
    <s v="LE"/>
    <s v="E"/>
    <s v="C"/>
    <x v="244"/>
    <x v="59"/>
    <n v="3290.8245999999999"/>
    <s v="H:B01:LT:S13:E0010:SML:SII:_Z:ALL:LE:E:C20222"/>
    <n v="0"/>
    <n v="3290.82"/>
    <x v="13"/>
    <x v="7"/>
    <x v="5"/>
  </r>
  <r>
    <s v="SUP.H.B01.LU.S13.E0010.SML.SII._Z.ALL.LE.E.C"/>
    <x v="15"/>
    <x v="245"/>
    <x v="32"/>
    <x v="2"/>
    <x v="40"/>
    <s v="-"/>
    <s v="H:B01:LU:S13:E0010:SML:SII:_Z:ALL:LE:E:C"/>
    <x v="1"/>
    <x v="0"/>
    <s v="LU"/>
    <s v="S13"/>
    <x v="69"/>
    <x v="14"/>
    <s v="SII"/>
    <s v="_Z"/>
    <s v="ALL"/>
    <s v="LE"/>
    <s v="E"/>
    <s v="C"/>
    <x v="245"/>
    <x v="59"/>
    <e v="#N/A"/>
    <s v="H:B01:LU:S13:E0010:SML:SII:_Z:ALL:LE:E:C20222"/>
    <n v="0"/>
    <e v="#N/A"/>
    <x v="13"/>
    <x v="7"/>
    <x v="5"/>
  </r>
  <r>
    <s v="SUP.H.B01.MT.S13.E0010.SML.SII._Z.ALL.LE.E.C"/>
    <x v="15"/>
    <x v="246"/>
    <x v="32"/>
    <x v="2"/>
    <x v="40"/>
    <s v="-"/>
    <s v="H:B01:MT:S13:E0010:SML:SII:_Z:ALL:LE:E:C"/>
    <x v="1"/>
    <x v="0"/>
    <s v="MT"/>
    <s v="S13"/>
    <x v="69"/>
    <x v="14"/>
    <s v="SII"/>
    <s v="_Z"/>
    <s v="ALL"/>
    <s v="LE"/>
    <s v="E"/>
    <s v="C"/>
    <x v="246"/>
    <x v="59"/>
    <e v="#N/A"/>
    <s v="H:B01:MT:S13:E0010:SML:SII:_Z:ALL:LE:E:C20222"/>
    <n v="0"/>
    <e v="#N/A"/>
    <x v="13"/>
    <x v="7"/>
    <x v="5"/>
  </r>
  <r>
    <s v="SUP.H.B01.NL.S13.E0010.SML.SII._Z.ALL.LE.E.C"/>
    <x v="15"/>
    <x v="247"/>
    <x v="32"/>
    <x v="2"/>
    <x v="40"/>
    <n v="160.2807"/>
    <s v="H:B01:NL:S13:E0010:SML:SII:_Z:ALL:LE:E:C"/>
    <x v="1"/>
    <x v="0"/>
    <s v="NL"/>
    <s v="S13"/>
    <x v="69"/>
    <x v="14"/>
    <s v="SII"/>
    <s v="_Z"/>
    <s v="ALL"/>
    <s v="LE"/>
    <s v="E"/>
    <s v="C"/>
    <x v="247"/>
    <x v="59"/>
    <n v="160.2807"/>
    <s v="H:B01:NL:S13:E0010:SML:SII:_Z:ALL:LE:E:C20222"/>
    <n v="0"/>
    <n v="160.28"/>
    <x v="13"/>
    <x v="7"/>
    <x v="5"/>
  </r>
  <r>
    <s v="SUP.H.B01.PT.S13.E0010.SML.SII._Z.ALL.LE.E.C"/>
    <x v="15"/>
    <x v="250"/>
    <x v="32"/>
    <x v="2"/>
    <x v="40"/>
    <n v="78.659499999999994"/>
    <s v="H:B01:PT:S13:E0010:SML:SII:_Z:ALL:LE:E:C"/>
    <x v="1"/>
    <x v="0"/>
    <s v="PT"/>
    <s v="S13"/>
    <x v="69"/>
    <x v="14"/>
    <s v="SII"/>
    <s v="_Z"/>
    <s v="ALL"/>
    <s v="LE"/>
    <s v="E"/>
    <s v="C"/>
    <x v="250"/>
    <x v="59"/>
    <n v="78.659499999999994"/>
    <s v="H:B01:PT:S13:E0010:SML:SII:_Z:ALL:LE:E:C20222"/>
    <n v="0"/>
    <n v="78.66"/>
    <x v="13"/>
    <x v="7"/>
    <x v="5"/>
  </r>
  <r>
    <s v="SUP.H.B01.SK.S13.E0010.SML.SII._Z.ALL.LE.E.C"/>
    <x v="15"/>
    <x v="252"/>
    <x v="32"/>
    <x v="2"/>
    <x v="40"/>
    <n v="173.52600000000001"/>
    <s v="H:B01:SK:S13:E0010:SML:SII:_Z:ALL:LE:E:C"/>
    <x v="1"/>
    <x v="0"/>
    <s v="SK"/>
    <s v="S13"/>
    <x v="69"/>
    <x v="14"/>
    <s v="SII"/>
    <s v="_Z"/>
    <s v="ALL"/>
    <s v="LE"/>
    <s v="E"/>
    <s v="C"/>
    <x v="252"/>
    <x v="59"/>
    <n v="173.52600000000001"/>
    <s v="H:B01:SK:S13:E0010:SML:SII:_Z:ALL:LE:E:C20222"/>
    <n v="0"/>
    <n v="173.53"/>
    <x v="13"/>
    <x v="7"/>
    <x v="5"/>
  </r>
  <r>
    <s v="SUP.H.B01.SI.S13.E0010.SML.SII._Z.ALL.LE.E.C"/>
    <x v="15"/>
    <x v="253"/>
    <x v="32"/>
    <x v="2"/>
    <x v="40"/>
    <n v="1836.3024"/>
    <s v="H:B01:SI:S13:E0010:SML:SII:_Z:ALL:LE:E:C"/>
    <x v="1"/>
    <x v="0"/>
    <s v="SI"/>
    <s v="S13"/>
    <x v="69"/>
    <x v="14"/>
    <s v="SII"/>
    <s v="_Z"/>
    <s v="ALL"/>
    <s v="LE"/>
    <s v="E"/>
    <s v="C"/>
    <x v="253"/>
    <x v="59"/>
    <n v="1836.3024"/>
    <s v="H:B01:SI:S13:E0010:SML:SII:_Z:ALL:LE:E:C20222"/>
    <n v="0"/>
    <n v="1836.3"/>
    <x v="13"/>
    <x v="7"/>
    <x v="5"/>
  </r>
  <r>
    <s v="SUP.H.B01.ES.S13.E0010.SML.SII._Z.ALL.LE.E.C"/>
    <x v="15"/>
    <x v="254"/>
    <x v="32"/>
    <x v="2"/>
    <x v="40"/>
    <n v="265.64080000000001"/>
    <s v="H:B01:ES:S13:E0010:SML:SII:_Z:ALL:LE:E:C"/>
    <x v="1"/>
    <x v="0"/>
    <s v="ES"/>
    <s v="S13"/>
    <x v="69"/>
    <x v="14"/>
    <s v="SII"/>
    <s v="_Z"/>
    <s v="ALL"/>
    <s v="LE"/>
    <s v="E"/>
    <s v="C"/>
    <x v="254"/>
    <x v="59"/>
    <n v="265.64080000000001"/>
    <s v="H:B01:ES:S13:E0010:SML:SII:_Z:ALL:LE:E:C20222"/>
    <n v="0"/>
    <n v="265.64"/>
    <x v="13"/>
    <x v="7"/>
    <x v="5"/>
  </r>
  <r>
    <s v="SUP.H.B01.G00.S13.E0010.SML.SII._Z.ALL.LE.E.C"/>
    <x v="15"/>
    <x v="249"/>
    <x v="32"/>
    <x v="2"/>
    <x v="40"/>
    <n v="909.9778"/>
    <s v="H:B01:G00:S13:E0010:SML:SII:_Z:ALL:LE:E:C"/>
    <x v="1"/>
    <x v="0"/>
    <s v="G00"/>
    <s v="S13"/>
    <x v="69"/>
    <x v="14"/>
    <s v="SII"/>
    <s v="_Z"/>
    <s v="ALL"/>
    <s v="LE"/>
    <s v="E"/>
    <s v="C"/>
    <x v="249"/>
    <x v="59"/>
    <n v="909.9778"/>
    <s v="H:B01:G00:S13:E0010:SML:SII:_Z:ALL:LE:E:C20222"/>
    <n v="0"/>
    <n v="909.98"/>
    <x v="13"/>
    <x v="7"/>
    <x v="5"/>
  </r>
  <r>
    <s v="SUP.H.B01.E10.S13.E0010.SML.SII._Z.ALL.LE.E.C"/>
    <x v="15"/>
    <x v="248"/>
    <x v="32"/>
    <x v="2"/>
    <x v="40"/>
    <n v="2560.8748999999998"/>
    <s v="H:B01:E10:S13:E0010:SML:SII:_Z:ALL:LE:E:C"/>
    <x v="1"/>
    <x v="0"/>
    <s v="E10"/>
    <s v="S13"/>
    <x v="69"/>
    <x v="14"/>
    <s v="SII"/>
    <s v="_Z"/>
    <s v="ALL"/>
    <s v="LE"/>
    <s v="E"/>
    <s v="C"/>
    <x v="248"/>
    <x v="59"/>
    <n v="2560.8748999999998"/>
    <s v="H:B01:E10:S13:E0010:SML:SII:_Z:ALL:LE:E:C20222"/>
    <n v="0"/>
    <n v="2560.87"/>
    <x v="13"/>
    <x v="7"/>
    <x v="5"/>
  </r>
  <r>
    <s v="SUP.H.B01.W1.S13.E0010.SML.SII._Z.ALL.LE.E.C"/>
    <x v="15"/>
    <x v="251"/>
    <x v="32"/>
    <x v="2"/>
    <x v="40"/>
    <n v="438.41410000000002"/>
    <s v="H:B01:W1:S13:E0010:SML:SII:_Z:ALL:LE:E:C"/>
    <x v="1"/>
    <x v="0"/>
    <s v="W1"/>
    <s v="S13"/>
    <x v="69"/>
    <x v="14"/>
    <s v="SII"/>
    <s v="_Z"/>
    <s v="ALL"/>
    <s v="LE"/>
    <s v="E"/>
    <s v="C"/>
    <x v="251"/>
    <x v="59"/>
    <n v="438.41410000000002"/>
    <s v="H:B01:W1:S13:E0010:SML:SII:_Z:ALL:LE:E:C20222"/>
    <n v="0"/>
    <n v="438.41"/>
    <x v="13"/>
    <x v="7"/>
    <x v="5"/>
  </r>
  <r>
    <s v="SUP.H.B01._X.S13.E0010.SML.SII._Z.ALL.LE.E.C"/>
    <x v="15"/>
    <x v="256"/>
    <x v="32"/>
    <x v="2"/>
    <x v="40"/>
    <n v="147.83199999999999"/>
    <s v="H:B01:_X:S13:E0010:SML:SII:_Z:ALL:LE:E:C"/>
    <x v="1"/>
    <x v="0"/>
    <s v="_X"/>
    <s v="S13"/>
    <x v="69"/>
    <x v="14"/>
    <s v="SII"/>
    <s v="_Z"/>
    <s v="ALL"/>
    <s v="LE"/>
    <s v="E"/>
    <s v="C"/>
    <x v="256"/>
    <x v="59"/>
    <n v="147.83199999999999"/>
    <s v="H:B01:_X:S13:E0010:SML:SII:_Z:ALL:LE:E:C20222"/>
    <n v="0"/>
    <n v="147.83000000000001"/>
    <x v="13"/>
    <x v="7"/>
    <x v="5"/>
  </r>
  <r>
    <s v="SUP.H.B01.W0.S13.E0010.SML.SII._Z.ALL.LE.E.C"/>
    <x v="15"/>
    <x v="255"/>
    <x v="32"/>
    <x v="2"/>
    <x v="40"/>
    <n v="18599.759699999999"/>
    <s v="H:B01:W0:S13:E0010:SML:SII:_Z:ALL:LE:E:C"/>
    <x v="1"/>
    <x v="0"/>
    <s v="W0"/>
    <s v="S13"/>
    <x v="69"/>
    <x v="14"/>
    <s v="SII"/>
    <s v="_Z"/>
    <s v="ALL"/>
    <s v="LE"/>
    <s v="E"/>
    <s v="C"/>
    <x v="255"/>
    <x v="59"/>
    <n v="18599.759699999999"/>
    <s v="H:B01:W0:S13:E0010:SML:SII:_Z:ALL:LE:E:C20222"/>
    <n v="0"/>
    <n v="18599.759999999998"/>
    <x v="13"/>
    <x v="7"/>
    <x v="5"/>
  </r>
  <r>
    <s v="SUP.Q.B01.W0._Z.L6110.SML.SII._Z.ALL.LE.E.C"/>
    <x v="18"/>
    <x v="300"/>
    <x v="32"/>
    <x v="2"/>
    <x v="37"/>
    <n v="15.9062"/>
    <s v="Q:B01:W0:_Z:L6110:SML:SII:_Z:ALL:LE:E:C"/>
    <x v="0"/>
    <x v="0"/>
    <s v="W0"/>
    <s v="_Z"/>
    <x v="169"/>
    <x v="14"/>
    <s v="SII"/>
    <s v="_Z"/>
    <s v="ALL"/>
    <s v="LE"/>
    <s v="E"/>
    <s v="C"/>
    <x v="356"/>
    <x v="63"/>
    <n v="15.9062"/>
    <s v="Q:B01:W0:_Z:L6110:SML:SII:_Z:ALL:LE:E:C20231"/>
    <n v="0"/>
    <n v="15.91"/>
    <x v="16"/>
    <x v="8"/>
    <x v="3"/>
  </r>
  <r>
    <s v="SUP.Q.B01.W0._Z.L6120.SML.SII._Z.ALL.LE.E.C"/>
    <x v="18"/>
    <x v="301"/>
    <x v="32"/>
    <x v="2"/>
    <x v="37"/>
    <n v="84.819299999999998"/>
    <s v="Q:B01:W0:_Z:L6120:SML:SII:_Z:ALL:LE:E:C"/>
    <x v="0"/>
    <x v="0"/>
    <s v="W0"/>
    <s v="_Z"/>
    <x v="170"/>
    <x v="14"/>
    <s v="SII"/>
    <s v="_Z"/>
    <s v="ALL"/>
    <s v="LE"/>
    <s v="E"/>
    <s v="C"/>
    <x v="357"/>
    <x v="63"/>
    <n v="84.819299999999998"/>
    <s v="Q:B01:W0:_Z:L6120:SML:SII:_Z:ALL:LE:E:C20231"/>
    <n v="0"/>
    <n v="84.82"/>
    <x v="16"/>
    <x v="8"/>
    <x v="3"/>
  </r>
  <r>
    <s v="SUP.Q.B01.W0._Z.L6121.SML.SII._Z.ALL.LE.E.C"/>
    <x v="18"/>
    <x v="302"/>
    <x v="32"/>
    <x v="2"/>
    <x v="37"/>
    <n v="81.592699999999994"/>
    <s v="Q:B01:W0:_Z:L6121:SML:SII:_Z:ALL:LE:E:C"/>
    <x v="0"/>
    <x v="0"/>
    <s v="W0"/>
    <s v="_Z"/>
    <x v="171"/>
    <x v="14"/>
    <s v="SII"/>
    <s v="_Z"/>
    <s v="ALL"/>
    <s v="LE"/>
    <s v="E"/>
    <s v="C"/>
    <x v="358"/>
    <x v="63"/>
    <n v="81.592699999999994"/>
    <s v="Q:B01:W0:_Z:L6121:SML:SII:_Z:ALL:LE:E:C20231"/>
    <n v="0"/>
    <n v="81.59"/>
    <x v="16"/>
    <x v="8"/>
    <x v="3"/>
  </r>
  <r>
    <s v="SUP.Q.B01.W0._Z.L6122.SML.SII._Z.ALL.LE.E.C"/>
    <x v="18"/>
    <x v="303"/>
    <x v="32"/>
    <x v="2"/>
    <x v="37"/>
    <n v="2.0571999999999999"/>
    <s v="Q:B01:W0:_Z:L6122:SML:SII:_Z:ALL:LE:E:C"/>
    <x v="0"/>
    <x v="0"/>
    <s v="W0"/>
    <s v="_Z"/>
    <x v="172"/>
    <x v="14"/>
    <s v="SII"/>
    <s v="_Z"/>
    <s v="ALL"/>
    <s v="LE"/>
    <s v="E"/>
    <s v="C"/>
    <x v="359"/>
    <x v="63"/>
    <n v="2.0571999999999999"/>
    <s v="Q:B01:W0:_Z:L6122:SML:SII:_Z:ALL:LE:E:C20231"/>
    <n v="0"/>
    <n v="2.06"/>
    <x v="16"/>
    <x v="8"/>
    <x v="3"/>
  </r>
  <r>
    <s v="SUP.Q.B01.W0._Z.L6123.SML.SII._Z.ALL.LE.E.C"/>
    <x v="18"/>
    <x v="304"/>
    <x v="32"/>
    <x v="2"/>
    <x v="37"/>
    <n v="1.1694"/>
    <s v="Q:B01:W0:_Z:L6123:SML:SII:_Z:ALL:LE:E:C"/>
    <x v="0"/>
    <x v="0"/>
    <s v="W0"/>
    <s v="_Z"/>
    <x v="173"/>
    <x v="14"/>
    <s v="SII"/>
    <s v="_Z"/>
    <s v="ALL"/>
    <s v="LE"/>
    <s v="E"/>
    <s v="C"/>
    <x v="360"/>
    <x v="63"/>
    <n v="1.1694"/>
    <s v="Q:B01:W0:_Z:L6123:SML:SII:_Z:ALL:LE:E:C20231"/>
    <n v="0"/>
    <n v="1.17"/>
    <x v="16"/>
    <x v="8"/>
    <x v="3"/>
  </r>
  <r>
    <s v="SUP.Q.B01.W0._Z.L6130.SML.SII._Z.ALL.LE.E.C"/>
    <x v="18"/>
    <x v="305"/>
    <x v="32"/>
    <x v="2"/>
    <x v="37"/>
    <n v="10.544499999999999"/>
    <s v="Q:B01:W0:_Z:L6130:SML:SII:_Z:ALL:LE:E:C"/>
    <x v="0"/>
    <x v="0"/>
    <s v="W0"/>
    <s v="_Z"/>
    <x v="174"/>
    <x v="14"/>
    <s v="SII"/>
    <s v="_Z"/>
    <s v="ALL"/>
    <s v="LE"/>
    <s v="E"/>
    <s v="C"/>
    <x v="361"/>
    <x v="63"/>
    <n v="10.544499999999999"/>
    <s v="Q:B01:W0:_Z:L6130:SML:SII:_Z:ALL:LE:E:C20231"/>
    <n v="0"/>
    <n v="10.54"/>
    <x v="16"/>
    <x v="8"/>
    <x v="3"/>
  </r>
  <r>
    <s v="SUP.Q.B01.W0._Z.L6131.SML.SII._Z.ALL.LE.E.C"/>
    <x v="18"/>
    <x v="306"/>
    <x v="32"/>
    <x v="2"/>
    <x v="37"/>
    <n v="15.838699999999999"/>
    <s v="Q:B01:W0:_Z:L6131:SML:SII:_Z:ALL:LE:E:C"/>
    <x v="0"/>
    <x v="0"/>
    <s v="W0"/>
    <s v="_Z"/>
    <x v="175"/>
    <x v="14"/>
    <s v="SII"/>
    <s v="_Z"/>
    <s v="ALL"/>
    <s v="LE"/>
    <s v="E"/>
    <s v="C"/>
    <x v="362"/>
    <x v="63"/>
    <n v="15.838699999999999"/>
    <s v="Q:B01:W0:_Z:L6131:SML:SII:_Z:ALL:LE:E:C20231"/>
    <n v="0"/>
    <n v="15.84"/>
    <x v="16"/>
    <x v="8"/>
    <x v="3"/>
  </r>
  <r>
    <s v="SUP.Q.B01.W0._Z.L6132.SML.SII._Z.ALL.LE.E.C"/>
    <x v="18"/>
    <x v="307"/>
    <x v="32"/>
    <x v="2"/>
    <x v="37"/>
    <n v="0.24660000000000001"/>
    <s v="Q:B01:W0:_Z:L6132:SML:SII:_Z:ALL:LE:E:C"/>
    <x v="0"/>
    <x v="0"/>
    <s v="W0"/>
    <s v="_Z"/>
    <x v="176"/>
    <x v="14"/>
    <s v="SII"/>
    <s v="_Z"/>
    <s v="ALL"/>
    <s v="LE"/>
    <s v="E"/>
    <s v="C"/>
    <x v="363"/>
    <x v="63"/>
    <n v="0.24660000000000001"/>
    <s v="Q:B01:W0:_Z:L6132:SML:SII:_Z:ALL:LE:E:C20231"/>
    <n v="0"/>
    <n v="0.25"/>
    <x v="16"/>
    <x v="8"/>
    <x v="3"/>
  </r>
  <r>
    <s v="SUP.Q.B01.W0._Z.L6133.SML.SII._Z.ALL.LE.E.C"/>
    <x v="18"/>
    <x v="308"/>
    <x v="32"/>
    <x v="2"/>
    <x v="37"/>
    <n v="0.57789999999999997"/>
    <s v="Q:B01:W0:_Z:L6133:SML:SII:_Z:ALL:LE:E:C"/>
    <x v="0"/>
    <x v="0"/>
    <s v="W0"/>
    <s v="_Z"/>
    <x v="177"/>
    <x v="14"/>
    <s v="SII"/>
    <s v="_Z"/>
    <s v="ALL"/>
    <s v="LE"/>
    <s v="E"/>
    <s v="C"/>
    <x v="364"/>
    <x v="63"/>
    <n v="0.57789999999999997"/>
    <s v="Q:B01:W0:_Z:L6133:SML:SII:_Z:ALL:LE:E:C20231"/>
    <n v="0"/>
    <n v="0.57999999999999996"/>
    <x v="16"/>
    <x v="8"/>
    <x v="3"/>
  </r>
  <r>
    <s v="SUP.Q.B01.W0._Z.L6140.SML.SII._Z.ALL.LE.E.C"/>
    <x v="18"/>
    <x v="309"/>
    <x v="32"/>
    <x v="2"/>
    <x v="37"/>
    <n v="6.4798"/>
    <s v="Q:B01:W0:_Z:L6140:SML:SII:_Z:ALL:LE:E:C"/>
    <x v="0"/>
    <x v="0"/>
    <s v="W0"/>
    <s v="_Z"/>
    <x v="178"/>
    <x v="14"/>
    <s v="SII"/>
    <s v="_Z"/>
    <s v="ALL"/>
    <s v="LE"/>
    <s v="E"/>
    <s v="C"/>
    <x v="365"/>
    <x v="63"/>
    <n v="6.4798"/>
    <s v="Q:B01:W0:_Z:L6140:SML:SII:_Z:ALL:LE:E:C20231"/>
    <n v="0"/>
    <n v="6.48"/>
    <x v="16"/>
    <x v="8"/>
    <x v="3"/>
  </r>
  <r>
    <s v="SUP.Q.B01.W0._Z.L6150.SML.SII._Z.ALL.LE.E.C"/>
    <x v="18"/>
    <x v="310"/>
    <x v="32"/>
    <x v="2"/>
    <x v="37"/>
    <s v="-"/>
    <s v="Q:B01:W0:_Z:L6150:SML:SII:_Z:ALL:LE:E:C"/>
    <x v="0"/>
    <x v="0"/>
    <s v="W0"/>
    <s v="_Z"/>
    <x v="179"/>
    <x v="14"/>
    <s v="SII"/>
    <s v="_Z"/>
    <s v="ALL"/>
    <s v="LE"/>
    <s v="E"/>
    <s v="C"/>
    <x v="366"/>
    <x v="63"/>
    <e v="#N/A"/>
    <s v="Q:B01:W0:_Z:L6150:SML:SII:_Z:ALL:LE:E:C20231"/>
    <n v="0"/>
    <e v="#N/A"/>
    <x v="16"/>
    <x v="8"/>
    <x v="3"/>
  </r>
  <r>
    <s v="SUP.Q.B01.W0._Z.L6160.SML.SII._Z.ALL.LE.E.C"/>
    <x v="18"/>
    <x v="311"/>
    <x v="32"/>
    <x v="2"/>
    <x v="37"/>
    <n v="5.5416999999999996"/>
    <s v="Q:B01:W0:_Z:L6160:SML:SII:_Z:ALL:LE:E:C"/>
    <x v="0"/>
    <x v="0"/>
    <s v="W0"/>
    <s v="_Z"/>
    <x v="180"/>
    <x v="14"/>
    <s v="SII"/>
    <s v="_Z"/>
    <s v="ALL"/>
    <s v="LE"/>
    <s v="E"/>
    <s v="C"/>
    <x v="367"/>
    <x v="63"/>
    <n v="5.5416999999999996"/>
    <s v="Q:B01:W0:_Z:L6160:SML:SII:_Z:ALL:LE:E:C20231"/>
    <n v="0"/>
    <n v="5.54"/>
    <x v="16"/>
    <x v="8"/>
    <x v="3"/>
  </r>
  <r>
    <s v="SUP.Q.B01.W0._Z.L6161.SML.SII._Z.ALL.LE.E.C"/>
    <x v="18"/>
    <x v="312"/>
    <x v="32"/>
    <x v="2"/>
    <x v="37"/>
    <n v="1.5730999999999999"/>
    <s v="Q:B01:W0:_Z:L6161:SML:SII:_Z:ALL:LE:E:C"/>
    <x v="0"/>
    <x v="0"/>
    <s v="W0"/>
    <s v="_Z"/>
    <x v="181"/>
    <x v="14"/>
    <s v="SII"/>
    <s v="_Z"/>
    <s v="ALL"/>
    <s v="LE"/>
    <s v="E"/>
    <s v="C"/>
    <x v="368"/>
    <x v="63"/>
    <n v="1.5730999999999999"/>
    <s v="Q:B01:W0:_Z:L6161:SML:SII:_Z:ALL:LE:E:C20231"/>
    <n v="0"/>
    <n v="1.57"/>
    <x v="16"/>
    <x v="8"/>
    <x v="3"/>
  </r>
  <r>
    <s v="SUP.Q.B01.W0._Z.L6170.SML.SII._Z.ALL.LE.E.C"/>
    <x v="18"/>
    <x v="313"/>
    <x v="32"/>
    <x v="2"/>
    <x v="37"/>
    <n v="2.3527"/>
    <s v="Q:B01:W0:_Z:L6170:SML:SII:_Z:ALL:LE:E:C"/>
    <x v="0"/>
    <x v="0"/>
    <s v="W0"/>
    <s v="_Z"/>
    <x v="182"/>
    <x v="14"/>
    <s v="SII"/>
    <s v="_Z"/>
    <s v="ALL"/>
    <s v="LE"/>
    <s v="E"/>
    <s v="C"/>
    <x v="369"/>
    <x v="63"/>
    <n v="2.3527"/>
    <s v="Q:B01:W0:_Z:L6170:SML:SII:_Z:ALL:LE:E:C20231"/>
    <n v="0"/>
    <n v="2.35"/>
    <x v="16"/>
    <x v="8"/>
    <x v="3"/>
  </r>
  <r>
    <s v="SUP.Q.B01.W0._Z.L6180.SML.SII._Z.ALL.LE.E.C"/>
    <x v="18"/>
    <x v="314"/>
    <x v="32"/>
    <x v="2"/>
    <x v="37"/>
    <s v="-"/>
    <s v="Q:B01:W0:_Z:L6180:SML:SII:_Z:ALL:LE:E:C"/>
    <x v="0"/>
    <x v="0"/>
    <s v="W0"/>
    <s v="_Z"/>
    <x v="183"/>
    <x v="14"/>
    <s v="SII"/>
    <s v="_Z"/>
    <s v="ALL"/>
    <s v="LE"/>
    <s v="E"/>
    <s v="C"/>
    <x v="370"/>
    <x v="63"/>
    <e v="#N/A"/>
    <s v="Q:B01:W0:_Z:L6180:SML:SII:_Z:ALL:LE:E:C20231"/>
    <n v="0"/>
    <e v="#N/A"/>
    <x v="16"/>
    <x v="8"/>
    <x v="3"/>
  </r>
  <r>
    <s v="SUP.Q.B01.W0._Z.L6190.SML.SII._Z.ALL.LE.E.C"/>
    <x v="18"/>
    <x v="315"/>
    <x v="32"/>
    <x v="2"/>
    <x v="37"/>
    <s v="-"/>
    <s v="Q:B01:W0:_Z:L6190:SML:SII:_Z:ALL:LE:E:C"/>
    <x v="0"/>
    <x v="0"/>
    <s v="W0"/>
    <s v="_Z"/>
    <x v="184"/>
    <x v="14"/>
    <s v="SII"/>
    <s v="_Z"/>
    <s v="ALL"/>
    <s v="LE"/>
    <s v="E"/>
    <s v="C"/>
    <x v="371"/>
    <x v="63"/>
    <e v="#N/A"/>
    <s v="Q:B01:W0:_Z:L6190:SML:SII:_Z:ALL:LE:E:C20231"/>
    <n v="0"/>
    <e v="#N/A"/>
    <x v="16"/>
    <x v="8"/>
    <x v="3"/>
  </r>
  <r>
    <s v="SUP.Q.B01.W0._Z.A7110.SML.SII._Z.ALL.LE.E.C"/>
    <x v="18"/>
    <x v="316"/>
    <x v="32"/>
    <x v="2"/>
    <x v="37"/>
    <n v="0.2853"/>
    <s v="Q:B01:W0:_Z:A7110:SML:SII:_Z:ALL:LE:E:C"/>
    <x v="0"/>
    <x v="0"/>
    <s v="W0"/>
    <s v="_Z"/>
    <x v="185"/>
    <x v="14"/>
    <s v="SII"/>
    <s v="_Z"/>
    <s v="ALL"/>
    <s v="LE"/>
    <s v="E"/>
    <s v="C"/>
    <x v="372"/>
    <x v="63"/>
    <n v="0.2853"/>
    <s v="Q:B01:W0:_Z:A7110:SML:SII:_Z:ALL:LE:E:C20231"/>
    <n v="0"/>
    <n v="0.28999999999999998"/>
    <x v="16"/>
    <x v="8"/>
    <x v="3"/>
  </r>
  <r>
    <s v="SUP.Q.B01.W0._Z.A7120.SML.SII._Z.ALL.LE.E.C"/>
    <x v="18"/>
    <x v="317"/>
    <x v="32"/>
    <x v="2"/>
    <x v="37"/>
    <n v="1.1818"/>
    <s v="Q:B01:W0:_Z:A7120:SML:SII:_Z:ALL:LE:E:C"/>
    <x v="0"/>
    <x v="0"/>
    <s v="W0"/>
    <s v="_Z"/>
    <x v="186"/>
    <x v="14"/>
    <s v="SII"/>
    <s v="_Z"/>
    <s v="ALL"/>
    <s v="LE"/>
    <s v="E"/>
    <s v="C"/>
    <x v="373"/>
    <x v="63"/>
    <n v="1.1818"/>
    <s v="Q:B01:W0:_Z:A7120:SML:SII:_Z:ALL:LE:E:C20231"/>
    <n v="0"/>
    <n v="1.18"/>
    <x v="16"/>
    <x v="8"/>
    <x v="3"/>
  </r>
  <r>
    <s v="SUP.Q.B01.W0._Z.A7130.SML.SII._Z.ALL.LE.E.C"/>
    <x v="18"/>
    <x v="318"/>
    <x v="32"/>
    <x v="2"/>
    <x v="37"/>
    <n v="3.0082"/>
    <s v="Q:B01:W0:_Z:A7130:SML:SII:_Z:ALL:LE:E:C"/>
    <x v="0"/>
    <x v="0"/>
    <s v="W0"/>
    <s v="_Z"/>
    <x v="187"/>
    <x v="14"/>
    <s v="SII"/>
    <s v="_Z"/>
    <s v="ALL"/>
    <s v="LE"/>
    <s v="E"/>
    <s v="C"/>
    <x v="374"/>
    <x v="63"/>
    <n v="3.0082"/>
    <s v="Q:B01:W0:_Z:A7130:SML:SII:_Z:ALL:LE:E:C20231"/>
    <n v="0"/>
    <n v="3.01"/>
    <x v="16"/>
    <x v="8"/>
    <x v="3"/>
  </r>
  <r>
    <s v="SUP.Q.B01.W0._Z.A7140.SML.SII._Z.ALL.LE.E.C"/>
    <x v="18"/>
    <x v="319"/>
    <x v="32"/>
    <x v="2"/>
    <x v="37"/>
    <n v="71.768699999999995"/>
    <s v="Q:B01:W0:_Z:A7140:SML:SII:_Z:ALL:LE:E:C"/>
    <x v="0"/>
    <x v="0"/>
    <s v="W0"/>
    <s v="_Z"/>
    <x v="188"/>
    <x v="14"/>
    <s v="SII"/>
    <s v="_Z"/>
    <s v="ALL"/>
    <s v="LE"/>
    <s v="E"/>
    <s v="C"/>
    <x v="375"/>
    <x v="63"/>
    <n v="71.768699999999995"/>
    <s v="Q:B01:W0:_Z:A7140:SML:SII:_Z:ALL:LE:E:C20231"/>
    <n v="0"/>
    <n v="71.77"/>
    <x v="16"/>
    <x v="8"/>
    <x v="3"/>
  </r>
  <r>
    <s v="SUP.Q.B01.W0._Z.A7141.SML.SII._Z.ALL.LE.E.C"/>
    <x v="18"/>
    <x v="320"/>
    <x v="32"/>
    <x v="2"/>
    <x v="37"/>
    <n v="12.9282"/>
    <s v="Q:B01:W0:_Z:A7141:SML:SII:_Z:ALL:LE:E:C"/>
    <x v="0"/>
    <x v="0"/>
    <s v="W0"/>
    <s v="_Z"/>
    <x v="189"/>
    <x v="14"/>
    <s v="SII"/>
    <s v="_Z"/>
    <s v="ALL"/>
    <s v="LE"/>
    <s v="E"/>
    <s v="C"/>
    <x v="376"/>
    <x v="63"/>
    <n v="12.9282"/>
    <s v="Q:B01:W0:_Z:A7141:SML:SII:_Z:ALL:LE:E:C20231"/>
    <n v="0"/>
    <n v="12.93"/>
    <x v="16"/>
    <x v="8"/>
    <x v="3"/>
  </r>
  <r>
    <s v="SUP.Q.B01.W0._Z.A7150.SML.SII._Z.ALL.LE.E.C"/>
    <x v="18"/>
    <x v="321"/>
    <x v="32"/>
    <x v="2"/>
    <x v="37"/>
    <s v="-"/>
    <s v="Q:B01:W0:_Z:A7150:SML:SII:_Z:ALL:LE:E:C"/>
    <x v="0"/>
    <x v="0"/>
    <s v="W0"/>
    <s v="_Z"/>
    <x v="190"/>
    <x v="14"/>
    <s v="SII"/>
    <s v="_Z"/>
    <s v="ALL"/>
    <s v="LE"/>
    <s v="E"/>
    <s v="C"/>
    <x v="377"/>
    <x v="63"/>
    <e v="#N/A"/>
    <s v="Q:B01:W0:_Z:A7150:SML:SII:_Z:ALL:LE:E:C20231"/>
    <n v="0"/>
    <e v="#N/A"/>
    <x v="16"/>
    <x v="8"/>
    <x v="3"/>
  </r>
  <r>
    <s v="SUP.Q.B01.W0._Z.A7160.SML.SII._Z.ALL.LE.E.C"/>
    <x v="18"/>
    <x v="322"/>
    <x v="32"/>
    <x v="2"/>
    <x v="37"/>
    <s v="-"/>
    <s v="Q:B01:W0:_Z:A7160:SML:SII:_Z:ALL:LE:E:C"/>
    <x v="0"/>
    <x v="0"/>
    <s v="W0"/>
    <s v="_Z"/>
    <x v="191"/>
    <x v="14"/>
    <s v="SII"/>
    <s v="_Z"/>
    <s v="ALL"/>
    <s v="LE"/>
    <s v="E"/>
    <s v="C"/>
    <x v="378"/>
    <x v="63"/>
    <e v="#N/A"/>
    <s v="Q:B01:W0:_Z:A7160:SML:SII:_Z:ALL:LE:E:C20231"/>
    <n v="0"/>
    <e v="#N/A"/>
    <x v="16"/>
    <x v="8"/>
    <x v="3"/>
  </r>
  <r>
    <s v="SUP.Q.B01.W0._Z.A7170.SML.SII._Z.ALL.LE.E.C"/>
    <x v="18"/>
    <x v="323"/>
    <x v="32"/>
    <x v="2"/>
    <x v="37"/>
    <n v="0.2319"/>
    <s v="Q:B01:W0:_Z:A7170:SML:SII:_Z:ALL:LE:E:C"/>
    <x v="0"/>
    <x v="0"/>
    <s v="W0"/>
    <s v="_Z"/>
    <x v="192"/>
    <x v="14"/>
    <s v="SII"/>
    <s v="_Z"/>
    <s v="ALL"/>
    <s v="LE"/>
    <s v="E"/>
    <s v="C"/>
    <x v="379"/>
    <x v="63"/>
    <n v="0.2319"/>
    <s v="Q:B01:W0:_Z:A7170:SML:SII:_Z:ALL:LE:E:C20231"/>
    <n v="0"/>
    <n v="0.23"/>
    <x v="16"/>
    <x v="8"/>
    <x v="3"/>
  </r>
  <r>
    <s v="SUP.Q.B01.W0._Z.A7180.SML.SII._Z.ALL.LE.E.C"/>
    <x v="18"/>
    <x v="324"/>
    <x v="32"/>
    <x v="2"/>
    <x v="37"/>
    <s v="-"/>
    <s v="Q:B01:W0:_Z:A7180:SML:SII:_Z:ALL:LE:E:C"/>
    <x v="0"/>
    <x v="0"/>
    <s v="W0"/>
    <s v="_Z"/>
    <x v="193"/>
    <x v="14"/>
    <s v="SII"/>
    <s v="_Z"/>
    <s v="ALL"/>
    <s v="LE"/>
    <s v="E"/>
    <s v="C"/>
    <x v="380"/>
    <x v="63"/>
    <e v="#N/A"/>
    <s v="Q:B01:W0:_Z:A7180:SML:SII:_Z:ALL:LE:E:C20231"/>
    <n v="0"/>
    <e v="#N/A"/>
    <x v="16"/>
    <x v="8"/>
    <x v="3"/>
  </r>
  <r>
    <s v="SUP.Q.B01.W0._Z.A7190.SML.SII._Z.ALL.LE.E.C"/>
    <x v="18"/>
    <x v="325"/>
    <x v="32"/>
    <x v="2"/>
    <x v="37"/>
    <n v="2.7018"/>
    <s v="Q:B01:W0:_Z:A7190:SML:SII:_Z:ALL:LE:E:C"/>
    <x v="0"/>
    <x v="0"/>
    <s v="W0"/>
    <s v="_Z"/>
    <x v="194"/>
    <x v="14"/>
    <s v="SII"/>
    <s v="_Z"/>
    <s v="ALL"/>
    <s v="LE"/>
    <s v="E"/>
    <s v="C"/>
    <x v="381"/>
    <x v="63"/>
    <n v="2.7018"/>
    <s v="Q:B01:W0:_Z:A7190:SML:SII:_Z:ALL:LE:E:C20231"/>
    <n v="0"/>
    <n v="2.7"/>
    <x v="16"/>
    <x v="8"/>
    <x v="3"/>
  </r>
  <r>
    <s v="SUP.Q.B01.W0._Z.A7200.SML.SII._Z.ALL.LE.E.C"/>
    <x v="18"/>
    <x v="326"/>
    <x v="32"/>
    <x v="2"/>
    <x v="37"/>
    <s v="-"/>
    <s v="Q:B01:W0:_Z:A7200:SML:SII:_Z:ALL:LE:E:C"/>
    <x v="0"/>
    <x v="0"/>
    <s v="W0"/>
    <s v="_Z"/>
    <x v="195"/>
    <x v="14"/>
    <s v="SII"/>
    <s v="_Z"/>
    <s v="ALL"/>
    <s v="LE"/>
    <s v="E"/>
    <s v="C"/>
    <x v="382"/>
    <x v="63"/>
    <e v="#N/A"/>
    <s v="Q:B01:W0:_Z:A7200:SML:SII:_Z:ALL:LE:E:C20231"/>
    <n v="0"/>
    <e v="#N/A"/>
    <x v="16"/>
    <x v="8"/>
    <x v="3"/>
  </r>
  <r>
    <s v="SUP.Q.ES._Z._Z.R0104._T.SII._Z._Z._Z.Z.C"/>
    <x v="0"/>
    <x v="0"/>
    <x v="33"/>
    <x v="1"/>
    <x v="37"/>
    <n v="10"/>
    <s v="Q:ES:_Z:_Z:R0104:_T:SII:_Z:_Z:_Z:Z:C"/>
    <x v="0"/>
    <x v="19"/>
    <s v="_Z"/>
    <s v="_Z"/>
    <x v="0"/>
    <x v="0"/>
    <s v="SII"/>
    <s v="_Z"/>
    <s v="_Z"/>
    <s v="_Z"/>
    <s v="Z"/>
    <s v="C"/>
    <x v="0"/>
    <x v="30"/>
    <n v="10"/>
    <s v="Q:ES:_Z:_Z:R0104:_T:SII:_Z:_Z:_Z:Z:C20231"/>
    <n v="0"/>
    <n v="10"/>
    <x v="0"/>
    <x v="8"/>
    <x v="3"/>
  </r>
  <r>
    <s v="SUP.Q.ES.W0._Z.P2110._T.SII._Z.ALL._Z.E.C"/>
    <x v="1"/>
    <x v="177"/>
    <x v="33"/>
    <x v="1"/>
    <x v="37"/>
    <n v="20868.5828"/>
    <s v="Q:ES:W0:_Z:P2110:_T:SII:_Z:ALL:_Z:E:C"/>
    <x v="0"/>
    <x v="19"/>
    <s v="W0"/>
    <s v="_Z"/>
    <x v="98"/>
    <x v="0"/>
    <s v="SII"/>
    <s v="_Z"/>
    <s v="ALL"/>
    <s v="_Z"/>
    <s v="E"/>
    <s v="C"/>
    <x v="177"/>
    <x v="30"/>
    <n v="20868.5828"/>
    <s v="Q:ES:W0:_Z:P2110:_T:SII:_Z:ALL:_Z:E:C20231"/>
    <n v="0"/>
    <n v="20868.580000000002"/>
    <x v="1"/>
    <x v="8"/>
    <x v="3"/>
  </r>
  <r>
    <s v="SUP.Q.ES.W0._Z.P2130._T.SII._Z.ALL._Z.E.C"/>
    <x v="1"/>
    <x v="174"/>
    <x v="33"/>
    <x v="1"/>
    <x v="37"/>
    <n v="6589.3065999999999"/>
    <s v="Q:ES:W0:_Z:P2130:_T:SII:_Z:ALL:_Z:E:C"/>
    <x v="0"/>
    <x v="19"/>
    <s v="W0"/>
    <s v="_Z"/>
    <x v="95"/>
    <x v="0"/>
    <s v="SII"/>
    <s v="_Z"/>
    <s v="ALL"/>
    <s v="_Z"/>
    <s v="E"/>
    <s v="C"/>
    <x v="174"/>
    <x v="30"/>
    <n v="6589.3065999999999"/>
    <s v="Q:ES:W0:_Z:P2130:_T:SII:_Z:ALL:_Z:E:C20231"/>
    <n v="0"/>
    <n v="6589.31"/>
    <x v="1"/>
    <x v="8"/>
    <x v="3"/>
  </r>
  <r>
    <s v="SUP.Q.ES.W0._Z.P2135._T.SII._Z.ALL._Z.E.C"/>
    <x v="1"/>
    <x v="286"/>
    <x v="33"/>
    <x v="1"/>
    <x v="37"/>
    <n v="1055.0353"/>
    <s v="Q:ES:W0:_Z:P2135:_T:SII:_Z:ALL:_Z:E:C"/>
    <x v="0"/>
    <x v="19"/>
    <s v="W0"/>
    <s v="_Z"/>
    <x v="157"/>
    <x v="0"/>
    <s v="SII"/>
    <s v="_Z"/>
    <s v="ALL"/>
    <s v="_Z"/>
    <s v="E"/>
    <s v="C"/>
    <x v="341"/>
    <x v="30"/>
    <n v="1055.0353"/>
    <s v="Q:ES:W0:_Z:P2135:_T:SII:_Z:ALL:_Z:E:C20231"/>
    <n v="0"/>
    <n v="1055.04"/>
    <x v="1"/>
    <x v="8"/>
    <x v="3"/>
  </r>
  <r>
    <s v="SUP.Q.ES.W0._Z.P2144._T.SII._Z.ALL._Z.E.C"/>
    <x v="1"/>
    <x v="285"/>
    <x v="33"/>
    <x v="1"/>
    <x v="37"/>
    <n v="12.694000000000001"/>
    <s v="Q:ES:W0:_Z:P2144:_T:SII:_Z:ALL:_Z:E:C"/>
    <x v="0"/>
    <x v="19"/>
    <s v="W0"/>
    <s v="_Z"/>
    <x v="156"/>
    <x v="0"/>
    <s v="SII"/>
    <s v="_Z"/>
    <s v="ALL"/>
    <s v="_Z"/>
    <s v="E"/>
    <s v="C"/>
    <x v="340"/>
    <x v="30"/>
    <n v="12.694000000000001"/>
    <s v="Q:ES:W0:_Z:P2144:_T:SII:_Z:ALL:_Z:E:C20231"/>
    <n v="0"/>
    <n v="12.69"/>
    <x v="1"/>
    <x v="8"/>
    <x v="3"/>
  </r>
  <r>
    <s v="SUP.Q.ES.W0._Z.P2148._T.SII._Z.ALL._Z.E.C"/>
    <x v="1"/>
    <x v="172"/>
    <x v="33"/>
    <x v="1"/>
    <x v="37"/>
    <n v="92.475800000000007"/>
    <s v="Q:ES:W0:_Z:P2148:_T:SII:_Z:ALL:_Z:E:C"/>
    <x v="0"/>
    <x v="19"/>
    <s v="W0"/>
    <s v="_Z"/>
    <x v="93"/>
    <x v="0"/>
    <s v="SII"/>
    <s v="_Z"/>
    <s v="ALL"/>
    <s v="_Z"/>
    <s v="E"/>
    <s v="C"/>
    <x v="172"/>
    <x v="30"/>
    <n v="92.475800000000007"/>
    <s v="Q:ES:W0:_Z:P2148:_T:SII:_Z:ALL:_Z:E:C20231"/>
    <n v="0"/>
    <n v="92.48"/>
    <x v="1"/>
    <x v="8"/>
    <x v="3"/>
  </r>
  <r>
    <s v="SUP.Q.ES.W0._Z.P2160._T.SII._Z.ALL._Z.E.C"/>
    <x v="1"/>
    <x v="287"/>
    <x v="33"/>
    <x v="1"/>
    <x v="37"/>
    <n v="-1622.4953"/>
    <s v="Q:ES:W0:_Z:P2160:_T:SII:_Z:ALL:_Z:E:C"/>
    <x v="0"/>
    <x v="19"/>
    <s v="W0"/>
    <s v="_Z"/>
    <x v="158"/>
    <x v="0"/>
    <s v="SII"/>
    <s v="_Z"/>
    <s v="ALL"/>
    <s v="_Z"/>
    <s v="E"/>
    <s v="C"/>
    <x v="342"/>
    <x v="30"/>
    <n v="-1622.4953"/>
    <s v="Q:ES:W0:_Z:P2160:_T:SII:_Z:ALL:_Z:E:C20231"/>
    <n v="0"/>
    <n v="-1622.5"/>
    <x v="1"/>
    <x v="8"/>
    <x v="3"/>
  </r>
  <r>
    <s v="SUP.Q.ES.W0._Z.P2100._T.SII._Z.ALL._Z.E.C"/>
    <x v="1"/>
    <x v="180"/>
    <x v="33"/>
    <x v="1"/>
    <x v="37"/>
    <n v="26995.599300000002"/>
    <s v="Q:ES:W0:_Z:P2100:_T:SII:_Z:ALL:_Z:E:C"/>
    <x v="0"/>
    <x v="19"/>
    <s v="W0"/>
    <s v="_Z"/>
    <x v="101"/>
    <x v="0"/>
    <s v="SII"/>
    <s v="_Z"/>
    <s v="ALL"/>
    <s v="_Z"/>
    <s v="E"/>
    <s v="C"/>
    <x v="180"/>
    <x v="30"/>
    <n v="26995.599300000002"/>
    <s v="Q:ES:W0:_Z:P2100:_T:SII:_Z:ALL:_Z:E:C20231"/>
    <n v="0"/>
    <n v="26995.599999999999"/>
    <x v="1"/>
    <x v="8"/>
    <x v="3"/>
  </r>
  <r>
    <s v="SUP.Q.ES.W0._Z.P2240._T.SII._Z.ALL._Z.E.C"/>
    <x v="1"/>
    <x v="1"/>
    <x v="33"/>
    <x v="1"/>
    <x v="37"/>
    <n v="-12854.234700000001"/>
    <s v="Q:ES:W0:_Z:P2240:_T:SII:_Z:ALL:_Z:E:C"/>
    <x v="0"/>
    <x v="19"/>
    <s v="W0"/>
    <s v="_Z"/>
    <x v="1"/>
    <x v="0"/>
    <s v="SII"/>
    <s v="_Z"/>
    <s v="ALL"/>
    <s v="_Z"/>
    <s v="E"/>
    <s v="C"/>
    <x v="1"/>
    <x v="30"/>
    <n v="-12854.234700000001"/>
    <s v="Q:ES:W0:_Z:P2240:_T:SII:_Z:ALL:_Z:E:C20231"/>
    <n v="0"/>
    <n v="-12854.23"/>
    <x v="1"/>
    <x v="8"/>
    <x v="3"/>
  </r>
  <r>
    <s v="SUP.Q.ES.W0._Z.P2250._T.SII._Z.ALL._Z.E.C"/>
    <x v="1"/>
    <x v="176"/>
    <x v="33"/>
    <x v="1"/>
    <x v="37"/>
    <n v="14141.364600000001"/>
    <s v="Q:ES:W0:_Z:P2250:_T:SII:_Z:ALL:_Z:E:C"/>
    <x v="0"/>
    <x v="19"/>
    <s v="W0"/>
    <s v="_Z"/>
    <x v="97"/>
    <x v="0"/>
    <s v="SII"/>
    <s v="_Z"/>
    <s v="ALL"/>
    <s v="_Z"/>
    <s v="E"/>
    <s v="C"/>
    <x v="176"/>
    <x v="30"/>
    <n v="14141.364600000001"/>
    <s v="Q:ES:W0:_Z:P2250:_T:SII:_Z:ALL:_Z:E:C20231"/>
    <n v="0"/>
    <n v="14141.36"/>
    <x v="1"/>
    <x v="8"/>
    <x v="3"/>
  </r>
  <r>
    <s v="SUP.Q.ES.W0._Z.P2440._T.SII._Z.ALL._Z.E.C"/>
    <x v="1"/>
    <x v="173"/>
    <x v="33"/>
    <x v="1"/>
    <x v="37"/>
    <n v="-5713.9474"/>
    <s v="Q:ES:W0:_Z:P2440:_T:SII:_Z:ALL:_Z:E:C"/>
    <x v="0"/>
    <x v="19"/>
    <s v="W0"/>
    <s v="_Z"/>
    <x v="94"/>
    <x v="0"/>
    <s v="SII"/>
    <s v="_Z"/>
    <s v="ALL"/>
    <s v="_Z"/>
    <s v="E"/>
    <s v="C"/>
    <x v="173"/>
    <x v="30"/>
    <n v="-5713.9474"/>
    <s v="Q:ES:W0:_Z:P2440:_T:SII:_Z:ALL:_Z:E:C20231"/>
    <n v="0"/>
    <n v="-5713.95"/>
    <x v="1"/>
    <x v="8"/>
    <x v="3"/>
  </r>
  <r>
    <s v="SUP.Q.ES.W0._Z.P2450._T.SII._Z.ALL._Z.E.C"/>
    <x v="1"/>
    <x v="181"/>
    <x v="33"/>
    <x v="1"/>
    <x v="37"/>
    <n v="694.01070000000004"/>
    <s v="Q:ES:W0:_Z:P2450:_T:SII:_Z:ALL:_Z:E:C"/>
    <x v="0"/>
    <x v="19"/>
    <s v="W0"/>
    <s v="_Z"/>
    <x v="102"/>
    <x v="0"/>
    <s v="SII"/>
    <s v="_Z"/>
    <s v="ALL"/>
    <s v="_Z"/>
    <s v="E"/>
    <s v="C"/>
    <x v="181"/>
    <x v="30"/>
    <n v="694.01070000000004"/>
    <s v="Q:ES:W0:_Z:P2450:_T:SII:_Z:ALL:_Z:E:C20231"/>
    <n v="0"/>
    <n v="694.01"/>
    <x v="1"/>
    <x v="8"/>
    <x v="3"/>
  </r>
  <r>
    <s v="SUP.Q.ES.W0._Z.P3300._T.SII._Z.ALL._Z.E.C"/>
    <x v="1"/>
    <x v="182"/>
    <x v="33"/>
    <x v="1"/>
    <x v="37"/>
    <n v="9110.9930000000004"/>
    <s v="Q:ES:W0:_Z:P3300:_T:SII:_Z:ALL:_Z:E:C"/>
    <x v="0"/>
    <x v="19"/>
    <s v="W0"/>
    <s v="_Z"/>
    <x v="103"/>
    <x v="0"/>
    <s v="SII"/>
    <s v="_Z"/>
    <s v="ALL"/>
    <s v="_Z"/>
    <s v="E"/>
    <s v="C"/>
    <x v="182"/>
    <x v="30"/>
    <n v="9110.9930000000004"/>
    <s v="Q:ES:W0:_Z:P3300:_T:SII:_Z:ALL:_Z:E:C20231"/>
    <n v="0"/>
    <n v="9110.99"/>
    <x v="1"/>
    <x v="8"/>
    <x v="3"/>
  </r>
  <r>
    <s v="SUP.Q.ES.W0._Z.P3310._T.SII._Z.ALL._Z.E.C"/>
    <x v="1"/>
    <x v="185"/>
    <x v="33"/>
    <x v="1"/>
    <x v="37"/>
    <n v="-2686.6291000000001"/>
    <s v="Q:ES:W0:_Z:P3310:_T:SII:_Z:ALL:_Z:E:C"/>
    <x v="0"/>
    <x v="19"/>
    <s v="W0"/>
    <s v="_Z"/>
    <x v="106"/>
    <x v="0"/>
    <s v="SII"/>
    <s v="_Z"/>
    <s v="ALL"/>
    <s v="_Z"/>
    <s v="E"/>
    <s v="C"/>
    <x v="185"/>
    <x v="30"/>
    <n v="-2686.6291000000001"/>
    <s v="Q:ES:W0:_Z:P3310:_T:SII:_Z:ALL:_Z:E:C20231"/>
    <n v="0"/>
    <n v="-2686.63"/>
    <x v="1"/>
    <x v="8"/>
    <x v="3"/>
  </r>
  <r>
    <s v="SUP.Q.ES.W0._Z.P0000._T.SII._Z.ALL._Z.E.C"/>
    <x v="1"/>
    <x v="179"/>
    <x v="33"/>
    <x v="1"/>
    <x v="37"/>
    <n v="6424.3629000000001"/>
    <s v="Q:ES:W0:_Z:P0000:_T:SII:_Z:ALL:_Z:E:C"/>
    <x v="0"/>
    <x v="19"/>
    <s v="W0"/>
    <s v="_Z"/>
    <x v="100"/>
    <x v="0"/>
    <s v="SII"/>
    <s v="_Z"/>
    <s v="ALL"/>
    <s v="_Z"/>
    <s v="E"/>
    <s v="C"/>
    <x v="179"/>
    <x v="30"/>
    <n v="6424.3629000000001"/>
    <s v="Q:ES:W0:_Z:P0000:_T:SII:_Z:ALL:_Z:E:C20231"/>
    <n v="0"/>
    <n v="6424.36"/>
    <x v="1"/>
    <x v="8"/>
    <x v="3"/>
  </r>
  <r>
    <s v="SUP.Q.ES.W0._Z.I2513._T.SII._Z._Z._Z.PCT.C"/>
    <x v="1"/>
    <x v="178"/>
    <x v="33"/>
    <x v="1"/>
    <x v="37"/>
    <n v="77.3"/>
    <s v="Q:ES:W0:_Z:I2513:_T:SII:_Z:_Z:_Z:PCT:C"/>
    <x v="0"/>
    <x v="19"/>
    <s v="W0"/>
    <s v="_Z"/>
    <x v="99"/>
    <x v="0"/>
    <s v="SII"/>
    <s v="_Z"/>
    <s v="_Z"/>
    <s v="_Z"/>
    <s v="PCT"/>
    <s v="C"/>
    <x v="178"/>
    <x v="30"/>
    <n v="0.77300000000000002"/>
    <s v="Q:ES:W0:_Z:I2513:_T:SII:_Z:_Z:_Z:PCT:C20231"/>
    <n v="0"/>
    <n v="77.3"/>
    <x v="1"/>
    <x v="8"/>
    <x v="3"/>
  </r>
  <r>
    <s v="SUP.Q.ES.W0._Z.I2531._T.SII._Z._Z._Z.PCT.C"/>
    <x v="1"/>
    <x v="175"/>
    <x v="33"/>
    <x v="1"/>
    <x v="37"/>
    <n v="24.41"/>
    <s v="Q:ES:W0:_Z:I2531:_T:SII:_Z:_Z:_Z:PCT:C"/>
    <x v="0"/>
    <x v="19"/>
    <s v="W0"/>
    <s v="_Z"/>
    <x v="96"/>
    <x v="0"/>
    <s v="SII"/>
    <s v="_Z"/>
    <s v="_Z"/>
    <s v="_Z"/>
    <s v="PCT"/>
    <s v="C"/>
    <x v="175"/>
    <x v="30"/>
    <n v="0.24410000000000001"/>
    <s v="Q:ES:W0:_Z:I2531:_T:SII:_Z:_Z:_Z:PCT:C20231"/>
    <n v="0"/>
    <n v="24.41"/>
    <x v="1"/>
    <x v="8"/>
    <x v="3"/>
  </r>
  <r>
    <s v="SUP.Q.ES.W0._Z.I2527._T.SII._Z._Z._Z.PCT.C"/>
    <x v="1"/>
    <x v="288"/>
    <x v="33"/>
    <x v="1"/>
    <x v="37"/>
    <n v="3.91"/>
    <s v="Q:ES:W0:_Z:I2527:_T:SII:_Z:_Z:_Z:PCT:C"/>
    <x v="0"/>
    <x v="19"/>
    <s v="W0"/>
    <s v="_Z"/>
    <x v="159"/>
    <x v="0"/>
    <s v="SII"/>
    <s v="_Z"/>
    <s v="_Z"/>
    <s v="_Z"/>
    <s v="PCT"/>
    <s v="C"/>
    <x v="343"/>
    <x v="30"/>
    <n v="3.9100000000000003E-2"/>
    <s v="Q:ES:W0:_Z:I2527:_T:SII:_Z:_Z:_Z:PCT:C20231"/>
    <n v="0"/>
    <n v="3.91"/>
    <x v="1"/>
    <x v="8"/>
    <x v="3"/>
  </r>
  <r>
    <s v="SUP.Q.ES.W0._Z.I2120._T.SII._Z._Z._Z.PCT.C"/>
    <x v="1"/>
    <x v="289"/>
    <x v="33"/>
    <x v="1"/>
    <x v="37"/>
    <n v="2.5299999999999998"/>
    <s v="Q:ES:W0:_Z:I2120:_T:SII:_Z:_Z:_Z:PCT:C"/>
    <x v="0"/>
    <x v="19"/>
    <s v="W0"/>
    <s v="_Z"/>
    <x v="160"/>
    <x v="0"/>
    <s v="SII"/>
    <s v="_Z"/>
    <s v="_Z"/>
    <s v="_Z"/>
    <s v="PCT"/>
    <s v="C"/>
    <x v="344"/>
    <x v="30"/>
    <n v="2.53E-2"/>
    <s v="Q:ES:W0:_Z:I2120:_T:SII:_Z:_Z:_Z:PCT:C20231"/>
    <n v="0"/>
    <n v="2.5299999999999998"/>
    <x v="1"/>
    <x v="8"/>
    <x v="3"/>
  </r>
  <r>
    <s v="SUP.Q.ES.W0._Z.I2003._T.SII._Z._Z._Z.PCT.C"/>
    <x v="1"/>
    <x v="184"/>
    <x v="33"/>
    <x v="1"/>
    <x v="37"/>
    <n v="11.34"/>
    <s v="Q:ES:W0:_Z:I2003:_T:SII:_Z:_Z:_Z:PCT:C"/>
    <x v="0"/>
    <x v="19"/>
    <s v="W0"/>
    <s v="_Z"/>
    <x v="105"/>
    <x v="0"/>
    <s v="SII"/>
    <s v="_Z"/>
    <s v="_Z"/>
    <s v="_Z"/>
    <s v="PCT"/>
    <s v="C"/>
    <x v="184"/>
    <x v="30"/>
    <n v="0.1134"/>
    <s v="Q:ES:W0:_Z:I2003:_T:SII:_Z:_Z:_Z:PCT:C20231"/>
    <n v="0"/>
    <n v="11.34"/>
    <x v="1"/>
    <x v="8"/>
    <x v="3"/>
  </r>
  <r>
    <s v="SUP.Q.ES.W0._Z.I2004._T.SII._Z._Z._Z.PCT.C"/>
    <x v="1"/>
    <x v="183"/>
    <x v="33"/>
    <x v="1"/>
    <x v="37"/>
    <n v="0.69"/>
    <s v="Q:ES:W0:_Z:I2004:_T:SII:_Z:_Z:_Z:PCT:C"/>
    <x v="0"/>
    <x v="19"/>
    <s v="W0"/>
    <s v="_Z"/>
    <x v="104"/>
    <x v="0"/>
    <s v="SII"/>
    <s v="_Z"/>
    <s v="_Z"/>
    <s v="_Z"/>
    <s v="PCT"/>
    <s v="C"/>
    <x v="183"/>
    <x v="30"/>
    <n v="6.8999999999999999E-3"/>
    <s v="Q:ES:W0:_Z:I2004:_T:SII:_Z:_Z:_Z:PCT:C20231"/>
    <n v="0"/>
    <n v="0.69"/>
    <x v="1"/>
    <x v="8"/>
    <x v="3"/>
  </r>
  <r>
    <s v="SUP.Q.ES.W0._Z.I2100._T.SII._Z._Z._Z.PCT.C"/>
    <x v="1"/>
    <x v="171"/>
    <x v="33"/>
    <x v="1"/>
    <x v="37"/>
    <n v="47.62"/>
    <s v="Q:ES:W0:_Z:I2100:_T:SII:_Z:_Z:_Z:PCT:C"/>
    <x v="0"/>
    <x v="19"/>
    <s v="W0"/>
    <s v="_Z"/>
    <x v="92"/>
    <x v="0"/>
    <s v="SII"/>
    <s v="_Z"/>
    <s v="_Z"/>
    <s v="_Z"/>
    <s v="PCT"/>
    <s v="C"/>
    <x v="171"/>
    <x v="30"/>
    <n v="0.47619999999999996"/>
    <s v="Q:ES:W0:_Z:I2100:_T:SII:_Z:_Z:_Z:PCT:C20231"/>
    <n v="0"/>
    <n v="47.62"/>
    <x v="1"/>
    <x v="8"/>
    <x v="3"/>
  </r>
  <r>
    <s v="SUP.Q.ES.W0._Z.I2110._T.SII._Z._Z._Z.PCT.C"/>
    <x v="1"/>
    <x v="259"/>
    <x v="33"/>
    <x v="1"/>
    <x v="37"/>
    <n v="1.1299999999999999"/>
    <s v="Q:ES:W0:_Z:I2110:_T:SII:_Z:_Z:_Z:PCT:C"/>
    <x v="0"/>
    <x v="19"/>
    <s v="W0"/>
    <s v="_Z"/>
    <x v="142"/>
    <x v="0"/>
    <s v="SII"/>
    <s v="_Z"/>
    <s v="_Z"/>
    <s v="_Z"/>
    <s v="PCT"/>
    <s v="C"/>
    <x v="259"/>
    <x v="30"/>
    <n v="1.1299999999999999E-2"/>
    <s v="Q:ES:W0:_Z:I2110:_T:SII:_Z:_Z:_Z:PCT:C20231"/>
    <n v="0"/>
    <n v="1.1299999999999999"/>
    <x v="1"/>
    <x v="8"/>
    <x v="3"/>
  </r>
  <r>
    <s v="SUP.Q.ES.W0._Z.A0010._T.SII._Z.ALL.LE.E.C"/>
    <x v="2"/>
    <x v="10"/>
    <x v="33"/>
    <x v="1"/>
    <x v="37"/>
    <n v="404.13060000000002"/>
    <s v="Q:ES:W0:_Z:A0010:_T:SII:_Z:ALL:LE:E:C"/>
    <x v="0"/>
    <x v="19"/>
    <s v="W0"/>
    <s v="_Z"/>
    <x v="5"/>
    <x v="0"/>
    <s v="SII"/>
    <s v="_Z"/>
    <s v="ALL"/>
    <s v="LE"/>
    <s v="E"/>
    <s v="C"/>
    <x v="10"/>
    <x v="30"/>
    <n v="404.13060000000002"/>
    <s v="Q:ES:W0:_Z:A0010:_T:SII:_Z:ALL:LE:E:C20231"/>
    <n v="0"/>
    <n v="404.13"/>
    <x v="2"/>
    <x v="8"/>
    <x v="3"/>
  </r>
  <r>
    <s v="SUP.Q.ES.W0._Z.A1140._T.SII._Z.ALL.LE.E.C"/>
    <x v="2"/>
    <x v="16"/>
    <x v="33"/>
    <x v="1"/>
    <x v="37"/>
    <n v="2402.3523"/>
    <s v="Q:ES:W0:_Z:A1140:_T:SII:_Z:ALL:LE:E:C"/>
    <x v="0"/>
    <x v="19"/>
    <s v="W0"/>
    <s v="_Z"/>
    <x v="2"/>
    <x v="0"/>
    <s v="SII"/>
    <s v="_Z"/>
    <s v="ALL"/>
    <s v="LE"/>
    <s v="E"/>
    <s v="C"/>
    <x v="16"/>
    <x v="30"/>
    <n v="2402.3523"/>
    <s v="Q:ES:W0:_Z:A1140:_T:SII:_Z:ALL:LE:E:C20231"/>
    <n v="0"/>
    <n v="2402.35"/>
    <x v="2"/>
    <x v="8"/>
    <x v="3"/>
  </r>
  <r>
    <s v="SUP.Q.ES.W0.S121.A1140._T.SII._Z.ALL.LE.E.C"/>
    <x v="2"/>
    <x v="2"/>
    <x v="33"/>
    <x v="1"/>
    <x v="37"/>
    <n v="37.817999999999998"/>
    <s v="Q:ES:W0:S121:A1140:_T:SII:_Z:ALL:LE:E:C"/>
    <x v="0"/>
    <x v="19"/>
    <s v="W0"/>
    <s v="S121"/>
    <x v="2"/>
    <x v="0"/>
    <s v="SII"/>
    <s v="_Z"/>
    <s v="ALL"/>
    <s v="LE"/>
    <s v="E"/>
    <s v="C"/>
    <x v="2"/>
    <x v="30"/>
    <n v="37.817999999999998"/>
    <s v="Q:ES:W0:S121:A1140:_T:SII:_Z:ALL:LE:E:C20231"/>
    <n v="0"/>
    <n v="37.82"/>
    <x v="2"/>
    <x v="8"/>
    <x v="3"/>
  </r>
  <r>
    <s v="SUP.Q.ES.W0.S13.A1140._T.SII._Z.ALL.LE.E.C"/>
    <x v="2"/>
    <x v="4"/>
    <x v="33"/>
    <x v="1"/>
    <x v="37"/>
    <n v="101.4759"/>
    <s v="Q:ES:W0:S13:A1140:_T:SII:_Z:ALL:LE:E:C"/>
    <x v="0"/>
    <x v="19"/>
    <s v="W0"/>
    <s v="S13"/>
    <x v="2"/>
    <x v="0"/>
    <s v="SII"/>
    <s v="_Z"/>
    <s v="ALL"/>
    <s v="LE"/>
    <s v="E"/>
    <s v="C"/>
    <x v="4"/>
    <x v="30"/>
    <n v="101.4759"/>
    <s v="Q:ES:W0:S13:A1140:_T:SII:_Z:ALL:LE:E:C20231"/>
    <n v="0"/>
    <n v="101.48"/>
    <x v="2"/>
    <x v="8"/>
    <x v="3"/>
  </r>
  <r>
    <s v="SUP.Q.ES.W0.S122Z.A1140._T.SII._Z.ALL.LE.E.C"/>
    <x v="2"/>
    <x v="3"/>
    <x v="33"/>
    <x v="1"/>
    <x v="37"/>
    <n v="154.2833"/>
    <s v="Q:ES:W0:S122Z:A1140:_T:SII:_Z:ALL:LE:E:C"/>
    <x v="0"/>
    <x v="19"/>
    <s v="W0"/>
    <s v="S122Z"/>
    <x v="2"/>
    <x v="0"/>
    <s v="SII"/>
    <s v="_Z"/>
    <s v="ALL"/>
    <s v="LE"/>
    <s v="E"/>
    <s v="C"/>
    <x v="3"/>
    <x v="30"/>
    <n v="154.2833"/>
    <s v="Q:ES:W0:S122Z:A1140:_T:SII:_Z:ALL:LE:E:C20231"/>
    <n v="0"/>
    <n v="154.28"/>
    <x v="2"/>
    <x v="8"/>
    <x v="3"/>
  </r>
  <r>
    <s v="SUP.Q.ES.W0.S12R.A1140._T.SII._Z.ALL.LE.E.C"/>
    <x v="2"/>
    <x v="8"/>
    <x v="33"/>
    <x v="1"/>
    <x v="37"/>
    <n v="138.03219999999999"/>
    <s v="Q:ES:W0:S12R:A1140:_T:SII:_Z:ALL:LE:E:C"/>
    <x v="0"/>
    <x v="19"/>
    <s v="W0"/>
    <s v="S12R"/>
    <x v="2"/>
    <x v="0"/>
    <s v="SII"/>
    <s v="_Z"/>
    <s v="ALL"/>
    <s v="LE"/>
    <s v="E"/>
    <s v="C"/>
    <x v="8"/>
    <x v="30"/>
    <n v="138.03219999999999"/>
    <s v="Q:ES:W0:S12R:A1140:_T:SII:_Z:ALL:LE:E:C20231"/>
    <n v="0"/>
    <n v="138.03"/>
    <x v="2"/>
    <x v="8"/>
    <x v="3"/>
  </r>
  <r>
    <s v="SUP.Q.ES.W0.S11.A1140._T.SII._Z.ALL.LE.E.C"/>
    <x v="2"/>
    <x v="7"/>
    <x v="33"/>
    <x v="1"/>
    <x v="37"/>
    <n v="784.05439999999999"/>
    <s v="Q:ES:W0:S11:A1140:_T:SII:_Z:ALL:LE:E:C"/>
    <x v="0"/>
    <x v="19"/>
    <s v="W0"/>
    <s v="S11"/>
    <x v="2"/>
    <x v="0"/>
    <s v="SII"/>
    <s v="_Z"/>
    <s v="ALL"/>
    <s v="LE"/>
    <s v="E"/>
    <s v="C"/>
    <x v="7"/>
    <x v="30"/>
    <n v="784.05439999999999"/>
    <s v="Q:ES:W0:S11:A1140:_T:SII:_Z:ALL:LE:E:C20231"/>
    <n v="0"/>
    <n v="784.05"/>
    <x v="2"/>
    <x v="8"/>
    <x v="3"/>
  </r>
  <r>
    <s v="SUP.Q.ES.W0.S14.A1140._T.SII._Z.ALL.LE.E.C"/>
    <x v="2"/>
    <x v="6"/>
    <x v="33"/>
    <x v="1"/>
    <x v="37"/>
    <n v="1186.6884"/>
    <s v="Q:ES:W0:S14:A1140:_T:SII:_Z:ALL:LE:E:C"/>
    <x v="0"/>
    <x v="19"/>
    <s v="W0"/>
    <s v="S14"/>
    <x v="2"/>
    <x v="0"/>
    <s v="SII"/>
    <s v="_Z"/>
    <s v="ALL"/>
    <s v="LE"/>
    <s v="E"/>
    <s v="C"/>
    <x v="6"/>
    <x v="30"/>
    <n v="1186.6884"/>
    <s v="Q:ES:W0:S14:A1140:_T:SII:_Z:ALL:LE:E:C20231"/>
    <n v="0"/>
    <n v="1186.69"/>
    <x v="2"/>
    <x v="8"/>
    <x v="3"/>
  </r>
  <r>
    <s v="SUP.Q.ES.W0._Z.A1200._T.SII._Z.ALL.LE.E.C"/>
    <x v="2"/>
    <x v="11"/>
    <x v="33"/>
    <x v="1"/>
    <x v="37"/>
    <n v="512.88810000000001"/>
    <s v="Q:ES:W0:_Z:A1200:_T:SII:_Z:ALL:LE:E:C"/>
    <x v="0"/>
    <x v="19"/>
    <s v="W0"/>
    <s v="_Z"/>
    <x v="6"/>
    <x v="0"/>
    <s v="SII"/>
    <s v="_Z"/>
    <s v="ALL"/>
    <s v="LE"/>
    <s v="E"/>
    <s v="C"/>
    <x v="11"/>
    <x v="30"/>
    <n v="512.88810000000001"/>
    <s v="Q:ES:W0:_Z:A1200:_T:SII:_Z:ALL:LE:E:C20231"/>
    <n v="0"/>
    <n v="512.89"/>
    <x v="2"/>
    <x v="8"/>
    <x v="3"/>
  </r>
  <r>
    <s v="SUP.Q.ES.W0._Z.A1301._T.SII._Z.ALL.LE.E.C"/>
    <x v="2"/>
    <x v="13"/>
    <x v="33"/>
    <x v="1"/>
    <x v="37"/>
    <n v="29.339099999999998"/>
    <s v="Q:ES:W0:_Z:A1301:_T:SII:_Z:ALL:LE:E:C"/>
    <x v="0"/>
    <x v="19"/>
    <s v="W0"/>
    <s v="_Z"/>
    <x v="8"/>
    <x v="0"/>
    <s v="SII"/>
    <s v="_Z"/>
    <s v="ALL"/>
    <s v="LE"/>
    <s v="E"/>
    <s v="C"/>
    <x v="13"/>
    <x v="30"/>
    <n v="29.339099999999998"/>
    <s v="Q:ES:W0:_Z:A1301:_T:SII:_Z:ALL:LE:E:C20231"/>
    <n v="0"/>
    <n v="29.34"/>
    <x v="2"/>
    <x v="8"/>
    <x v="3"/>
  </r>
  <r>
    <s v="SUP.Q.ES.W0._Z.A1401._T.SII._Z.ALL.LE.E.C"/>
    <x v="2"/>
    <x v="12"/>
    <x v="33"/>
    <x v="1"/>
    <x v="37"/>
    <n v="143.86510000000001"/>
    <s v="Q:ES:W0:_Z:A1401:_T:SII:_Z:ALL:LE:E:C"/>
    <x v="0"/>
    <x v="19"/>
    <s v="W0"/>
    <s v="_Z"/>
    <x v="7"/>
    <x v="0"/>
    <s v="SII"/>
    <s v="_Z"/>
    <s v="ALL"/>
    <s v="LE"/>
    <s v="E"/>
    <s v="C"/>
    <x v="12"/>
    <x v="30"/>
    <n v="143.86510000000001"/>
    <s v="Q:ES:W0:_Z:A1401:_T:SII:_Z:ALL:LE:E:C20231"/>
    <n v="0"/>
    <n v="143.87"/>
    <x v="2"/>
    <x v="8"/>
    <x v="3"/>
  </r>
  <r>
    <s v="SUP.Q.ES.W0._Z.A1410._T.SII._Z.ALL.LE.E.C"/>
    <x v="2"/>
    <x v="9"/>
    <x v="33"/>
    <x v="1"/>
    <x v="37"/>
    <n v="125.229"/>
    <s v="Q:ES:W0:_Z:A1410:_T:SII:_Z:ALL:LE:E:C"/>
    <x v="0"/>
    <x v="19"/>
    <s v="W0"/>
    <s v="_Z"/>
    <x v="4"/>
    <x v="0"/>
    <s v="SII"/>
    <s v="_Z"/>
    <s v="ALL"/>
    <s v="LE"/>
    <s v="E"/>
    <s v="C"/>
    <x v="9"/>
    <x v="30"/>
    <n v="125.229"/>
    <s v="Q:ES:W0:_Z:A1410:_T:SII:_Z:ALL:LE:E:C20231"/>
    <n v="0"/>
    <n v="125.23"/>
    <x v="2"/>
    <x v="8"/>
    <x v="3"/>
  </r>
  <r>
    <s v="SUP.Q.ES.W0._Z.A1420._T.SII._Z.ALL.LE.E.C"/>
    <x v="2"/>
    <x v="5"/>
    <x v="33"/>
    <x v="1"/>
    <x v="37"/>
    <n v="18.636099999999999"/>
    <s v="Q:ES:W0:_Z:A1420:_T:SII:_Z:ALL:LE:E:C"/>
    <x v="0"/>
    <x v="19"/>
    <s v="W0"/>
    <s v="_Z"/>
    <x v="3"/>
    <x v="0"/>
    <s v="SII"/>
    <s v="_Z"/>
    <s v="ALL"/>
    <s v="LE"/>
    <s v="E"/>
    <s v="C"/>
    <x v="5"/>
    <x v="30"/>
    <n v="18.636099999999999"/>
    <s v="Q:ES:W0:_Z:A1420:_T:SII:_Z:ALL:LE:E:C20231"/>
    <n v="0"/>
    <n v="18.64"/>
    <x v="2"/>
    <x v="8"/>
    <x v="3"/>
  </r>
  <r>
    <s v="SUP.Q.ES.W0._Z.A2120._T.SII._Z.ALL.LE.E.C"/>
    <x v="2"/>
    <x v="15"/>
    <x v="33"/>
    <x v="1"/>
    <x v="37"/>
    <n v="19.441600000000001"/>
    <s v="Q:ES:W0:_Z:A2120:_T:SII:_Z:ALL:LE:E:C"/>
    <x v="0"/>
    <x v="19"/>
    <s v="W0"/>
    <s v="_Z"/>
    <x v="10"/>
    <x v="0"/>
    <s v="SII"/>
    <s v="_Z"/>
    <s v="ALL"/>
    <s v="LE"/>
    <s v="E"/>
    <s v="C"/>
    <x v="15"/>
    <x v="30"/>
    <n v="19.441600000000001"/>
    <s v="Q:ES:W0:_Z:A2120:_T:SII:_Z:ALL:LE:E:C20231"/>
    <n v="0"/>
    <n v="19.440000000000001"/>
    <x v="2"/>
    <x v="8"/>
    <x v="3"/>
  </r>
  <r>
    <s v="SUP.Q.ES.W0._Z.A3200._T.SII._Z.ALL.LE.E.C"/>
    <x v="2"/>
    <x v="14"/>
    <x v="33"/>
    <x v="1"/>
    <x v="37"/>
    <n v="28.875399999999999"/>
    <s v="Q:ES:W0:_Z:A3200:_T:SII:_Z:ALL:LE:E:C"/>
    <x v="0"/>
    <x v="19"/>
    <s v="W0"/>
    <s v="_Z"/>
    <x v="9"/>
    <x v="0"/>
    <s v="SII"/>
    <s v="_Z"/>
    <s v="ALL"/>
    <s v="LE"/>
    <s v="E"/>
    <s v="C"/>
    <x v="14"/>
    <x v="30"/>
    <n v="28.875399999999999"/>
    <s v="Q:ES:W0:_Z:A3200:_T:SII:_Z:ALL:LE:E:C20231"/>
    <n v="0"/>
    <n v="28.88"/>
    <x v="2"/>
    <x v="8"/>
    <x v="3"/>
  </r>
  <r>
    <s v="SUP.Q.ES.W0._Z.A9600._T.SII._Z.ALL.LE.E.C"/>
    <x v="2"/>
    <x v="17"/>
    <x v="33"/>
    <x v="1"/>
    <x v="37"/>
    <n v="163.99850000000001"/>
    <s v="Q:ES:W0:_Z:A9600:_T:SII:_Z:ALL:LE:E:C"/>
    <x v="0"/>
    <x v="19"/>
    <s v="W0"/>
    <s v="_Z"/>
    <x v="11"/>
    <x v="0"/>
    <s v="SII"/>
    <s v="_Z"/>
    <s v="ALL"/>
    <s v="LE"/>
    <s v="E"/>
    <s v="C"/>
    <x v="17"/>
    <x v="30"/>
    <n v="163.99850000000001"/>
    <s v="Q:ES:W0:_Z:A9600:_T:SII:_Z:ALL:LE:E:C20231"/>
    <n v="0"/>
    <n v="164"/>
    <x v="2"/>
    <x v="8"/>
    <x v="3"/>
  </r>
  <r>
    <s v="SUP.Q.ES.W0._Z.A0000._T.SII._Z.ALL.LE.E.C"/>
    <x v="2"/>
    <x v="18"/>
    <x v="33"/>
    <x v="1"/>
    <x v="37"/>
    <n v="3704.8906000000002"/>
    <s v="Q:ES:W0:_Z:A0000:_T:SII:_Z:ALL:LE:E:C"/>
    <x v="0"/>
    <x v="19"/>
    <s v="W0"/>
    <s v="_Z"/>
    <x v="12"/>
    <x v="0"/>
    <s v="SII"/>
    <s v="_Z"/>
    <s v="ALL"/>
    <s v="LE"/>
    <s v="E"/>
    <s v="C"/>
    <x v="18"/>
    <x v="30"/>
    <n v="3704.8906000000002"/>
    <s v="Q:ES:W0:_Z:A0000:_T:SII:_Z:ALL:LE:E:C20231"/>
    <n v="0"/>
    <n v="3704.89"/>
    <x v="2"/>
    <x v="8"/>
    <x v="3"/>
  </r>
  <r>
    <s v="SUP.Q.ES.W0._Z.I3063._T.SII._Z._Z._Z.PCT.C"/>
    <x v="2"/>
    <x v="20"/>
    <x v="33"/>
    <x v="1"/>
    <x v="37"/>
    <n v="81"/>
    <s v="Q:ES:W0:_Z:I3063:_T:SII:_Z:_Z:_Z:PCT:C"/>
    <x v="0"/>
    <x v="19"/>
    <s v="W0"/>
    <s v="_Z"/>
    <x v="14"/>
    <x v="0"/>
    <s v="SII"/>
    <s v="_Z"/>
    <s v="_Z"/>
    <s v="_Z"/>
    <s v="PCT"/>
    <s v="C"/>
    <x v="20"/>
    <x v="30"/>
    <n v="0.81"/>
    <s v="Q:ES:W0:_Z:I3063:_T:SII:_Z:_Z:_Z:PCT:C20231"/>
    <n v="0"/>
    <n v="81"/>
    <x v="2"/>
    <x v="8"/>
    <x v="3"/>
  </r>
  <r>
    <s v="SUP.Q.ES.W0._Z.I3053._T.SII._Z._Z._Z.PCT.C"/>
    <x v="2"/>
    <x v="19"/>
    <x v="33"/>
    <x v="1"/>
    <x v="37"/>
    <n v="19"/>
    <s v="Q:ES:W0:_Z:I3053:_T:SII:_Z:_Z:_Z:PCT:C"/>
    <x v="0"/>
    <x v="19"/>
    <s v="W0"/>
    <s v="_Z"/>
    <x v="13"/>
    <x v="0"/>
    <s v="SII"/>
    <s v="_Z"/>
    <s v="_Z"/>
    <s v="_Z"/>
    <s v="PCT"/>
    <s v="C"/>
    <x v="19"/>
    <x v="30"/>
    <n v="0.19"/>
    <s v="Q:ES:W0:_Z:I3053:_T:SII:_Z:_Z:_Z:PCT:C20231"/>
    <n v="0"/>
    <n v="19"/>
    <x v="2"/>
    <x v="8"/>
    <x v="3"/>
  </r>
  <r>
    <s v="SUP.Q.ES.W0._Z.L1150._T.SII._Z.ALL.LE.E.C"/>
    <x v="3"/>
    <x v="35"/>
    <x v="33"/>
    <x v="1"/>
    <x v="37"/>
    <n v="2717.8153000000002"/>
    <s v="Q:ES:W0:_Z:L1150:_T:SII:_Z:ALL:LE:E:C"/>
    <x v="0"/>
    <x v="19"/>
    <s v="W0"/>
    <s v="_Z"/>
    <x v="15"/>
    <x v="0"/>
    <s v="SII"/>
    <s v="_Z"/>
    <s v="ALL"/>
    <s v="LE"/>
    <s v="E"/>
    <s v="C"/>
    <x v="35"/>
    <x v="30"/>
    <n v="2717.8153000000002"/>
    <s v="Q:ES:W0:_Z:L1150:_T:SII:_Z:ALL:LE:E:C20231"/>
    <n v="0"/>
    <n v="2717.82"/>
    <x v="3"/>
    <x v="8"/>
    <x v="3"/>
  </r>
  <r>
    <s v="SUP.Q.ES.W0.S121.L1150._T.SII._Z.ALL.LE.E.C"/>
    <x v="3"/>
    <x v="21"/>
    <x v="33"/>
    <x v="1"/>
    <x v="37"/>
    <n v="182.56890000000001"/>
    <s v="Q:ES:W0:S121:L1150:_T:SII:_Z:ALL:LE:E:C"/>
    <x v="0"/>
    <x v="19"/>
    <s v="W0"/>
    <s v="S121"/>
    <x v="15"/>
    <x v="0"/>
    <s v="SII"/>
    <s v="_Z"/>
    <s v="ALL"/>
    <s v="LE"/>
    <s v="E"/>
    <s v="C"/>
    <x v="21"/>
    <x v="30"/>
    <n v="182.56890000000001"/>
    <s v="Q:ES:W0:S121:L1150:_T:SII:_Z:ALL:LE:E:C20231"/>
    <n v="0"/>
    <n v="182.57"/>
    <x v="3"/>
    <x v="8"/>
    <x v="3"/>
  </r>
  <r>
    <s v="SUP.Q.ES.W0.S13.L1150._T.SII._Z.ALL.LE.E.C"/>
    <x v="3"/>
    <x v="23"/>
    <x v="33"/>
    <x v="1"/>
    <x v="37"/>
    <n v="125.12050000000001"/>
    <s v="Q:ES:W0:S13:L1150:_T:SII:_Z:ALL:LE:E:C"/>
    <x v="0"/>
    <x v="19"/>
    <s v="W0"/>
    <s v="S13"/>
    <x v="15"/>
    <x v="0"/>
    <s v="SII"/>
    <s v="_Z"/>
    <s v="ALL"/>
    <s v="LE"/>
    <s v="E"/>
    <s v="C"/>
    <x v="23"/>
    <x v="30"/>
    <n v="125.12050000000001"/>
    <s v="Q:ES:W0:S13:L1150:_T:SII:_Z:ALL:LE:E:C20231"/>
    <n v="0"/>
    <n v="125.12"/>
    <x v="3"/>
    <x v="8"/>
    <x v="3"/>
  </r>
  <r>
    <s v="SUP.Q.ES.W0.S122Z.L1150._T.SII._Z.ALL.LE.E.C"/>
    <x v="3"/>
    <x v="22"/>
    <x v="33"/>
    <x v="1"/>
    <x v="37"/>
    <n v="251.6448"/>
    <s v="Q:ES:W0:S122Z:L1150:_T:SII:_Z:ALL:LE:E:C"/>
    <x v="0"/>
    <x v="19"/>
    <s v="W0"/>
    <s v="S122Z"/>
    <x v="15"/>
    <x v="0"/>
    <s v="SII"/>
    <s v="_Z"/>
    <s v="ALL"/>
    <s v="LE"/>
    <s v="E"/>
    <s v="C"/>
    <x v="22"/>
    <x v="30"/>
    <n v="251.6448"/>
    <s v="Q:ES:W0:S122Z:L1150:_T:SII:_Z:ALL:LE:E:C20231"/>
    <n v="0"/>
    <n v="251.64"/>
    <x v="3"/>
    <x v="8"/>
    <x v="3"/>
  </r>
  <r>
    <s v="SUP.Q.ES.W0.S12R.L1150._T.SII._Z.ALL.LE.E.C"/>
    <x v="3"/>
    <x v="28"/>
    <x v="33"/>
    <x v="1"/>
    <x v="37"/>
    <n v="230.7107"/>
    <s v="Q:ES:W0:S12R:L1150:_T:SII:_Z:ALL:LE:E:C"/>
    <x v="0"/>
    <x v="19"/>
    <s v="W0"/>
    <s v="S12R"/>
    <x v="15"/>
    <x v="0"/>
    <s v="SII"/>
    <s v="_Z"/>
    <s v="ALL"/>
    <s v="LE"/>
    <s v="E"/>
    <s v="C"/>
    <x v="28"/>
    <x v="30"/>
    <n v="230.7107"/>
    <s v="Q:ES:W0:S12R:L1150:_T:SII:_Z:ALL:LE:E:C20231"/>
    <n v="0"/>
    <n v="230.71"/>
    <x v="3"/>
    <x v="8"/>
    <x v="3"/>
  </r>
  <r>
    <s v="SUP.Q.ES.W0.S11.L1150._T.SII._Z.ALL.LE.E.C"/>
    <x v="3"/>
    <x v="25"/>
    <x v="33"/>
    <x v="1"/>
    <x v="37"/>
    <n v="561.97879999999998"/>
    <s v="Q:ES:W0:S11:L1150:_T:SII:_Z:ALL:LE:E:C"/>
    <x v="0"/>
    <x v="19"/>
    <s v="W0"/>
    <s v="S11"/>
    <x v="15"/>
    <x v="0"/>
    <s v="SII"/>
    <s v="_Z"/>
    <s v="ALL"/>
    <s v="LE"/>
    <s v="E"/>
    <s v="C"/>
    <x v="25"/>
    <x v="30"/>
    <n v="561.97879999999998"/>
    <s v="Q:ES:W0:S11:L1150:_T:SII:_Z:ALL:LE:E:C20231"/>
    <n v="0"/>
    <n v="561.98"/>
    <x v="3"/>
    <x v="8"/>
    <x v="3"/>
  </r>
  <r>
    <s v="SUP.Q.ES.W0.S14.L1150._T.SII._Z.ALL.LE.E.C"/>
    <x v="3"/>
    <x v="24"/>
    <x v="33"/>
    <x v="1"/>
    <x v="37"/>
    <n v="1365.7916"/>
    <s v="Q:ES:W0:S14:L1150:_T:SII:_Z:ALL:LE:E:C"/>
    <x v="0"/>
    <x v="19"/>
    <s v="W0"/>
    <s v="S14"/>
    <x v="15"/>
    <x v="0"/>
    <s v="SII"/>
    <s v="_Z"/>
    <s v="ALL"/>
    <s v="LE"/>
    <s v="E"/>
    <s v="C"/>
    <x v="24"/>
    <x v="30"/>
    <n v="1365.7916"/>
    <s v="Q:ES:W0:S14:L1150:_T:SII:_Z:ALL:LE:E:C20231"/>
    <n v="0"/>
    <n v="1365.79"/>
    <x v="3"/>
    <x v="8"/>
    <x v="3"/>
  </r>
  <r>
    <s v="SUP.Q.ES.W0._Z.L1250._T.SII._Z.ALL.LE.E.C"/>
    <x v="3"/>
    <x v="34"/>
    <x v="33"/>
    <x v="1"/>
    <x v="37"/>
    <n v="446.8254"/>
    <s v="Q:ES:W0:_Z:L1250:_T:SII:_Z:ALL:LE:E:C"/>
    <x v="0"/>
    <x v="19"/>
    <s v="W0"/>
    <s v="_Z"/>
    <x v="23"/>
    <x v="0"/>
    <s v="SII"/>
    <s v="_Z"/>
    <s v="ALL"/>
    <s v="LE"/>
    <s v="E"/>
    <s v="C"/>
    <x v="34"/>
    <x v="30"/>
    <n v="446.8254"/>
    <s v="Q:ES:W0:_Z:L1250:_T:SII:_Z:ALL:LE:E:C20231"/>
    <n v="0"/>
    <n v="446.83"/>
    <x v="3"/>
    <x v="8"/>
    <x v="3"/>
  </r>
  <r>
    <s v="SUP.Q.ES.W0._Z.L1251._T.SII._Z.ALL.LE.E.C"/>
    <x v="3"/>
    <x v="26"/>
    <x v="33"/>
    <x v="1"/>
    <x v="37"/>
    <n v="56.735999999999997"/>
    <s v="Q:ES:W0:_Z:L1251:_T:SII:_Z:ALL:LE:E:C"/>
    <x v="0"/>
    <x v="19"/>
    <s v="W0"/>
    <s v="_Z"/>
    <x v="16"/>
    <x v="0"/>
    <s v="SII"/>
    <s v="_Z"/>
    <s v="ALL"/>
    <s v="LE"/>
    <s v="E"/>
    <s v="C"/>
    <x v="26"/>
    <x v="30"/>
    <n v="56.735999999999997"/>
    <s v="Q:ES:W0:_Z:L1251:_T:SII:_Z:ALL:LE:E:C20231"/>
    <n v="0"/>
    <n v="56.74"/>
    <x v="3"/>
    <x v="8"/>
    <x v="3"/>
  </r>
  <r>
    <s v="SUP.Q.ES.W0._Z.L1450._T.SII._Z.ALL.LE.E.C"/>
    <x v="3"/>
    <x v="36"/>
    <x v="33"/>
    <x v="1"/>
    <x v="37"/>
    <n v="134.20359999999999"/>
    <s v="Q:ES:W0:_Z:L1450:_T:SII:_Z:ALL:LE:E:C"/>
    <x v="0"/>
    <x v="19"/>
    <s v="W0"/>
    <s v="_Z"/>
    <x v="24"/>
    <x v="0"/>
    <s v="SII"/>
    <s v="_Z"/>
    <s v="ALL"/>
    <s v="LE"/>
    <s v="E"/>
    <s v="C"/>
    <x v="36"/>
    <x v="30"/>
    <n v="134.20359999999999"/>
    <s v="Q:ES:W0:_Z:L1450:_T:SII:_Z:ALL:LE:E:C20231"/>
    <n v="0"/>
    <n v="134.19999999999999"/>
    <x v="3"/>
    <x v="8"/>
    <x v="3"/>
  </r>
  <r>
    <s v="SUP.Q.ES.W0._Z.L1451._T.SII._Z.ALL.LE.E.C"/>
    <x v="3"/>
    <x v="27"/>
    <x v="33"/>
    <x v="1"/>
    <x v="37"/>
    <n v="115.5377"/>
    <s v="Q:ES:W0:_Z:L1451:_T:SII:_Z:ALL:LE:E:C"/>
    <x v="0"/>
    <x v="19"/>
    <s v="W0"/>
    <s v="_Z"/>
    <x v="17"/>
    <x v="0"/>
    <s v="SII"/>
    <s v="_Z"/>
    <s v="ALL"/>
    <s v="LE"/>
    <s v="E"/>
    <s v="C"/>
    <x v="27"/>
    <x v="30"/>
    <n v="115.5377"/>
    <s v="Q:ES:W0:_Z:L1451:_T:SII:_Z:ALL:LE:E:C20231"/>
    <n v="0"/>
    <n v="115.54"/>
    <x v="3"/>
    <x v="8"/>
    <x v="3"/>
  </r>
  <r>
    <s v="SUP.Q.ES.W0._Z.L3000._T.SII._Z.ALL.LE.E.C"/>
    <x v="3"/>
    <x v="39"/>
    <x v="33"/>
    <x v="1"/>
    <x v="37"/>
    <n v="20.510400000000001"/>
    <s v="Q:ES:W0:_Z:L3000:_T:SII:_Z:ALL:LE:E:C"/>
    <x v="0"/>
    <x v="19"/>
    <s v="W0"/>
    <s v="_Z"/>
    <x v="27"/>
    <x v="0"/>
    <s v="SII"/>
    <s v="_Z"/>
    <s v="ALL"/>
    <s v="LE"/>
    <s v="E"/>
    <s v="C"/>
    <x v="39"/>
    <x v="30"/>
    <n v="20.510400000000001"/>
    <s v="Q:ES:W0:_Z:L3000:_T:SII:_Z:ALL:LE:E:C20231"/>
    <n v="0"/>
    <n v="20.51"/>
    <x v="3"/>
    <x v="8"/>
    <x v="3"/>
  </r>
  <r>
    <s v="SUP.Q.ES.W0._Z.L9600._T.SII._Z.ALL.LE.E.C"/>
    <x v="3"/>
    <x v="38"/>
    <x v="33"/>
    <x v="1"/>
    <x v="37"/>
    <n v="159.0223"/>
    <s v="Q:ES:W0:_Z:L9600:_T:SII:_Z:ALL:LE:E:C"/>
    <x v="0"/>
    <x v="19"/>
    <s v="W0"/>
    <s v="_Z"/>
    <x v="26"/>
    <x v="0"/>
    <s v="SII"/>
    <s v="_Z"/>
    <s v="ALL"/>
    <s v="LE"/>
    <s v="E"/>
    <s v="C"/>
    <x v="38"/>
    <x v="30"/>
    <n v="159.0223"/>
    <s v="Q:ES:W0:_Z:L9600:_T:SII:_Z:ALL:LE:E:C20231"/>
    <n v="0"/>
    <n v="159.02000000000001"/>
    <x v="3"/>
    <x v="8"/>
    <x v="3"/>
  </r>
  <r>
    <s v="SUP.Q.ES.W0._Z.LE000._T.SII._Z.ALL.LE.E.C"/>
    <x v="3"/>
    <x v="37"/>
    <x v="33"/>
    <x v="1"/>
    <x v="37"/>
    <n v="226.5137"/>
    <s v="Q:ES:W0:_Z:LE000:_T:SII:_Z:ALL:LE:E:C"/>
    <x v="0"/>
    <x v="19"/>
    <s v="W0"/>
    <s v="_Z"/>
    <x v="25"/>
    <x v="0"/>
    <s v="SII"/>
    <s v="_Z"/>
    <s v="ALL"/>
    <s v="LE"/>
    <s v="E"/>
    <s v="C"/>
    <x v="37"/>
    <x v="30"/>
    <n v="226.5137"/>
    <s v="Q:ES:W0:_Z:LE000:_T:SII:_Z:ALL:LE:E:C20231"/>
    <n v="0"/>
    <n v="226.51"/>
    <x v="3"/>
    <x v="8"/>
    <x v="3"/>
  </r>
  <r>
    <s v="SUP.Q.ES.W0._Z.NSV21._T.SII._Z.ALL.LE.E.C"/>
    <x v="3"/>
    <x v="32"/>
    <x v="33"/>
    <x v="1"/>
    <x v="37"/>
    <n v="115.0669"/>
    <s v="Q:ES:W0:_Z:NSV21:_T:SII:_Z:ALL:LE:E:C"/>
    <x v="0"/>
    <x v="19"/>
    <s v="W0"/>
    <s v="_Z"/>
    <x v="21"/>
    <x v="0"/>
    <s v="SII"/>
    <s v="_Z"/>
    <s v="ALL"/>
    <s v="LE"/>
    <s v="E"/>
    <s v="C"/>
    <x v="32"/>
    <x v="30"/>
    <n v="115.0669"/>
    <s v="Q:ES:W0:_Z:NSV21:_T:SII:_Z:ALL:LE:E:C20231"/>
    <n v="0"/>
    <n v="115.07"/>
    <x v="3"/>
    <x v="8"/>
    <x v="3"/>
  </r>
  <r>
    <s v="SUP.Q.ES.W0._Z.LE400._T.SII._Z.ALL.LE.E.C"/>
    <x v="3"/>
    <x v="33"/>
    <x v="33"/>
    <x v="1"/>
    <x v="37"/>
    <n v="142.4854"/>
    <s v="Q:ES:W0:_Z:LE400:_T:SII:_Z:ALL:LE:E:C"/>
    <x v="0"/>
    <x v="19"/>
    <s v="W0"/>
    <s v="_Z"/>
    <x v="22"/>
    <x v="0"/>
    <s v="SII"/>
    <s v="_Z"/>
    <s v="ALL"/>
    <s v="LE"/>
    <s v="E"/>
    <s v="C"/>
    <x v="33"/>
    <x v="30"/>
    <n v="142.4854"/>
    <s v="Q:ES:W0:_Z:LE400:_T:SII:_Z:ALL:LE:E:C20231"/>
    <n v="0"/>
    <n v="142.49"/>
    <x v="3"/>
    <x v="8"/>
    <x v="3"/>
  </r>
  <r>
    <s v="SUP.Q.ES.W0._Z.LE730._T.SII._Z.ALL.LE.E.C"/>
    <x v="3"/>
    <x v="29"/>
    <x v="33"/>
    <x v="1"/>
    <x v="37"/>
    <n v="12.543200000000001"/>
    <s v="Q:ES:W0:_Z:LE730:_T:SII:_Z:ALL:LE:E:C"/>
    <x v="0"/>
    <x v="19"/>
    <s v="W0"/>
    <s v="_Z"/>
    <x v="18"/>
    <x v="0"/>
    <s v="SII"/>
    <s v="_Z"/>
    <s v="ALL"/>
    <s v="LE"/>
    <s v="E"/>
    <s v="C"/>
    <x v="29"/>
    <x v="30"/>
    <n v="12.543200000000001"/>
    <s v="Q:ES:W0:_Z:LE730:_T:SII:_Z:ALL:LE:E:C20231"/>
    <n v="0"/>
    <n v="12.54"/>
    <x v="3"/>
    <x v="8"/>
    <x v="3"/>
  </r>
  <r>
    <s v="SUP.Q.ES.W0._Z.LE200._T.SII._Z.ALL.LE.E.C"/>
    <x v="3"/>
    <x v="31"/>
    <x v="33"/>
    <x v="1"/>
    <x v="37"/>
    <n v="-53.133400000000002"/>
    <s v="Q:ES:W0:_Z:LE200:_T:SII:_Z:ALL:LE:E:C"/>
    <x v="0"/>
    <x v="19"/>
    <s v="W0"/>
    <s v="_Z"/>
    <x v="20"/>
    <x v="0"/>
    <s v="SII"/>
    <s v="_Z"/>
    <s v="ALL"/>
    <s v="LE"/>
    <s v="E"/>
    <s v="C"/>
    <x v="31"/>
    <x v="30"/>
    <n v="-53.133400000000002"/>
    <s v="Q:ES:W0:_Z:LE200:_T:SII:_Z:ALL:LE:E:C20231"/>
    <n v="0"/>
    <n v="-53.13"/>
    <x v="3"/>
    <x v="8"/>
    <x v="3"/>
  </r>
  <r>
    <s v="SUP.Q.ES.W0._Z.LE500._T.SII._Z.ALL.LE.E.C"/>
    <x v="3"/>
    <x v="30"/>
    <x v="33"/>
    <x v="1"/>
    <x v="37"/>
    <n v="9.5515000000000008"/>
    <s v="Q:ES:W0:_Z:LE500:_T:SII:_Z:ALL:LE:E:C"/>
    <x v="0"/>
    <x v="19"/>
    <s v="W0"/>
    <s v="_Z"/>
    <x v="19"/>
    <x v="0"/>
    <s v="SII"/>
    <s v="_Z"/>
    <s v="ALL"/>
    <s v="LE"/>
    <s v="E"/>
    <s v="C"/>
    <x v="30"/>
    <x v="30"/>
    <n v="9.5515000000000008"/>
    <s v="Q:ES:W0:_Z:LE500:_T:SII:_Z:ALL:LE:E:C20231"/>
    <n v="0"/>
    <n v="9.5500000000000007"/>
    <x v="3"/>
    <x v="8"/>
    <x v="3"/>
  </r>
  <r>
    <s v="SUP.Q.ES.W0._Z.LE999._T.SII._Z.ALL.LE.E.C"/>
    <x v="3"/>
    <x v="40"/>
    <x v="33"/>
    <x v="1"/>
    <x v="37"/>
    <n v="3704.8906000000002"/>
    <s v="Q:ES:W0:_Z:LE999:_T:SII:_Z:ALL:LE:E:C"/>
    <x v="0"/>
    <x v="19"/>
    <s v="W0"/>
    <s v="_Z"/>
    <x v="28"/>
    <x v="0"/>
    <s v="SII"/>
    <s v="_Z"/>
    <s v="ALL"/>
    <s v="LE"/>
    <s v="E"/>
    <s v="C"/>
    <x v="40"/>
    <x v="30"/>
    <n v="3704.8906000000002"/>
    <s v="Q:ES:W0:_Z:LE999:_T:SII:_Z:ALL:LE:E:C20231"/>
    <n v="0"/>
    <n v="3704.89"/>
    <x v="3"/>
    <x v="8"/>
    <x v="3"/>
  </r>
  <r>
    <s v="SUP.Q.ES.W0._Z.E0000._T.SII._Z.ALL.LE.E.C"/>
    <x v="5"/>
    <x v="47"/>
    <x v="33"/>
    <x v="1"/>
    <x v="37"/>
    <n v="1436.836"/>
    <s v="Q:ES:W0:_Z:E0000:_T:SII:_Z:ALL:LE:E:C"/>
    <x v="0"/>
    <x v="19"/>
    <s v="W0"/>
    <s v="_Z"/>
    <x v="35"/>
    <x v="0"/>
    <s v="SII"/>
    <s v="_Z"/>
    <s v="ALL"/>
    <s v="LE"/>
    <s v="E"/>
    <s v="C"/>
    <x v="47"/>
    <x v="30"/>
    <n v="1436.836"/>
    <s v="Q:ES:W0:_Z:E0000:_T:SII:_Z:ALL:LE:E:C20231"/>
    <n v="1"/>
    <n v="1436.84"/>
    <x v="5"/>
    <x v="8"/>
    <x v="3"/>
  </r>
  <r>
    <s v="SUP.Q.ES.W0._Z.O0000._T.SII._Z.ALL.LE.E.C"/>
    <x v="4"/>
    <x v="43"/>
    <x v="33"/>
    <x v="1"/>
    <x v="37"/>
    <n v="236.8023"/>
    <s v="Q:ES:W0:_Z:O0000:_T:SII:_Z:ALL:LE:E:C"/>
    <x v="0"/>
    <x v="19"/>
    <s v="W0"/>
    <s v="_Z"/>
    <x v="31"/>
    <x v="0"/>
    <s v="SII"/>
    <s v="_Z"/>
    <s v="ALL"/>
    <s v="LE"/>
    <s v="E"/>
    <s v="C"/>
    <x v="43"/>
    <x v="30"/>
    <n v="236.8023"/>
    <s v="Q:ES:W0:_Z:O0000:_T:SII:_Z:ALL:LE:E:C20231"/>
    <n v="0"/>
    <n v="236.8"/>
    <x v="4"/>
    <x v="8"/>
    <x v="3"/>
  </r>
  <r>
    <s v="SUP.Q.ES.W0._Z.O1000._T.SII._Z.ALL.LE.E.C"/>
    <x v="4"/>
    <x v="42"/>
    <x v="33"/>
    <x v="1"/>
    <x v="37"/>
    <n v="205.65110000000001"/>
    <s v="Q:ES:W0:_Z:O1000:_T:SII:_Z:ALL:LE:E:C"/>
    <x v="0"/>
    <x v="19"/>
    <s v="W0"/>
    <s v="_Z"/>
    <x v="30"/>
    <x v="0"/>
    <s v="SII"/>
    <s v="_Z"/>
    <s v="ALL"/>
    <s v="LE"/>
    <s v="E"/>
    <s v="C"/>
    <x v="42"/>
    <x v="30"/>
    <n v="205.65110000000001"/>
    <s v="Q:ES:W0:_Z:O1000:_T:SII:_Z:ALL:LE:E:C20231"/>
    <n v="0"/>
    <n v="205.65"/>
    <x v="4"/>
    <x v="8"/>
    <x v="3"/>
  </r>
  <r>
    <s v="SUP.Q.ES.W0._Z.O1100._T.SII._Z.ALL.LE.E.C"/>
    <x v="4"/>
    <x v="41"/>
    <x v="33"/>
    <x v="1"/>
    <x v="37"/>
    <n v="182.60740000000001"/>
    <s v="Q:ES:W0:_Z:O1100:_T:SII:_Z:ALL:LE:E:C"/>
    <x v="0"/>
    <x v="19"/>
    <s v="W0"/>
    <s v="_Z"/>
    <x v="29"/>
    <x v="0"/>
    <s v="SII"/>
    <s v="_Z"/>
    <s v="ALL"/>
    <s v="LE"/>
    <s v="E"/>
    <s v="C"/>
    <x v="41"/>
    <x v="30"/>
    <n v="182.60740000000001"/>
    <s v="Q:ES:W0:_Z:O1100:_T:SII:_Z:ALL:LE:E:C20231"/>
    <n v="0"/>
    <n v="182.61"/>
    <x v="4"/>
    <x v="8"/>
    <x v="3"/>
  </r>
  <r>
    <s v="SUP.Q.ES.W0._Z.I4001._T.SII._Z._Z._Z.PCT.C"/>
    <x v="4"/>
    <x v="46"/>
    <x v="33"/>
    <x v="1"/>
    <x v="37"/>
    <n v="16.48"/>
    <s v="Q:ES:W0:_Z:I4001:_T:SII:_Z:_Z:_Z:PCT:C"/>
    <x v="0"/>
    <x v="19"/>
    <s v="W0"/>
    <s v="_Z"/>
    <x v="34"/>
    <x v="0"/>
    <s v="SII"/>
    <s v="_Z"/>
    <s v="_Z"/>
    <s v="_Z"/>
    <s v="PCT"/>
    <s v="C"/>
    <x v="46"/>
    <x v="30"/>
    <n v="0.1648"/>
    <s v="Q:ES:W0:_Z:I4001:_T:SII:_Z:_Z:_Z:PCT:C20231"/>
    <n v="0"/>
    <n v="16.48"/>
    <x v="4"/>
    <x v="8"/>
    <x v="3"/>
  </r>
  <r>
    <s v="SUP.Q.ES.W0._Z.I4002._T.SII._Z._Z._Z.PCT.C"/>
    <x v="4"/>
    <x v="45"/>
    <x v="33"/>
    <x v="1"/>
    <x v="37"/>
    <n v="14.31"/>
    <s v="Q:ES:W0:_Z:I4002:_T:SII:_Z:_Z:_Z:PCT:C"/>
    <x v="0"/>
    <x v="19"/>
    <s v="W0"/>
    <s v="_Z"/>
    <x v="33"/>
    <x v="0"/>
    <s v="SII"/>
    <s v="_Z"/>
    <s v="_Z"/>
    <s v="_Z"/>
    <s v="PCT"/>
    <s v="C"/>
    <x v="45"/>
    <x v="30"/>
    <n v="0.1431"/>
    <s v="Q:ES:W0:_Z:I4002:_T:SII:_Z:_Z:_Z:PCT:C20231"/>
    <n v="0"/>
    <n v="14.31"/>
    <x v="4"/>
    <x v="8"/>
    <x v="3"/>
  </r>
  <r>
    <s v="SUP.Q.ES.W0._Z.I4008._T.SII._Z._Z._Z.PCT.C"/>
    <x v="4"/>
    <x v="44"/>
    <x v="33"/>
    <x v="1"/>
    <x v="37"/>
    <n v="12.71"/>
    <s v="Q:ES:W0:_Z:I4008:_T:SII:_Z:_Z:_Z:PCT:C"/>
    <x v="0"/>
    <x v="19"/>
    <s v="W0"/>
    <s v="_Z"/>
    <x v="32"/>
    <x v="0"/>
    <s v="SII"/>
    <s v="_Z"/>
    <s v="_Z"/>
    <s v="_Z"/>
    <s v="PCT"/>
    <s v="C"/>
    <x v="44"/>
    <x v="30"/>
    <n v="0.12710000000000002"/>
    <s v="Q:ES:W0:_Z:I4008:_T:SII:_Z:_Z:_Z:PCT:C20231"/>
    <n v="0"/>
    <n v="12.71"/>
    <x v="4"/>
    <x v="8"/>
    <x v="3"/>
  </r>
  <r>
    <s v="SUP.Q.ES.W0._Z.MSV31._T.SII._Z.ALL.LE.E.C"/>
    <x v="13"/>
    <x v="192"/>
    <x v="33"/>
    <x v="1"/>
    <x v="37"/>
    <n v="3852.5659999999998"/>
    <s v="Q:ES:W0:_Z:MSV31:_T:SII:_Z:ALL:LE:E:C"/>
    <x v="0"/>
    <x v="19"/>
    <s v="W0"/>
    <s v="_Z"/>
    <x v="113"/>
    <x v="0"/>
    <s v="SII"/>
    <s v="_Z"/>
    <s v="ALL"/>
    <s v="LE"/>
    <s v="E"/>
    <s v="C"/>
    <x v="192"/>
    <x v="30"/>
    <n v="3852.5659999999998"/>
    <s v="Q:ES:W0:_Z:MSV31:_T:SII:_Z:ALL:LE:E:C20231"/>
    <n v="0"/>
    <n v="3852.57"/>
    <x v="11"/>
    <x v="8"/>
    <x v="3"/>
  </r>
  <r>
    <s v="SUP.Q.ES.W0._Z.MSV33._T.SII._Z.ALL.LE.E.C"/>
    <x v="13"/>
    <x v="187"/>
    <x v="33"/>
    <x v="1"/>
    <x v="37"/>
    <n v="3363.6260000000002"/>
    <s v="Q:ES:W0:_Z:MSV33:_T:SII:_Z:ALL:LE:E:C"/>
    <x v="0"/>
    <x v="19"/>
    <s v="W0"/>
    <s v="_Z"/>
    <x v="108"/>
    <x v="0"/>
    <s v="SII"/>
    <s v="_Z"/>
    <s v="ALL"/>
    <s v="LE"/>
    <s v="E"/>
    <s v="C"/>
    <x v="187"/>
    <x v="30"/>
    <n v="3363.6260000000002"/>
    <s v="Q:ES:W0:_Z:MSV33:_T:SII:_Z:ALL:LE:E:C20231"/>
    <n v="0"/>
    <n v="3363.63"/>
    <x v="11"/>
    <x v="8"/>
    <x v="3"/>
  </r>
  <r>
    <s v="SUP.Q.ES.W0._Z.MSV34._T.SII._Z.ALL.LE.E.C"/>
    <x v="13"/>
    <x v="216"/>
    <x v="33"/>
    <x v="1"/>
    <x v="37"/>
    <n v="73.430000000000007"/>
    <s v="Q:ES:W0:_Z:MSV34:_T:SII:_Z:ALL:LE:E:C"/>
    <x v="0"/>
    <x v="19"/>
    <s v="W0"/>
    <s v="_Z"/>
    <x v="137"/>
    <x v="0"/>
    <s v="SII"/>
    <s v="_Z"/>
    <s v="ALL"/>
    <s v="LE"/>
    <s v="E"/>
    <s v="C"/>
    <x v="216"/>
    <x v="30"/>
    <n v="73.430000000000007"/>
    <s v="Q:ES:W0:_Z:MSV34:_T:SII:_Z:ALL:LE:E:C20231"/>
    <n v="0"/>
    <n v="73.430000000000007"/>
    <x v="11"/>
    <x v="8"/>
    <x v="3"/>
  </r>
  <r>
    <s v="SUP.Q.ES.W0._Z.MSV35._T.SII._Z.ALL.LE.E.C"/>
    <x v="13"/>
    <x v="189"/>
    <x v="33"/>
    <x v="1"/>
    <x v="37"/>
    <n v="168.7021"/>
    <s v="Q:ES:W0:_Z:MSV35:_T:SII:_Z:ALL:LE:E:C"/>
    <x v="0"/>
    <x v="19"/>
    <s v="W0"/>
    <s v="_Z"/>
    <x v="110"/>
    <x v="0"/>
    <s v="SII"/>
    <s v="_Z"/>
    <s v="ALL"/>
    <s v="LE"/>
    <s v="E"/>
    <s v="C"/>
    <x v="189"/>
    <x v="30"/>
    <n v="168.7021"/>
    <s v="Q:ES:W0:_Z:MSV35:_T:SII:_Z:ALL:LE:E:C20231"/>
    <n v="0"/>
    <n v="168.7"/>
    <x v="11"/>
    <x v="8"/>
    <x v="3"/>
  </r>
  <r>
    <s v="SUP.Q.ES.W0._Z.MSV40._T.SII._Z.ALL.LE.E.C"/>
    <x v="13"/>
    <x v="290"/>
    <x v="33"/>
    <x v="1"/>
    <x v="37"/>
    <s v="-"/>
    <s v="Q:ES:W0:_Z:MSV40:_T:SII:_Z:ALL:LE:E:C"/>
    <x v="0"/>
    <x v="19"/>
    <s v="W0"/>
    <s v="_Z"/>
    <x v="161"/>
    <x v="0"/>
    <s v="SII"/>
    <s v="_Z"/>
    <s v="ALL"/>
    <s v="LE"/>
    <s v="E"/>
    <s v="C"/>
    <x v="345"/>
    <x v="30"/>
    <e v="#N/A"/>
    <s v="Q:ES:W0:_Z:MSV40:_T:SII:_Z:ALL:LE:E:C20231"/>
    <n v="0"/>
    <e v="#N/A"/>
    <x v="11"/>
    <x v="8"/>
    <x v="3"/>
  </r>
  <r>
    <s v="SUP.Q.ES.W0._Z.MSV41._T.SII._Z.ALL.LE.E.C"/>
    <x v="13"/>
    <x v="291"/>
    <x v="33"/>
    <x v="1"/>
    <x v="37"/>
    <s v="-"/>
    <s v="Q:ES:W0:_Z:MSV41:_T:SII:_Z:ALL:LE:E:C"/>
    <x v="0"/>
    <x v="19"/>
    <s v="W0"/>
    <s v="_Z"/>
    <x v="162"/>
    <x v="0"/>
    <s v="SII"/>
    <s v="_Z"/>
    <s v="ALL"/>
    <s v="LE"/>
    <s v="E"/>
    <s v="C"/>
    <x v="346"/>
    <x v="30"/>
    <e v="#N/A"/>
    <s v="Q:ES:W0:_Z:MSV41:_T:SII:_Z:ALL:LE:E:C20231"/>
    <n v="0"/>
    <e v="#N/A"/>
    <x v="11"/>
    <x v="8"/>
    <x v="3"/>
  </r>
  <r>
    <s v="SUP.Q.ES.W0._Z.MSV36._T.SII._Z.ALL.LE.E.C"/>
    <x v="13"/>
    <x v="188"/>
    <x v="33"/>
    <x v="1"/>
    <x v="37"/>
    <n v="232.66229999999999"/>
    <s v="Q:ES:W0:_Z:MSV36:_T:SII:_Z:ALL:LE:E:C"/>
    <x v="0"/>
    <x v="19"/>
    <s v="W0"/>
    <s v="_Z"/>
    <x v="109"/>
    <x v="0"/>
    <s v="SII"/>
    <s v="_Z"/>
    <s v="ALL"/>
    <s v="LE"/>
    <s v="E"/>
    <s v="C"/>
    <x v="188"/>
    <x v="30"/>
    <n v="232.66229999999999"/>
    <s v="Q:ES:W0:_Z:MSV36:_T:SII:_Z:ALL:LE:E:C20231"/>
    <n v="0"/>
    <n v="232.66"/>
    <x v="11"/>
    <x v="8"/>
    <x v="3"/>
  </r>
  <r>
    <s v="SUP.Q.ES.W0._Z.MSV42._T.SII._Z.ALL.LE.E.C"/>
    <x v="13"/>
    <x v="215"/>
    <x v="33"/>
    <x v="1"/>
    <x v="37"/>
    <s v="-"/>
    <s v="Q:ES:W0:_Z:MSV42:_T:SII:_Z:ALL:LE:E:C"/>
    <x v="0"/>
    <x v="19"/>
    <s v="W0"/>
    <s v="_Z"/>
    <x v="163"/>
    <x v="0"/>
    <s v="SII"/>
    <s v="_Z"/>
    <s v="ALL"/>
    <s v="LE"/>
    <s v="E"/>
    <s v="C"/>
    <x v="347"/>
    <x v="30"/>
    <e v="#N/A"/>
    <s v="Q:ES:W0:_Z:MSV42:_T:SII:_Z:ALL:LE:E:C20231"/>
    <n v="0"/>
    <e v="#N/A"/>
    <x v="11"/>
    <x v="8"/>
    <x v="3"/>
  </r>
  <r>
    <s v="SUP.Q.ES.W0._Z.NSV12._T.SII._Z.ALL.LE.E.C"/>
    <x v="13"/>
    <x v="193"/>
    <x v="33"/>
    <x v="1"/>
    <x v="37"/>
    <n v="204.85570000000001"/>
    <s v="Q:ES:W0:_Z:NSV12:_T:SII:_Z:ALL:LE:E:C"/>
    <x v="0"/>
    <x v="19"/>
    <s v="W0"/>
    <s v="_Z"/>
    <x v="114"/>
    <x v="0"/>
    <s v="SII"/>
    <s v="_Z"/>
    <s v="ALL"/>
    <s v="LE"/>
    <s v="E"/>
    <s v="C"/>
    <x v="193"/>
    <x v="30"/>
    <n v="204.85570000000001"/>
    <s v="Q:ES:W0:_Z:NSV12:_T:SII:_Z:ALL:LE:E:C20231"/>
    <n v="0"/>
    <n v="204.86"/>
    <x v="11"/>
    <x v="8"/>
    <x v="3"/>
  </r>
  <r>
    <s v="SUP.Q.ES.W0._Z.MSV12._T.SII._Z.ALL.LE.E.C"/>
    <x v="13"/>
    <x v="195"/>
    <x v="33"/>
    <x v="1"/>
    <x v="37"/>
    <n v="3816.6685000000002"/>
    <s v="Q:ES:W0:_Z:MSV12:_T:SII:_Z:ALL:LE:E:C"/>
    <x v="0"/>
    <x v="19"/>
    <s v="W0"/>
    <s v="_Z"/>
    <x v="116"/>
    <x v="0"/>
    <s v="SII"/>
    <s v="_Z"/>
    <s v="ALL"/>
    <s v="LE"/>
    <s v="E"/>
    <s v="C"/>
    <x v="195"/>
    <x v="30"/>
    <n v="3816.6685000000002"/>
    <s v="Q:ES:W0:_Z:MSV12:_T:SII:_Z:ALL:LE:E:C20231"/>
    <n v="0"/>
    <n v="3816.67"/>
    <x v="11"/>
    <x v="8"/>
    <x v="3"/>
  </r>
  <r>
    <s v="SUP.Q.ES.W0._Z.MSV38._T.SII._Z.ALL.LE.E.C"/>
    <x v="13"/>
    <x v="190"/>
    <x v="33"/>
    <x v="1"/>
    <x v="37"/>
    <n v="-35.897500000000001"/>
    <s v="Q:ES:W0:_Z:MSV38:_T:SII:_Z:ALL:LE:E:C"/>
    <x v="0"/>
    <x v="19"/>
    <s v="W0"/>
    <s v="_Z"/>
    <x v="111"/>
    <x v="0"/>
    <s v="SII"/>
    <s v="_Z"/>
    <s v="ALL"/>
    <s v="LE"/>
    <s v="E"/>
    <s v="C"/>
    <x v="190"/>
    <x v="30"/>
    <n v="-35.897500000000001"/>
    <s v="Q:ES:W0:_Z:MSV38:_T:SII:_Z:ALL:LE:E:C20231"/>
    <n v="0"/>
    <n v="-35.9"/>
    <x v="11"/>
    <x v="8"/>
    <x v="3"/>
  </r>
  <r>
    <s v="SUP.Q.ES.W0._Z.NSV13._T.SII._Z.ALL.LE.E.C"/>
    <x v="13"/>
    <x v="194"/>
    <x v="33"/>
    <x v="1"/>
    <x v="37"/>
    <n v="205.65110000000001"/>
    <s v="Q:ES:W0:_Z:NSV13:_T:SII:_Z:ALL:LE:E:C"/>
    <x v="0"/>
    <x v="19"/>
    <s v="W0"/>
    <s v="_Z"/>
    <x v="115"/>
    <x v="0"/>
    <s v="SII"/>
    <s v="_Z"/>
    <s v="ALL"/>
    <s v="LE"/>
    <s v="E"/>
    <s v="C"/>
    <x v="194"/>
    <x v="30"/>
    <n v="205.65110000000001"/>
    <s v="Q:ES:W0:_Z:NSV13:_T:SII:_Z:ALL:LE:E:C20231"/>
    <n v="0"/>
    <n v="205.65"/>
    <x v="11"/>
    <x v="8"/>
    <x v="3"/>
  </r>
  <r>
    <s v="SUP.Q.ES.W0._Z.MSV13._T.SII._Z.ALL.LE.E.C"/>
    <x v="13"/>
    <x v="196"/>
    <x v="33"/>
    <x v="1"/>
    <x v="37"/>
    <n v="3817.0486999999998"/>
    <s v="Q:ES:W0:_Z:MSV13:_T:SII:_Z:ALL:LE:E:C"/>
    <x v="0"/>
    <x v="19"/>
    <s v="W0"/>
    <s v="_Z"/>
    <x v="117"/>
    <x v="0"/>
    <s v="SII"/>
    <s v="_Z"/>
    <s v="ALL"/>
    <s v="LE"/>
    <s v="E"/>
    <s v="C"/>
    <x v="196"/>
    <x v="30"/>
    <n v="3817.0486999999998"/>
    <s v="Q:ES:W0:_Z:MSV13:_T:SII:_Z:ALL:LE:E:C20231"/>
    <n v="0"/>
    <n v="3817.05"/>
    <x v="11"/>
    <x v="8"/>
    <x v="3"/>
  </r>
  <r>
    <s v="SUP.Q.ES.W0._Z.MSV39._T.SII._Z.ALL.LE.E.C"/>
    <x v="13"/>
    <x v="191"/>
    <x v="33"/>
    <x v="1"/>
    <x v="37"/>
    <n v="-35.517200000000003"/>
    <s v="Q:ES:W0:_Z:MSV39:_T:SII:_Z:ALL:LE:E:C"/>
    <x v="0"/>
    <x v="19"/>
    <s v="W0"/>
    <s v="_Z"/>
    <x v="112"/>
    <x v="0"/>
    <s v="SII"/>
    <s v="_Z"/>
    <s v="ALL"/>
    <s v="LE"/>
    <s v="E"/>
    <s v="C"/>
    <x v="191"/>
    <x v="30"/>
    <n v="-35.517200000000003"/>
    <s v="Q:ES:W0:_Z:MSV39:_T:SII:_Z:ALL:LE:E:C20231"/>
    <n v="0"/>
    <n v="-35.520000000000003"/>
    <x v="11"/>
    <x v="8"/>
    <x v="3"/>
  </r>
  <r>
    <s v="SUP.Q.ES.W0._Z.KSV12._T.SII._Z._Z._Z.PCT.C"/>
    <x v="13"/>
    <x v="197"/>
    <x v="33"/>
    <x v="1"/>
    <x v="37"/>
    <n v="5.37"/>
    <s v="Q:ES:W0:_Z:KSV12:_T:SII:_Z:_Z:_Z:PCT:C"/>
    <x v="0"/>
    <x v="19"/>
    <s v="W0"/>
    <s v="_Z"/>
    <x v="118"/>
    <x v="0"/>
    <s v="SII"/>
    <s v="_Z"/>
    <s v="_Z"/>
    <s v="_Z"/>
    <s v="PCT"/>
    <s v="C"/>
    <x v="197"/>
    <x v="30"/>
    <n v="5.3699999999999998E-2"/>
    <s v="Q:ES:W0:_Z:KSV12:_T:SII:_Z:_Z:_Z:PCT:C20231"/>
    <n v="0"/>
    <n v="5.37"/>
    <x v="11"/>
    <x v="8"/>
    <x v="3"/>
  </r>
  <r>
    <s v="SUP.Q.ES.W0._Z.KSV13._T.SII._Z._Z._Z.PCT.C"/>
    <x v="13"/>
    <x v="198"/>
    <x v="33"/>
    <x v="1"/>
    <x v="37"/>
    <n v="5.3900000000000006"/>
    <s v="Q:ES:W0:_Z:KSV13:_T:SII:_Z:_Z:_Z:PCT:C"/>
    <x v="0"/>
    <x v="19"/>
    <s v="W0"/>
    <s v="_Z"/>
    <x v="119"/>
    <x v="0"/>
    <s v="SII"/>
    <s v="_Z"/>
    <s v="_Z"/>
    <s v="_Z"/>
    <s v="PCT"/>
    <s v="C"/>
    <x v="198"/>
    <x v="30"/>
    <n v="5.3900000000000003E-2"/>
    <s v="Q:ES:W0:_Z:KSV13:_T:SII:_Z:_Z:_Z:PCT:C20231"/>
    <n v="0"/>
    <n v="5.39"/>
    <x v="11"/>
    <x v="8"/>
    <x v="3"/>
  </r>
  <r>
    <s v="SUP.Q.ES.W0._Z.E1000._T.SII._Z.ALL.LE.E.C"/>
    <x v="5"/>
    <x v="64"/>
    <x v="33"/>
    <x v="1"/>
    <x v="37"/>
    <n v="1248.1971000000001"/>
    <s v="Q:ES:W0:_Z:E1000:_T:SII:_Z:ALL:LE:E:C"/>
    <x v="0"/>
    <x v="19"/>
    <s v="W0"/>
    <s v="_Z"/>
    <x v="52"/>
    <x v="0"/>
    <s v="SII"/>
    <s v="_Z"/>
    <s v="ALL"/>
    <s v="LE"/>
    <s v="E"/>
    <s v="C"/>
    <x v="64"/>
    <x v="30"/>
    <n v="1248.1971000000001"/>
    <s v="Q:ES:W0:_Z:E1000:_T:SII:_Z:ALL:LE:E:C20231"/>
    <n v="0"/>
    <n v="1248.2"/>
    <x v="5"/>
    <x v="8"/>
    <x v="3"/>
  </r>
  <r>
    <s v="SUP.Q.ES.W0._Z.E2000._T.SII._Z.ALL.LE.E.C"/>
    <x v="5"/>
    <x v="63"/>
    <x v="33"/>
    <x v="1"/>
    <x v="37"/>
    <n v="683.25900000000001"/>
    <s v="Q:ES:W0:_Z:E2000:_T:SII:_Z:ALL:LE:E:C"/>
    <x v="0"/>
    <x v="19"/>
    <s v="W0"/>
    <s v="_Z"/>
    <x v="51"/>
    <x v="0"/>
    <s v="SII"/>
    <s v="_Z"/>
    <s v="ALL"/>
    <s v="LE"/>
    <s v="E"/>
    <s v="C"/>
    <x v="63"/>
    <x v="30"/>
    <n v="683.25900000000001"/>
    <s v="Q:ES:W0:_Z:E2000:_T:SII:_Z:ALL:LE:E:C20231"/>
    <n v="0"/>
    <n v="683.26"/>
    <x v="5"/>
    <x v="8"/>
    <x v="3"/>
  </r>
  <r>
    <s v="SUP.Q.ES.W0._Z.E2130._T.SII._Z.ALL.LE.E.C"/>
    <x v="5"/>
    <x v="59"/>
    <x v="33"/>
    <x v="1"/>
    <x v="37"/>
    <n v="20.6831"/>
    <s v="Q:ES:W0:_Z:E2130:_T:SII:_Z:ALL:LE:E:C"/>
    <x v="0"/>
    <x v="19"/>
    <s v="W0"/>
    <s v="_Z"/>
    <x v="47"/>
    <x v="0"/>
    <s v="SII"/>
    <s v="_Z"/>
    <s v="ALL"/>
    <s v="LE"/>
    <s v="E"/>
    <s v="C"/>
    <x v="59"/>
    <x v="30"/>
    <n v="20.6831"/>
    <s v="Q:ES:W0:_Z:E2130:_T:SII:_Z:ALL:LE:E:C20231"/>
    <n v="0"/>
    <n v="20.68"/>
    <x v="5"/>
    <x v="8"/>
    <x v="3"/>
  </r>
  <r>
    <s v="SUP.Q.ES.W0._Z.E2135._T.SII._Z.ALL.LE.E.C"/>
    <x v="5"/>
    <x v="58"/>
    <x v="33"/>
    <x v="1"/>
    <x v="37"/>
    <n v="181.9333"/>
    <s v="Q:ES:W0:_Z:E2135:_T:SII:_Z:ALL:LE:E:C"/>
    <x v="0"/>
    <x v="19"/>
    <s v="W0"/>
    <s v="_Z"/>
    <x v="46"/>
    <x v="0"/>
    <s v="SII"/>
    <s v="_Z"/>
    <s v="ALL"/>
    <s v="LE"/>
    <s v="E"/>
    <s v="C"/>
    <x v="58"/>
    <x v="30"/>
    <n v="181.9333"/>
    <s v="Q:ES:W0:_Z:E2135:_T:SII:_Z:ALL:LE:E:C20231"/>
    <n v="0"/>
    <n v="181.93"/>
    <x v="5"/>
    <x v="8"/>
    <x v="3"/>
  </r>
  <r>
    <s v="SUP.Q.ES.W0._Z.E2140._T.SII._Z.ALL.LE.E.C"/>
    <x v="5"/>
    <x v="60"/>
    <x v="33"/>
    <x v="1"/>
    <x v="37"/>
    <n v="168.1534"/>
    <s v="Q:ES:W0:_Z:E2140:_T:SII:_Z:ALL:LE:E:C"/>
    <x v="0"/>
    <x v="19"/>
    <s v="W0"/>
    <s v="_Z"/>
    <x v="48"/>
    <x v="0"/>
    <s v="SII"/>
    <s v="_Z"/>
    <s v="ALL"/>
    <s v="LE"/>
    <s v="E"/>
    <s v="C"/>
    <x v="60"/>
    <x v="30"/>
    <n v="168.1534"/>
    <s v="Q:ES:W0:_Z:E2140:_T:SII:_Z:ALL:LE:E:C20231"/>
    <n v="0"/>
    <n v="168.15"/>
    <x v="5"/>
    <x v="8"/>
    <x v="3"/>
  </r>
  <r>
    <s v="SUP.Q.ES.W0._Z.E2145._T.SII._Z.ALL.LE.E.C"/>
    <x v="5"/>
    <x v="57"/>
    <x v="33"/>
    <x v="1"/>
    <x v="37"/>
    <n v="89.05"/>
    <s v="Q:ES:W0:_Z:E2145:_T:SII:_Z:ALL:LE:E:C"/>
    <x v="0"/>
    <x v="19"/>
    <s v="W0"/>
    <s v="_Z"/>
    <x v="45"/>
    <x v="0"/>
    <s v="SII"/>
    <s v="_Z"/>
    <s v="ALL"/>
    <s v="LE"/>
    <s v="E"/>
    <s v="C"/>
    <x v="57"/>
    <x v="30"/>
    <n v="89.05"/>
    <s v="Q:ES:W0:_Z:E2145:_T:SII:_Z:ALL:LE:E:C20231"/>
    <n v="0"/>
    <n v="89.05"/>
    <x v="5"/>
    <x v="8"/>
    <x v="3"/>
  </r>
  <r>
    <s v="SUP.Q.ES.W0._Z.E3000._T.SII._Z.ALL.LE.E.C"/>
    <x v="5"/>
    <x v="62"/>
    <x v="33"/>
    <x v="1"/>
    <x v="37"/>
    <n v="553.87379999999996"/>
    <s v="Q:ES:W0:_Z:E3000:_T:SII:_Z:ALL:LE:E:C"/>
    <x v="0"/>
    <x v="19"/>
    <s v="W0"/>
    <s v="_Z"/>
    <x v="50"/>
    <x v="0"/>
    <s v="SII"/>
    <s v="_Z"/>
    <s v="ALL"/>
    <s v="LE"/>
    <s v="E"/>
    <s v="C"/>
    <x v="62"/>
    <x v="30"/>
    <n v="553.87379999999996"/>
    <s v="Q:ES:W0:_Z:E3000:_T:SII:_Z:ALL:LE:E:C20231"/>
    <n v="0"/>
    <n v="553.87"/>
    <x v="5"/>
    <x v="8"/>
    <x v="3"/>
  </r>
  <r>
    <s v="SUP.Q.ES.W0._Z.E324I._T.SII._Z.ALL.LE.E.C"/>
    <x v="5"/>
    <x v="54"/>
    <x v="33"/>
    <x v="1"/>
    <x v="37"/>
    <s v="-"/>
    <s v="Q:ES:W0:_Z:E324I:_T:SII:_Z:ALL:LE:E:C"/>
    <x v="0"/>
    <x v="19"/>
    <s v="W0"/>
    <s v="_Z"/>
    <x v="42"/>
    <x v="0"/>
    <s v="SII"/>
    <s v="_Z"/>
    <s v="ALL"/>
    <s v="LE"/>
    <s v="E"/>
    <s v="C"/>
    <x v="54"/>
    <x v="30"/>
    <e v="#N/A"/>
    <s v="Q:ES:W0:_Z:E324I:_T:SII:_Z:ALL:LE:E:C20231"/>
    <n v="0"/>
    <e v="#N/A"/>
    <x v="5"/>
    <x v="8"/>
    <x v="3"/>
  </r>
  <r>
    <s v="SUP.Q.ES.W0._Z.E324C._T.SII._Z.ALL.LE.E.C"/>
    <x v="5"/>
    <x v="53"/>
    <x v="33"/>
    <x v="1"/>
    <x v="37"/>
    <n v="291.54469999999998"/>
    <s v="Q:ES:W0:_Z:E324C:_T:SII:_Z:ALL:LE:E:C"/>
    <x v="0"/>
    <x v="19"/>
    <s v="W0"/>
    <s v="_Z"/>
    <x v="41"/>
    <x v="0"/>
    <s v="SII"/>
    <s v="_Z"/>
    <s v="ALL"/>
    <s v="LE"/>
    <s v="E"/>
    <s v="C"/>
    <x v="53"/>
    <x v="30"/>
    <n v="291.54469999999998"/>
    <s v="Q:ES:W0:_Z:E324C:_T:SII:_Z:ALL:LE:E:C20231"/>
    <n v="0"/>
    <n v="291.54000000000002"/>
    <x v="5"/>
    <x v="8"/>
    <x v="3"/>
  </r>
  <r>
    <s v="SUP.Q.ES.W0._Z.E324Q._T.SII._Z.ALL.LE.E.C"/>
    <x v="5"/>
    <x v="55"/>
    <x v="33"/>
    <x v="1"/>
    <x v="37"/>
    <n v="71.1417"/>
    <s v="Q:ES:W0:_Z:E324Q:_T:SII:_Z:ALL:LE:E:C"/>
    <x v="0"/>
    <x v="19"/>
    <s v="W0"/>
    <s v="_Z"/>
    <x v="43"/>
    <x v="0"/>
    <s v="SII"/>
    <s v="_Z"/>
    <s v="ALL"/>
    <s v="LE"/>
    <s v="E"/>
    <s v="C"/>
    <x v="55"/>
    <x v="30"/>
    <n v="71.1417"/>
    <s v="Q:ES:W0:_Z:E324Q:_T:SII:_Z:ALL:LE:E:C20231"/>
    <n v="0"/>
    <n v="71.14"/>
    <x v="5"/>
    <x v="8"/>
    <x v="3"/>
  </r>
  <r>
    <s v="SUP.Q.ES.W0._Z.E324E._T.SII._Z.ALL.LE.E.C"/>
    <x v="5"/>
    <x v="56"/>
    <x v="33"/>
    <x v="1"/>
    <x v="37"/>
    <n v="113.82940000000001"/>
    <s v="Q:ES:W0:_Z:E324E:_T:SII:_Z:ALL:LE:E:C"/>
    <x v="0"/>
    <x v="19"/>
    <s v="W0"/>
    <s v="_Z"/>
    <x v="44"/>
    <x v="0"/>
    <s v="SII"/>
    <s v="_Z"/>
    <s v="ALL"/>
    <s v="LE"/>
    <s v="E"/>
    <s v="C"/>
    <x v="56"/>
    <x v="30"/>
    <n v="113.82940000000001"/>
    <s v="Q:ES:W0:_Z:E324E:_T:SII:_Z:ALL:LE:E:C20231"/>
    <n v="0"/>
    <n v="113.83"/>
    <x v="5"/>
    <x v="8"/>
    <x v="3"/>
  </r>
  <r>
    <s v="SUP.Q.ES.W0._Z.E1100._T.SII._Z.ALL.LE.E.C"/>
    <x v="5"/>
    <x v="61"/>
    <x v="33"/>
    <x v="1"/>
    <x v="37"/>
    <s v="-"/>
    <s v="Q:ES:W0:_Z:E1100:_T:SII:_Z:ALL:LE:E:C"/>
    <x v="0"/>
    <x v="19"/>
    <s v="W0"/>
    <s v="_Z"/>
    <x v="49"/>
    <x v="0"/>
    <s v="SII"/>
    <s v="_Z"/>
    <s v="ALL"/>
    <s v="LE"/>
    <s v="E"/>
    <s v="C"/>
    <x v="61"/>
    <x v="30"/>
    <e v="#N/A"/>
    <s v="Q:ES:W0:_Z:E1100:_T:SII:_Z:ALL:LE:E:C20231"/>
    <n v="0"/>
    <e v="#N/A"/>
    <x v="5"/>
    <x v="8"/>
    <x v="3"/>
  </r>
  <r>
    <s v="SUP.Q.ES.W0._Z.E1300._T.SII._Z.ALL.LE.E.C"/>
    <x v="5"/>
    <x v="263"/>
    <x v="33"/>
    <x v="1"/>
    <x v="37"/>
    <s v="-"/>
    <s v="Q:ES:W0:_Z:E1300:_T:SII:_Z:ALL:LE:E:C"/>
    <x v="0"/>
    <x v="19"/>
    <s v="W0"/>
    <s v="_Z"/>
    <x v="146"/>
    <x v="0"/>
    <s v="SII"/>
    <s v="_Z"/>
    <s v="ALL"/>
    <s v="LE"/>
    <s v="E"/>
    <s v="C"/>
    <x v="263"/>
    <x v="30"/>
    <e v="#N/A"/>
    <s v="Q:ES:W0:_Z:E1300:_T:SII:_Z:ALL:LE:E:C20231"/>
    <n v="0"/>
    <e v="#N/A"/>
    <x v="5"/>
    <x v="8"/>
    <x v="3"/>
  </r>
  <r>
    <s v="SUP.Q.ES.W0._Z.E4000._T.SII._Z.ALL.LE.E.C"/>
    <x v="5"/>
    <x v="69"/>
    <x v="33"/>
    <x v="1"/>
    <x v="37"/>
    <s v="-"/>
    <s v="Q:ES:W0:_Z:E4000:_T:SII:_Z:ALL:LE:E:C"/>
    <x v="0"/>
    <x v="19"/>
    <s v="W0"/>
    <s v="_Z"/>
    <x v="57"/>
    <x v="0"/>
    <s v="SII"/>
    <s v="_Z"/>
    <s v="ALL"/>
    <s v="LE"/>
    <s v="E"/>
    <s v="C"/>
    <x v="69"/>
    <x v="30"/>
    <e v="#N/A"/>
    <s v="Q:ES:W0:_Z:E4000:_T:SII:_Z:ALL:LE:E:C20231"/>
    <n v="0"/>
    <e v="#N/A"/>
    <x v="5"/>
    <x v="8"/>
    <x v="3"/>
  </r>
  <r>
    <s v="SUP.Q.ES.W0._Z.E5000._T.SII._Z.ALL.LE.E.C"/>
    <x v="5"/>
    <x v="65"/>
    <x v="33"/>
    <x v="1"/>
    <x v="37"/>
    <n v="31.8264"/>
    <s v="Q:ES:W0:_Z:E5000:_T:SII:_Z:ALL:LE:E:C"/>
    <x v="0"/>
    <x v="19"/>
    <s v="W0"/>
    <s v="_Z"/>
    <x v="53"/>
    <x v="0"/>
    <s v="SII"/>
    <s v="_Z"/>
    <s v="ALL"/>
    <s v="LE"/>
    <s v="E"/>
    <s v="C"/>
    <x v="65"/>
    <x v="30"/>
    <n v="31.8264"/>
    <s v="Q:ES:W0:_Z:E5000:_T:SII:_Z:ALL:LE:E:C20231"/>
    <n v="0"/>
    <n v="31.83"/>
    <x v="5"/>
    <x v="8"/>
    <x v="3"/>
  </r>
  <r>
    <s v="SUP.Q.ES.W0._Z.E5100._T.SII._Z.ALL.LE.E.C"/>
    <x v="5"/>
    <x v="49"/>
    <x v="33"/>
    <x v="1"/>
    <x v="37"/>
    <n v="15.0327"/>
    <s v="Q:ES:W0:_Z:E5100:_T:SII:_Z:ALL:LE:E:C"/>
    <x v="0"/>
    <x v="19"/>
    <s v="W0"/>
    <s v="_Z"/>
    <x v="37"/>
    <x v="0"/>
    <s v="SII"/>
    <s v="_Z"/>
    <s v="ALL"/>
    <s v="LE"/>
    <s v="E"/>
    <s v="C"/>
    <x v="49"/>
    <x v="30"/>
    <n v="15.0327"/>
    <s v="Q:ES:W0:_Z:E5100:_T:SII:_Z:ALL:LE:E:C20231"/>
    <n v="0"/>
    <n v="15.03"/>
    <x v="5"/>
    <x v="8"/>
    <x v="3"/>
  </r>
  <r>
    <s v="SUP.Q.ES.W0._Z.E5200._T.SII._Z.ALL.LE.E.C"/>
    <x v="5"/>
    <x v="48"/>
    <x v="33"/>
    <x v="1"/>
    <x v="37"/>
    <n v="16.793700000000001"/>
    <s v="Q:ES:W0:_Z:E5200:_T:SII:_Z:ALL:LE:E:C"/>
    <x v="0"/>
    <x v="19"/>
    <s v="W0"/>
    <s v="_Z"/>
    <x v="36"/>
    <x v="0"/>
    <s v="SII"/>
    <s v="_Z"/>
    <s v="ALL"/>
    <s v="LE"/>
    <s v="E"/>
    <s v="C"/>
    <x v="48"/>
    <x v="30"/>
    <n v="16.793700000000001"/>
    <s v="Q:ES:W0:_Z:E5200:_T:SII:_Z:ALL:LE:E:C20231"/>
    <n v="0"/>
    <n v="16.79"/>
    <x v="5"/>
    <x v="8"/>
    <x v="3"/>
  </r>
  <r>
    <s v="SUP.Q.ES.W0._Z.E6000._T.SII._Z.ALL.LE.E.C"/>
    <x v="5"/>
    <x v="66"/>
    <x v="33"/>
    <x v="1"/>
    <x v="37"/>
    <n v="130.33459999999999"/>
    <s v="Q:ES:W0:_Z:E6000:_T:SII:_Z:ALL:LE:E:C"/>
    <x v="0"/>
    <x v="19"/>
    <s v="W0"/>
    <s v="_Z"/>
    <x v="54"/>
    <x v="0"/>
    <s v="SII"/>
    <s v="_Z"/>
    <s v="ALL"/>
    <s v="LE"/>
    <s v="E"/>
    <s v="C"/>
    <x v="66"/>
    <x v="30"/>
    <n v="130.33459999999999"/>
    <s v="Q:ES:W0:_Z:E6000:_T:SII:_Z:ALL:LE:E:C20231"/>
    <n v="0"/>
    <n v="130.33000000000001"/>
    <x v="5"/>
    <x v="8"/>
    <x v="3"/>
  </r>
  <r>
    <s v="SUP.Q.ES.W0._Z.E6100._T.SII._Z.ALL.LE.E.C"/>
    <x v="5"/>
    <x v="51"/>
    <x v="33"/>
    <x v="1"/>
    <x v="37"/>
    <s v="-"/>
    <s v="Q:ES:W0:_Z:E6100:_T:SII:_Z:ALL:LE:E:C"/>
    <x v="0"/>
    <x v="19"/>
    <s v="W0"/>
    <s v="_Z"/>
    <x v="39"/>
    <x v="0"/>
    <s v="SII"/>
    <s v="_Z"/>
    <s v="ALL"/>
    <s v="LE"/>
    <s v="E"/>
    <s v="C"/>
    <x v="51"/>
    <x v="30"/>
    <e v="#N/A"/>
    <s v="Q:ES:W0:_Z:E6100:_T:SII:_Z:ALL:LE:E:C20231"/>
    <n v="0"/>
    <e v="#N/A"/>
    <x v="5"/>
    <x v="8"/>
    <x v="3"/>
  </r>
  <r>
    <s v="SUP.Q.ES.W0._Z.E6200._T.SII._Z.ALL.LE.E.C"/>
    <x v="5"/>
    <x v="52"/>
    <x v="33"/>
    <x v="1"/>
    <x v="37"/>
    <n v="125.21850000000001"/>
    <s v="Q:ES:W0:_Z:E6200:_T:SII:_Z:ALL:LE:E:C"/>
    <x v="0"/>
    <x v="19"/>
    <s v="W0"/>
    <s v="_Z"/>
    <x v="40"/>
    <x v="0"/>
    <s v="SII"/>
    <s v="_Z"/>
    <s v="ALL"/>
    <s v="LE"/>
    <s v="E"/>
    <s v="C"/>
    <x v="52"/>
    <x v="30"/>
    <n v="125.21850000000001"/>
    <s v="Q:ES:W0:_Z:E6200:_T:SII:_Z:ALL:LE:E:C20231"/>
    <n v="0"/>
    <n v="125.22"/>
    <x v="5"/>
    <x v="8"/>
    <x v="3"/>
  </r>
  <r>
    <s v="SUP.Q.ES.W0._Z.E6300._T.SII._Z.ALL.LE.E.C"/>
    <x v="5"/>
    <x v="50"/>
    <x v="33"/>
    <x v="1"/>
    <x v="37"/>
    <s v="-"/>
    <s v="Q:ES:W0:_Z:E6300:_T:SII:_Z:ALL:LE:E:C"/>
    <x v="0"/>
    <x v="19"/>
    <s v="W0"/>
    <s v="_Z"/>
    <x v="38"/>
    <x v="0"/>
    <s v="SII"/>
    <s v="_Z"/>
    <s v="ALL"/>
    <s v="LE"/>
    <s v="E"/>
    <s v="C"/>
    <x v="50"/>
    <x v="30"/>
    <e v="#N/A"/>
    <s v="Q:ES:W0:_Z:E6300:_T:SII:_Z:ALL:LE:E:C20231"/>
    <n v="0"/>
    <e v="#N/A"/>
    <x v="5"/>
    <x v="8"/>
    <x v="3"/>
  </r>
  <r>
    <s v="SUP.Q.ES.W0._Z.E7000._T.SII._Z.ALL.LE.E.C"/>
    <x v="5"/>
    <x v="68"/>
    <x v="33"/>
    <x v="1"/>
    <x v="37"/>
    <n v="3.7686000000000002"/>
    <s v="Q:ES:W0:_Z:E7000:_T:SII:_Z:ALL:LE:E:C"/>
    <x v="0"/>
    <x v="19"/>
    <s v="W0"/>
    <s v="_Z"/>
    <x v="56"/>
    <x v="0"/>
    <s v="SII"/>
    <s v="_Z"/>
    <s v="ALL"/>
    <s v="LE"/>
    <s v="E"/>
    <s v="C"/>
    <x v="68"/>
    <x v="30"/>
    <n v="3.7686000000000002"/>
    <s v="Q:ES:W0:_Z:E7000:_T:SII:_Z:ALL:LE:E:C20231"/>
    <n v="0"/>
    <n v="3.77"/>
    <x v="5"/>
    <x v="8"/>
    <x v="3"/>
  </r>
  <r>
    <s v="SUP.Q.ES.W0._Z.E9300._T.SII._Z.ALL.LE.E.C"/>
    <x v="5"/>
    <x v="67"/>
    <x v="33"/>
    <x v="1"/>
    <x v="37"/>
    <s v="-"/>
    <s v="Q:ES:W0:_Z:E9300:_T:SII:_Z:ALL:LE:E:C"/>
    <x v="0"/>
    <x v="19"/>
    <s v="W0"/>
    <s v="_Z"/>
    <x v="55"/>
    <x v="0"/>
    <s v="SII"/>
    <s v="_Z"/>
    <s v="ALL"/>
    <s v="LE"/>
    <s v="E"/>
    <s v="C"/>
    <x v="67"/>
    <x v="30"/>
    <e v="#N/A"/>
    <s v="Q:ES:W0:_Z:E9300:_T:SII:_Z:ALL:LE:E:C20231"/>
    <n v="0"/>
    <e v="#N/A"/>
    <x v="5"/>
    <x v="8"/>
    <x v="3"/>
  </r>
  <r>
    <s v="SUP.Q.ES.W0._Z.E0000._T.SII._Z.ALL.LE.E.C"/>
    <x v="4"/>
    <x v="47"/>
    <x v="33"/>
    <x v="1"/>
    <x v="37"/>
    <n v="1436.836"/>
    <s v="Q:ES:W0:_Z:E0000:_T:SII:_Z:ALL:LE:E:C"/>
    <x v="0"/>
    <x v="19"/>
    <s v="W0"/>
    <s v="_Z"/>
    <x v="35"/>
    <x v="0"/>
    <s v="SII"/>
    <s v="_Z"/>
    <s v="ALL"/>
    <s v="LE"/>
    <s v="E"/>
    <s v="C"/>
    <x v="47"/>
    <x v="30"/>
    <n v="1436.836"/>
    <s v="Q:ES:W0:_Z:E0000:_T:SII:_Z:ALL:LE:E:C20231"/>
    <n v="0"/>
    <n v="1436.84"/>
    <x v="4"/>
    <x v="8"/>
    <x v="3"/>
  </r>
  <r>
    <s v="SUP.Q.ES.W0._Z.EW130._T.SII._Z._Z._Z.PCT.C"/>
    <x v="5"/>
    <x v="70"/>
    <x v="33"/>
    <x v="1"/>
    <x v="37"/>
    <n v="28.54"/>
    <s v="Q:ES:W0:_Z:EW130:_T:SII:_Z:_Z:_Z:PCT:C"/>
    <x v="0"/>
    <x v="19"/>
    <s v="W0"/>
    <s v="_Z"/>
    <x v="58"/>
    <x v="0"/>
    <s v="SII"/>
    <s v="_Z"/>
    <s v="_Z"/>
    <s v="_Z"/>
    <s v="PCT"/>
    <s v="C"/>
    <x v="70"/>
    <x v="30"/>
    <n v="0.28539999999999999"/>
    <s v="Q:ES:W0:_Z:EW130:_T:SII:_Z:_Z:_Z:PCT:C20231"/>
    <n v="0"/>
    <n v="28.54"/>
    <x v="5"/>
    <x v="8"/>
    <x v="3"/>
  </r>
  <r>
    <s v="SUP.Q.ES.W0._Z.EW135._T.SII._Z._Z._Z.PCT.C"/>
    <x v="5"/>
    <x v="73"/>
    <x v="33"/>
    <x v="1"/>
    <x v="37"/>
    <n v="92.57"/>
    <s v="Q:ES:W0:_Z:EW135:_T:SII:_Z:_Z:_Z:PCT:C"/>
    <x v="0"/>
    <x v="19"/>
    <s v="W0"/>
    <s v="_Z"/>
    <x v="61"/>
    <x v="0"/>
    <s v="SII"/>
    <s v="_Z"/>
    <s v="_Z"/>
    <s v="_Z"/>
    <s v="PCT"/>
    <s v="C"/>
    <x v="73"/>
    <x v="30"/>
    <n v="0.92569999999999997"/>
    <s v="Q:ES:W0:_Z:EW135:_T:SII:_Z:_Z:_Z:PCT:C20231"/>
    <n v="0"/>
    <n v="92.57"/>
    <x v="5"/>
    <x v="8"/>
    <x v="3"/>
  </r>
  <r>
    <s v="SUP.Q.ES.W0._Z.EW140._T.SII._Z._Z._Z.PCT.C"/>
    <x v="5"/>
    <x v="76"/>
    <x v="33"/>
    <x v="1"/>
    <x v="37"/>
    <n v="68.569999999999993"/>
    <s v="Q:ES:W0:_Z:EW140:_T:SII:_Z:_Z:_Z:PCT:C"/>
    <x v="0"/>
    <x v="19"/>
    <s v="W0"/>
    <s v="_Z"/>
    <x v="64"/>
    <x v="0"/>
    <s v="SII"/>
    <s v="_Z"/>
    <s v="_Z"/>
    <s v="_Z"/>
    <s v="PCT"/>
    <s v="C"/>
    <x v="76"/>
    <x v="30"/>
    <n v="0.68569999999999998"/>
    <s v="Q:ES:W0:_Z:EW140:_T:SII:_Z:_Z:_Z:PCT:C20231"/>
    <n v="0"/>
    <n v="68.569999999999993"/>
    <x v="5"/>
    <x v="8"/>
    <x v="3"/>
  </r>
  <r>
    <s v="SUP.Q.ES.W0._Z.EW145._T.SII._Z._Z._Z.PCT.C"/>
    <x v="5"/>
    <x v="71"/>
    <x v="33"/>
    <x v="1"/>
    <x v="37"/>
    <n v="36.33"/>
    <s v="Q:ES:W0:_Z:EW145:_T:SII:_Z:_Z:_Z:PCT:C"/>
    <x v="0"/>
    <x v="19"/>
    <s v="W0"/>
    <s v="_Z"/>
    <x v="59"/>
    <x v="0"/>
    <s v="SII"/>
    <s v="_Z"/>
    <s v="_Z"/>
    <s v="_Z"/>
    <s v="PCT"/>
    <s v="C"/>
    <x v="71"/>
    <x v="30"/>
    <n v="0.36329999999999996"/>
    <s v="Q:ES:W0:_Z:EW145:_T:SII:_Z:_Z:_Z:PCT:C20231"/>
    <n v="0"/>
    <n v="36.33"/>
    <x v="5"/>
    <x v="8"/>
    <x v="3"/>
  </r>
  <r>
    <s v="SUP.Q.ES.W0._Z.EW24I._T.SII._Z._Z._Z.PCT.C"/>
    <x v="5"/>
    <x v="74"/>
    <x v="33"/>
    <x v="1"/>
    <x v="37"/>
    <s v="-"/>
    <s v="Q:ES:W0:_Z:EW24I:_T:SII:_Z:_Z:_Z:PCT:C"/>
    <x v="0"/>
    <x v="19"/>
    <s v="W0"/>
    <s v="_Z"/>
    <x v="62"/>
    <x v="0"/>
    <s v="SII"/>
    <s v="_Z"/>
    <s v="_Z"/>
    <s v="_Z"/>
    <s v="PCT"/>
    <s v="C"/>
    <x v="74"/>
    <x v="30"/>
    <e v="#N/A"/>
    <s v="Q:ES:W0:_Z:EW24I:_T:SII:_Z:_Z:_Z:PCT:C20231"/>
    <n v="0"/>
    <e v="#N/A"/>
    <x v="5"/>
    <x v="8"/>
    <x v="3"/>
  </r>
  <r>
    <s v="SUP.Q.ES.W0._Z.EW24C._T.SII._Z._Z._Z.PCT.C"/>
    <x v="5"/>
    <x v="72"/>
    <x v="33"/>
    <x v="1"/>
    <x v="37"/>
    <n v="53.81"/>
    <s v="Q:ES:W0:_Z:EW24C:_T:SII:_Z:_Z:_Z:PCT:C"/>
    <x v="0"/>
    <x v="19"/>
    <s v="W0"/>
    <s v="_Z"/>
    <x v="60"/>
    <x v="0"/>
    <s v="SII"/>
    <s v="_Z"/>
    <s v="_Z"/>
    <s v="_Z"/>
    <s v="PCT"/>
    <s v="C"/>
    <x v="72"/>
    <x v="30"/>
    <n v="0.53810000000000002"/>
    <s v="Q:ES:W0:_Z:EW24C:_T:SII:_Z:_Z:_Z:PCT:C20231"/>
    <n v="0"/>
    <n v="53.81"/>
    <x v="5"/>
    <x v="8"/>
    <x v="3"/>
  </r>
  <r>
    <s v="SUP.Q.ES.W0._Z.EW24Q._T.SII._Z._Z._Z.PCT.C"/>
    <x v="5"/>
    <x v="75"/>
    <x v="33"/>
    <x v="1"/>
    <x v="37"/>
    <n v="45.08"/>
    <s v="Q:ES:W0:_Z:EW24Q:_T:SII:_Z:_Z:_Z:PCT:C"/>
    <x v="0"/>
    <x v="19"/>
    <s v="W0"/>
    <s v="_Z"/>
    <x v="63"/>
    <x v="0"/>
    <s v="SII"/>
    <s v="_Z"/>
    <s v="_Z"/>
    <s v="_Z"/>
    <s v="PCT"/>
    <s v="C"/>
    <x v="75"/>
    <x v="30"/>
    <n v="0.45079999999999998"/>
    <s v="Q:ES:W0:_Z:EW24Q:_T:SII:_Z:_Z:_Z:PCT:C20231"/>
    <n v="0"/>
    <n v="45.08"/>
    <x v="5"/>
    <x v="8"/>
    <x v="3"/>
  </r>
  <r>
    <s v="SUP.Q.ES.W0._Z.EW24R._T.SII._Z._Z._Z.PCT.C"/>
    <x v="5"/>
    <x v="77"/>
    <x v="33"/>
    <x v="1"/>
    <x v="37"/>
    <n v="17.47"/>
    <s v="Q:ES:W0:_Z:EW24R:_T:SII:_Z:_Z:_Z:PCT:C"/>
    <x v="0"/>
    <x v="19"/>
    <s v="W0"/>
    <s v="_Z"/>
    <x v="65"/>
    <x v="0"/>
    <s v="SII"/>
    <s v="_Z"/>
    <s v="_Z"/>
    <s v="_Z"/>
    <s v="PCT"/>
    <s v="C"/>
    <x v="77"/>
    <x v="30"/>
    <n v="0.17469999999999999"/>
    <s v="Q:ES:W0:_Z:EW24R:_T:SII:_Z:_Z:_Z:PCT:C20231"/>
    <n v="0"/>
    <n v="17.47"/>
    <x v="5"/>
    <x v="8"/>
    <x v="3"/>
  </r>
  <r>
    <s v="SUP.Q.ES.W0._Z.E0030._T.SII._Z.ALL.LE.E.C"/>
    <x v="8"/>
    <x v="114"/>
    <x v="33"/>
    <x v="1"/>
    <x v="37"/>
    <n v="2740.7480999999998"/>
    <s v="Q:ES:W0:_Z:E0030:_T:SII:_Z:ALL:LE:E:C"/>
    <x v="0"/>
    <x v="19"/>
    <s v="W0"/>
    <s v="_Z"/>
    <x v="67"/>
    <x v="0"/>
    <s v="SII"/>
    <s v="_Z"/>
    <s v="ALL"/>
    <s v="LE"/>
    <s v="E"/>
    <s v="C"/>
    <x v="114"/>
    <x v="30"/>
    <n v="2740.7480999999998"/>
    <s v="Q:ES:W0:_Z:E0030:_T:SII:_Z:ALL:LE:E:C20231"/>
    <n v="0"/>
    <n v="2740.75"/>
    <x v="7"/>
    <x v="8"/>
    <x v="3"/>
  </r>
  <r>
    <s v="SUP.Q.ES.W0._Z.E0030._T.SII._Z.N_.LE.E.C"/>
    <x v="8"/>
    <x v="102"/>
    <x v="33"/>
    <x v="1"/>
    <x v="37"/>
    <n v="75.424499999999995"/>
    <s v="Q:ES:W0:_Z:E0030:_T:SII:_Z:N_:LE:E:C"/>
    <x v="0"/>
    <x v="19"/>
    <s v="W0"/>
    <s v="_Z"/>
    <x v="67"/>
    <x v="0"/>
    <s v="SII"/>
    <s v="_Z"/>
    <s v="N_"/>
    <s v="LE"/>
    <s v="E"/>
    <s v="C"/>
    <x v="102"/>
    <x v="30"/>
    <n v="75.424499999999995"/>
    <s v="Q:ES:W0:_Z:E0030:_T:SII:_Z:N_:LE:E:C20231"/>
    <n v="0"/>
    <n v="75.42"/>
    <x v="7"/>
    <x v="8"/>
    <x v="3"/>
  </r>
  <r>
    <s v="SUP.Q.ES.W0._Z.E0035._T.SII._Z.ALL.LE.E.C"/>
    <x v="8"/>
    <x v="292"/>
    <x v="33"/>
    <x v="1"/>
    <x v="37"/>
    <n v="2356.018"/>
    <s v="Q:ES:W0:_Z:E0035:_T:SII:_Z:ALL:LE:E:C"/>
    <x v="0"/>
    <x v="19"/>
    <s v="W0"/>
    <s v="_Z"/>
    <x v="148"/>
    <x v="0"/>
    <s v="SII"/>
    <s v="_Z"/>
    <s v="ALL"/>
    <s v="LE"/>
    <s v="E"/>
    <s v="C"/>
    <x v="348"/>
    <x v="30"/>
    <n v="2356.018"/>
    <s v="Q:ES:W0:_Z:E0035:_T:SII:_Z:ALL:LE:E:C20231"/>
    <n v="0"/>
    <n v="2356.02"/>
    <x v="7"/>
    <x v="8"/>
    <x v="3"/>
  </r>
  <r>
    <s v="SUP.Q.ES.W0._Z.E0035._T.SII._Z.N_.LE.E.C"/>
    <x v="8"/>
    <x v="270"/>
    <x v="33"/>
    <x v="1"/>
    <x v="37"/>
    <n v="75.423100000000005"/>
    <s v="Q:ES:W0:_Z:E0035:_T:SII:_Z:N_:LE:E:C"/>
    <x v="0"/>
    <x v="19"/>
    <s v="W0"/>
    <s v="_Z"/>
    <x v="148"/>
    <x v="0"/>
    <s v="SII"/>
    <s v="_Z"/>
    <s v="N_"/>
    <s v="LE"/>
    <s v="E"/>
    <s v="C"/>
    <x v="296"/>
    <x v="30"/>
    <n v="75.423100000000005"/>
    <s v="Q:ES:W0:_Z:E0035:_T:SII:_Z:N_:LE:E:C20231"/>
    <n v="0"/>
    <n v="75.42"/>
    <x v="7"/>
    <x v="8"/>
    <x v="3"/>
  </r>
  <r>
    <s v="SUP.Q.ES.W0._Z.I7000._T.SII._Z._Z._Z.PCT.C"/>
    <x v="8"/>
    <x v="115"/>
    <x v="33"/>
    <x v="1"/>
    <x v="37"/>
    <n v="2.75"/>
    <s v="Q:ES:W0:_Z:I7000:_T:SII:_Z:_Z:_Z:PCT:C"/>
    <x v="0"/>
    <x v="19"/>
    <s v="W0"/>
    <s v="_Z"/>
    <x v="72"/>
    <x v="0"/>
    <s v="SII"/>
    <s v="_Z"/>
    <s v="_Z"/>
    <s v="_Z"/>
    <s v="PCT"/>
    <s v="C"/>
    <x v="115"/>
    <x v="30"/>
    <n v="2.75E-2"/>
    <s v="Q:ES:W0:_Z:I7000:_T:SII:_Z:_Z:_Z:PCT:C20231"/>
    <n v="0"/>
    <n v="2.75"/>
    <x v="7"/>
    <x v="8"/>
    <x v="3"/>
  </r>
  <r>
    <s v="SUP.Q.ES.W0._Z.I7005._T.SII._Z._Z._Z.PCT.C"/>
    <x v="8"/>
    <x v="293"/>
    <x v="33"/>
    <x v="1"/>
    <x v="37"/>
    <n v="3.2"/>
    <s v="Q:ES:W0:_Z:I7005:_T:SII:_Z:_Z:_Z:PCT:C"/>
    <x v="0"/>
    <x v="19"/>
    <s v="W0"/>
    <s v="_Z"/>
    <x v="164"/>
    <x v="0"/>
    <s v="SII"/>
    <s v="_Z"/>
    <s v="_Z"/>
    <s v="_Z"/>
    <s v="PCT"/>
    <s v="C"/>
    <x v="349"/>
    <x v="30"/>
    <n v="3.2000000000000001E-2"/>
    <s v="Q:ES:W0:_Z:I7005:_T:SII:_Z:_Z:_Z:PCT:C20231"/>
    <n v="0"/>
    <n v="3.2"/>
    <x v="7"/>
    <x v="8"/>
    <x v="3"/>
  </r>
  <r>
    <s v="SUP.Q.ES.W0._Z.E0010._T.SII._Z.PFM.LE.E.C"/>
    <x v="9"/>
    <x v="124"/>
    <x v="33"/>
    <x v="1"/>
    <x v="37"/>
    <n v="40.0792"/>
    <s v="Q:ES:W0:_Z:E0010:_T:SII:_Z:PFM:LE:E:C"/>
    <x v="0"/>
    <x v="19"/>
    <s v="W0"/>
    <s v="_Z"/>
    <x v="69"/>
    <x v="0"/>
    <s v="SII"/>
    <s v="_Z"/>
    <s v="PFM"/>
    <s v="LE"/>
    <s v="E"/>
    <s v="C"/>
    <x v="124"/>
    <x v="30"/>
    <n v="40.0792"/>
    <s v="Q:ES:W0:_Z:E0010:_T:SII:_Z:PFM:LE:E:C20231"/>
    <n v="0"/>
    <n v="40.08"/>
    <x v="8"/>
    <x v="8"/>
    <x v="3"/>
  </r>
  <r>
    <s v="SUP.Q.ES.W0._Z.E0010._T.SII._Z.NFM.LE.E.C"/>
    <x v="10"/>
    <x v="141"/>
    <x v="33"/>
    <x v="1"/>
    <x v="37"/>
    <n v="35.293700000000001"/>
    <s v="Q:ES:W0:_Z:E0010:_T:SII:_Z:NFM:LE:E:C"/>
    <x v="0"/>
    <x v="19"/>
    <s v="W0"/>
    <s v="_Z"/>
    <x v="69"/>
    <x v="0"/>
    <s v="SII"/>
    <s v="_Z"/>
    <s v="NFM"/>
    <s v="LE"/>
    <s v="E"/>
    <s v="C"/>
    <x v="141"/>
    <x v="30"/>
    <n v="35.293700000000001"/>
    <s v="Q:ES:W0:_Z:E0010:_T:SII:_Z:NFM:LE:E:C20231"/>
    <n v="0"/>
    <n v="35.29"/>
    <x v="8"/>
    <x v="8"/>
    <x v="3"/>
  </r>
  <r>
    <s v="SUP.Q.ES.W0._Z.E0010._T.SII._Z.P_.LE.E.C"/>
    <x v="6"/>
    <x v="87"/>
    <x v="33"/>
    <x v="1"/>
    <x v="37"/>
    <n v="3964.8238999999999"/>
    <s v="Q:ES:W0:_Z:E0010:_T:SII:_Z:P_:LE:E:C"/>
    <x v="0"/>
    <x v="19"/>
    <s v="W0"/>
    <s v="_Z"/>
    <x v="69"/>
    <x v="0"/>
    <s v="SII"/>
    <s v="_Z"/>
    <s v="P_"/>
    <s v="LE"/>
    <s v="E"/>
    <s v="C"/>
    <x v="87"/>
    <x v="30"/>
    <n v="3964.8238999999999"/>
    <s v="Q:ES:W0:_Z:E0010:_T:SII:_Z:P_:LE:E:C20231"/>
    <n v="0"/>
    <n v="3964.82"/>
    <x v="6"/>
    <x v="8"/>
    <x v="3"/>
  </r>
  <r>
    <s v="SUP.Q.ES.W0._Z.E0010._T.SII._Z.N_.LE.E.C"/>
    <x v="7"/>
    <x v="104"/>
    <x v="33"/>
    <x v="1"/>
    <x v="37"/>
    <n v="81.488299999999995"/>
    <s v="Q:ES:W0:_Z:E0010:_T:SII:_Z:N_:LE:E:C"/>
    <x v="0"/>
    <x v="19"/>
    <s v="W0"/>
    <s v="_Z"/>
    <x v="69"/>
    <x v="0"/>
    <s v="SII"/>
    <s v="_Z"/>
    <s v="N_"/>
    <s v="LE"/>
    <s v="E"/>
    <s v="C"/>
    <x v="104"/>
    <x v="30"/>
    <n v="81.488299999999995"/>
    <s v="Q:ES:W0:_Z:E0010:_T:SII:_Z:N_:LE:E:C20231"/>
    <n v="0"/>
    <n v="81.489999999999995"/>
    <x v="6"/>
    <x v="8"/>
    <x v="3"/>
  </r>
  <r>
    <s v="SUP.Q.ES.W0._Z.I3645._T.SII._Z.PFM._Z.PCT.C"/>
    <x v="9"/>
    <x v="132"/>
    <x v="33"/>
    <x v="1"/>
    <x v="37"/>
    <n v="7.79"/>
    <s v="Q:ES:W0:_Z:I3645:_T:SII:_Z:PFM:_Z:PCT:C"/>
    <x v="0"/>
    <x v="19"/>
    <s v="W0"/>
    <s v="_Z"/>
    <x v="71"/>
    <x v="0"/>
    <s v="SII"/>
    <s v="_Z"/>
    <s v="PFM"/>
    <s v="_Z"/>
    <s v="PCT"/>
    <s v="C"/>
    <x v="132"/>
    <x v="30"/>
    <n v="7.7899999999999997E-2"/>
    <s v="Q:ES:W0:_Z:I3645:_T:SII:_Z:PFM:_Z:PCT:C20231"/>
    <n v="0"/>
    <n v="7.79"/>
    <x v="8"/>
    <x v="8"/>
    <x v="3"/>
  </r>
  <r>
    <s v="SUP.Q.ES.W0._Z.I3645._T.SII._Z.NFM._Z.PCT.C"/>
    <x v="10"/>
    <x v="149"/>
    <x v="33"/>
    <x v="1"/>
    <x v="37"/>
    <n v="42.970000000000013"/>
    <s v="Q:ES:W0:_Z:I3645:_T:SII:_Z:NFM:_Z:PCT:C"/>
    <x v="0"/>
    <x v="19"/>
    <s v="W0"/>
    <s v="_Z"/>
    <x v="71"/>
    <x v="0"/>
    <s v="SII"/>
    <s v="_Z"/>
    <s v="NFM"/>
    <s v="_Z"/>
    <s v="PCT"/>
    <s v="C"/>
    <x v="149"/>
    <x v="30"/>
    <n v="0.42970000000000014"/>
    <s v="Q:ES:W0:_Z:I3645:_T:SII:_Z:NFM:_Z:PCT:C20231"/>
    <n v="0"/>
    <n v="42.97"/>
    <x v="8"/>
    <x v="8"/>
    <x v="3"/>
  </r>
  <r>
    <s v="SUP.Q.ES.W0._Z.I3645._T.SII._Z.P_._Z.PCT.C"/>
    <x v="6"/>
    <x v="95"/>
    <x v="33"/>
    <x v="1"/>
    <x v="37"/>
    <n v="0.48"/>
    <s v="Q:ES:W0:_Z:I3645:_T:SII:_Z:P_:_Z:PCT:C"/>
    <x v="0"/>
    <x v="19"/>
    <s v="W0"/>
    <s v="_Z"/>
    <x v="71"/>
    <x v="0"/>
    <s v="SII"/>
    <s v="_Z"/>
    <s v="P_"/>
    <s v="_Z"/>
    <s v="PCT"/>
    <s v="C"/>
    <x v="95"/>
    <x v="30"/>
    <n v="4.7999999999999996E-3"/>
    <s v="Q:ES:W0:_Z:I3645:_T:SII:_Z:P_:_Z:PCT:C20231"/>
    <n v="0"/>
    <n v="0.48"/>
    <x v="6"/>
    <x v="8"/>
    <x v="3"/>
  </r>
  <r>
    <s v="SUP.Q.ES.W0._Z.I3645._T.SII._Z.N_._Z.PCT.C"/>
    <x v="7"/>
    <x v="113"/>
    <x v="33"/>
    <x v="1"/>
    <x v="37"/>
    <n v="41.57"/>
    <s v="Q:ES:W0:_Z:I3645:_T:SII:_Z:N_:_Z:PCT:C"/>
    <x v="0"/>
    <x v="19"/>
    <s v="W0"/>
    <s v="_Z"/>
    <x v="71"/>
    <x v="0"/>
    <s v="SII"/>
    <s v="_Z"/>
    <s v="N_"/>
    <s v="_Z"/>
    <s v="PCT"/>
    <s v="C"/>
    <x v="113"/>
    <x v="30"/>
    <n v="0.41570000000000001"/>
    <s v="Q:ES:W0:_Z:I3645:_T:SII:_Z:N_:_Z:PCT:C20231"/>
    <n v="0"/>
    <n v="41.57"/>
    <x v="6"/>
    <x v="8"/>
    <x v="3"/>
  </r>
  <r>
    <s v="SUP.Q.ES.W0._Z.AQ001._T.SII._Z.ALL.LE.E.C"/>
    <x v="11"/>
    <x v="162"/>
    <x v="33"/>
    <x v="1"/>
    <x v="37"/>
    <n v="197.2362"/>
    <s v="Q:ES:W0:_Z:AQ001:_T:SII:_Z:ALL:LE:E:C"/>
    <x v="0"/>
    <x v="19"/>
    <s v="W0"/>
    <s v="_Z"/>
    <x v="85"/>
    <x v="0"/>
    <s v="SII"/>
    <s v="_Z"/>
    <s v="ALL"/>
    <s v="LE"/>
    <s v="E"/>
    <s v="C"/>
    <x v="162"/>
    <x v="30"/>
    <n v="197.2362"/>
    <s v="Q:ES:W0:_Z:AQ001:_T:SII:_Z:ALL:LE:E:C20231"/>
    <n v="0"/>
    <n v="197.24"/>
    <x v="9"/>
    <x v="8"/>
    <x v="3"/>
  </r>
  <r>
    <s v="SUP.Q.ES.W0._Z.AQ002._T.SII._Z.ALL.LE.E.C"/>
    <x v="11"/>
    <x v="163"/>
    <x v="33"/>
    <x v="1"/>
    <x v="37"/>
    <n v="282.15940000000001"/>
    <s v="Q:ES:W0:_Z:AQ002:_T:SII:_Z:ALL:LE:E:C"/>
    <x v="0"/>
    <x v="19"/>
    <s v="W0"/>
    <s v="_Z"/>
    <x v="86"/>
    <x v="0"/>
    <s v="SII"/>
    <s v="_Z"/>
    <s v="ALL"/>
    <s v="LE"/>
    <s v="E"/>
    <s v="C"/>
    <x v="163"/>
    <x v="30"/>
    <n v="282.15940000000001"/>
    <s v="Q:ES:W0:_Z:AQ002:_T:SII:_Z:ALL:LE:E:C20231"/>
    <n v="0"/>
    <n v="282.16000000000003"/>
    <x v="9"/>
    <x v="8"/>
    <x v="3"/>
  </r>
  <r>
    <s v="SUP.Q.ES.W0._Z.AQ003._T.SII._Z.ALL.LE.E.C"/>
    <x v="11"/>
    <x v="164"/>
    <x v="33"/>
    <x v="1"/>
    <x v="37"/>
    <n v="15.0153"/>
    <s v="Q:ES:W0:_Z:AQ003:_T:SII:_Z:ALL:LE:E:C"/>
    <x v="0"/>
    <x v="19"/>
    <s v="W0"/>
    <s v="_Z"/>
    <x v="87"/>
    <x v="0"/>
    <s v="SII"/>
    <s v="_Z"/>
    <s v="ALL"/>
    <s v="LE"/>
    <s v="E"/>
    <s v="C"/>
    <x v="164"/>
    <x v="30"/>
    <n v="15.0153"/>
    <s v="Q:ES:W0:_Z:AQ003:_T:SII:_Z:ALL:LE:E:C20231"/>
    <n v="0"/>
    <n v="15.02"/>
    <x v="9"/>
    <x v="8"/>
    <x v="3"/>
  </r>
  <r>
    <s v="SUP.Q.ES.W0._Z.I7100._T.SII._Z._Z._Z.PCT.C"/>
    <x v="11"/>
    <x v="165"/>
    <x v="33"/>
    <x v="1"/>
    <x v="37"/>
    <n v="5.3199999999999994"/>
    <s v="Q:ES:W0:_Z:I7100:_T:SII:_Z:_Z:_Z:PCT:C"/>
    <x v="0"/>
    <x v="19"/>
    <s v="W0"/>
    <s v="_Z"/>
    <x v="88"/>
    <x v="0"/>
    <s v="SII"/>
    <s v="_Z"/>
    <s v="_Z"/>
    <s v="_Z"/>
    <s v="PCT"/>
    <s v="C"/>
    <x v="165"/>
    <x v="30"/>
    <n v="5.3199999999999997E-2"/>
    <s v="Q:ES:W0:_Z:I7100:_T:SII:_Z:_Z:_Z:PCT:C20231"/>
    <n v="0"/>
    <n v="5.32"/>
    <x v="9"/>
    <x v="8"/>
    <x v="3"/>
  </r>
  <r>
    <s v="SUP.Q.ES.W0._Z.I7200._T.SII._Z._Z._Z.PCT.C"/>
    <x v="11"/>
    <x v="166"/>
    <x v="33"/>
    <x v="1"/>
    <x v="37"/>
    <n v="7.62"/>
    <s v="Q:ES:W0:_Z:I7200:_T:SII:_Z:_Z:_Z:PCT:C"/>
    <x v="0"/>
    <x v="19"/>
    <s v="W0"/>
    <s v="_Z"/>
    <x v="89"/>
    <x v="0"/>
    <s v="SII"/>
    <s v="_Z"/>
    <s v="_Z"/>
    <s v="_Z"/>
    <s v="PCT"/>
    <s v="C"/>
    <x v="166"/>
    <x v="30"/>
    <n v="7.6200000000000004E-2"/>
    <s v="Q:ES:W0:_Z:I7200:_T:SII:_Z:_Z:_Z:PCT:C20231"/>
    <n v="0"/>
    <n v="7.62"/>
    <x v="9"/>
    <x v="8"/>
    <x v="3"/>
  </r>
  <r>
    <s v="SUP.Q.ES.W0._Z.I7300._T.SII._Z._Z._Z.PCT.C"/>
    <x v="11"/>
    <x v="167"/>
    <x v="33"/>
    <x v="1"/>
    <x v="37"/>
    <n v="0.41"/>
    <s v="Q:ES:W0:_Z:I7300:_T:SII:_Z:_Z:_Z:PCT:C"/>
    <x v="0"/>
    <x v="19"/>
    <s v="W0"/>
    <s v="_Z"/>
    <x v="90"/>
    <x v="0"/>
    <s v="SII"/>
    <s v="_Z"/>
    <s v="_Z"/>
    <s v="_Z"/>
    <s v="PCT"/>
    <s v="C"/>
    <x v="167"/>
    <x v="30"/>
    <n v="4.0999999999999995E-3"/>
    <s v="Q:ES:W0:_Z:I7300:_T:SII:_Z:_Z:_Z:PCT:C20231"/>
    <n v="0"/>
    <n v="0.41"/>
    <x v="9"/>
    <x v="8"/>
    <x v="3"/>
  </r>
  <r>
    <s v="SUP.Q.ES.W0._Z.AQ100._T.SII._Z.ALL.LE.E.C"/>
    <x v="17"/>
    <x v="275"/>
    <x v="33"/>
    <x v="1"/>
    <x v="37"/>
    <n v="2346.9213"/>
    <s v="Q:ES:W0:_Z:AQ100:_T:SII:_Z:ALL:LE:E:C"/>
    <x v="0"/>
    <x v="19"/>
    <s v="W0"/>
    <s v="_Z"/>
    <x v="151"/>
    <x v="0"/>
    <s v="SII"/>
    <s v="_Z"/>
    <s v="ALL"/>
    <s v="LE"/>
    <s v="E"/>
    <s v="C"/>
    <x v="330"/>
    <x v="30"/>
    <n v="2346.9213"/>
    <s v="Q:ES:W0:_Z:AQ100:_T:SII:_Z:ALL:LE:E:C20231"/>
    <n v="0"/>
    <n v="2346.92"/>
    <x v="15"/>
    <x v="8"/>
    <x v="3"/>
  </r>
  <r>
    <s v="SUP.Q.ES.W0._Z.AQ100._T.SII._Z.ST1.LE.E.C"/>
    <x v="17"/>
    <x v="276"/>
    <x v="33"/>
    <x v="1"/>
    <x v="37"/>
    <n v="2116.6235000000001"/>
    <s v="Q:ES:W0:_Z:AQ100:_T:SII:_Z:ST1:LE:E:C"/>
    <x v="0"/>
    <x v="19"/>
    <s v="W0"/>
    <s v="_Z"/>
    <x v="151"/>
    <x v="0"/>
    <s v="SII"/>
    <s v="_Z"/>
    <s v="ST1"/>
    <s v="LE"/>
    <s v="E"/>
    <s v="C"/>
    <x v="331"/>
    <x v="30"/>
    <n v="2116.6235000000001"/>
    <s v="Q:ES:W0:_Z:AQ100:_T:SII:_Z:ST1:LE:E:C20231"/>
    <n v="0"/>
    <n v="2116.62"/>
    <x v="15"/>
    <x v="8"/>
    <x v="3"/>
  </r>
  <r>
    <s v="SUP.Q.ES.W0._Z.AQ100._T.SII._Z.ST2.LE.E.C"/>
    <x v="17"/>
    <x v="277"/>
    <x v="33"/>
    <x v="1"/>
    <x v="37"/>
    <n v="161.12270000000001"/>
    <s v="Q:ES:W0:_Z:AQ100:_T:SII:_Z:ST2:LE:E:C"/>
    <x v="0"/>
    <x v="19"/>
    <s v="W0"/>
    <s v="_Z"/>
    <x v="151"/>
    <x v="0"/>
    <s v="SII"/>
    <s v="_Z"/>
    <s v="ST2"/>
    <s v="LE"/>
    <s v="E"/>
    <s v="C"/>
    <x v="332"/>
    <x v="30"/>
    <n v="161.12270000000001"/>
    <s v="Q:ES:W0:_Z:AQ100:_T:SII:_Z:ST2:LE:E:C20231"/>
    <n v="0"/>
    <n v="161.12"/>
    <x v="15"/>
    <x v="8"/>
    <x v="3"/>
  </r>
  <r>
    <s v="SUP.Q.ES.W0._Z.AQ100._T.SII._Z.ST3.LE.E.C"/>
    <x v="17"/>
    <x v="278"/>
    <x v="33"/>
    <x v="1"/>
    <x v="37"/>
    <n v="67.923000000000002"/>
    <s v="Q:ES:W0:_Z:AQ100:_T:SII:_Z:ST3:LE:E:C"/>
    <x v="0"/>
    <x v="19"/>
    <s v="W0"/>
    <s v="_Z"/>
    <x v="151"/>
    <x v="0"/>
    <s v="SII"/>
    <s v="_Z"/>
    <s v="ST3"/>
    <s v="LE"/>
    <s v="E"/>
    <s v="C"/>
    <x v="333"/>
    <x v="30"/>
    <n v="67.923000000000002"/>
    <s v="Q:ES:W0:_Z:AQ100:_T:SII:_Z:ST3:LE:E:C20231"/>
    <n v="0"/>
    <n v="67.92"/>
    <x v="15"/>
    <x v="8"/>
    <x v="3"/>
  </r>
  <r>
    <s v="SUP.Q.ES.W0._Z.AQ100._T.SII._Z.PCI.LE.E.C"/>
    <x v="17"/>
    <x v="294"/>
    <x v="33"/>
    <x v="1"/>
    <x v="37"/>
    <n v="1.2521"/>
    <s v="Q:ES:W0:_Z:AQ100:_T:SII:_Z:PCI:LE:E:C"/>
    <x v="0"/>
    <x v="19"/>
    <s v="W0"/>
    <s v="_Z"/>
    <x v="151"/>
    <x v="0"/>
    <s v="SII"/>
    <s v="_Z"/>
    <s v="PCI"/>
    <s v="LE"/>
    <s v="E"/>
    <s v="C"/>
    <x v="350"/>
    <x v="30"/>
    <n v="1.2521"/>
    <s v="Q:ES:W0:_Z:AQ100:_T:SII:_Z:PCI:LE:E:C20231"/>
    <n v="0"/>
    <n v="1.25"/>
    <x v="15"/>
    <x v="8"/>
    <x v="3"/>
  </r>
  <r>
    <s v="SUP.Q.ES.W0._Z.I7400._T.SII._Z._Z._Z.PCT.C"/>
    <x v="17"/>
    <x v="279"/>
    <x v="33"/>
    <x v="1"/>
    <x v="37"/>
    <n v="90.19"/>
    <s v="Q:ES:W0:_Z:I7400:_T:SII:_Z:_Z:_Z:PCT:C"/>
    <x v="0"/>
    <x v="19"/>
    <s v="W0"/>
    <s v="_Z"/>
    <x v="152"/>
    <x v="0"/>
    <s v="SII"/>
    <s v="_Z"/>
    <s v="_Z"/>
    <s v="_Z"/>
    <s v="PCT"/>
    <s v="C"/>
    <x v="334"/>
    <x v="30"/>
    <n v="0.90189999999999992"/>
    <s v="Q:ES:W0:_Z:I7400:_T:SII:_Z:_Z:_Z:PCT:C20231"/>
    <n v="0"/>
    <n v="90.19"/>
    <x v="15"/>
    <x v="8"/>
    <x v="3"/>
  </r>
  <r>
    <s v="SUP.Q.ES.W0._Z.I3660._T.SII._Z.ST1._Z.PCT.C"/>
    <x v="17"/>
    <x v="280"/>
    <x v="33"/>
    <x v="1"/>
    <x v="37"/>
    <n v="0.4"/>
    <s v="Q:ES:W0:_Z:I3660:_T:SII:_Z:ST1:_Z:PCT:C"/>
    <x v="0"/>
    <x v="19"/>
    <s v="W0"/>
    <s v="_Z"/>
    <x v="153"/>
    <x v="0"/>
    <s v="SII"/>
    <s v="_Z"/>
    <s v="ST1"/>
    <s v="_Z"/>
    <s v="PCT"/>
    <s v="C"/>
    <x v="335"/>
    <x v="30"/>
    <n v="4.0000000000000001E-3"/>
    <s v="Q:ES:W0:_Z:I3660:_T:SII:_Z:ST1:_Z:PCT:C20231"/>
    <n v="0"/>
    <n v="0.4"/>
    <x v="15"/>
    <x v="8"/>
    <x v="3"/>
  </r>
  <r>
    <s v="SUP.Q.ES.W0._Z.I7500._T.SII._Z._Z._Z.PCT.C"/>
    <x v="17"/>
    <x v="281"/>
    <x v="33"/>
    <x v="1"/>
    <x v="37"/>
    <n v="6.87"/>
    <s v="Q:ES:W0:_Z:I7500:_T:SII:_Z:_Z:_Z:PCT:C"/>
    <x v="0"/>
    <x v="19"/>
    <s v="W0"/>
    <s v="_Z"/>
    <x v="154"/>
    <x v="0"/>
    <s v="SII"/>
    <s v="_Z"/>
    <s v="_Z"/>
    <s v="_Z"/>
    <s v="PCT"/>
    <s v="C"/>
    <x v="336"/>
    <x v="30"/>
    <n v="6.8699999999999997E-2"/>
    <s v="Q:ES:W0:_Z:I7500:_T:SII:_Z:_Z:_Z:PCT:C20231"/>
    <n v="0"/>
    <n v="6.87"/>
    <x v="15"/>
    <x v="8"/>
    <x v="3"/>
  </r>
  <r>
    <s v="SUP.Q.ES.W0._Z.I3660._T.SII._Z.ST2._Z.PCT.C"/>
    <x v="17"/>
    <x v="282"/>
    <x v="33"/>
    <x v="1"/>
    <x v="37"/>
    <n v="6.1"/>
    <s v="Q:ES:W0:_Z:I3660:_T:SII:_Z:ST2:_Z:PCT:C"/>
    <x v="0"/>
    <x v="19"/>
    <s v="W0"/>
    <s v="_Z"/>
    <x v="153"/>
    <x v="0"/>
    <s v="SII"/>
    <s v="_Z"/>
    <s v="ST2"/>
    <s v="_Z"/>
    <s v="PCT"/>
    <s v="C"/>
    <x v="337"/>
    <x v="30"/>
    <n v="6.0999999999999999E-2"/>
    <s v="Q:ES:W0:_Z:I3660:_T:SII:_Z:ST2:_Z:PCT:C20231"/>
    <n v="0"/>
    <n v="6.1"/>
    <x v="15"/>
    <x v="8"/>
    <x v="3"/>
  </r>
  <r>
    <s v="SUP.Q.ES.W0._Z.I7600._T.SII._Z._Z._Z.PCT.C"/>
    <x v="17"/>
    <x v="283"/>
    <x v="33"/>
    <x v="1"/>
    <x v="37"/>
    <n v="2.89"/>
    <s v="Q:ES:W0:_Z:I7600:_T:SII:_Z:_Z:_Z:PCT:C"/>
    <x v="0"/>
    <x v="19"/>
    <s v="W0"/>
    <s v="_Z"/>
    <x v="155"/>
    <x v="0"/>
    <s v="SII"/>
    <s v="_Z"/>
    <s v="_Z"/>
    <s v="_Z"/>
    <s v="PCT"/>
    <s v="C"/>
    <x v="338"/>
    <x v="30"/>
    <n v="2.8900000000000002E-2"/>
    <s v="Q:ES:W0:_Z:I7600:_T:SII:_Z:_Z:_Z:PCT:C20231"/>
    <n v="0"/>
    <n v="2.89"/>
    <x v="15"/>
    <x v="8"/>
    <x v="3"/>
  </r>
  <r>
    <s v="SUP.Q.ES.W0._Z.I3660._T.SII._Z.ST3._Z.PCT.C"/>
    <x v="17"/>
    <x v="284"/>
    <x v="33"/>
    <x v="1"/>
    <x v="37"/>
    <n v="45.31"/>
    <s v="Q:ES:W0:_Z:I3660:_T:SII:_Z:ST3:_Z:PCT:C"/>
    <x v="0"/>
    <x v="19"/>
    <s v="W0"/>
    <s v="_Z"/>
    <x v="153"/>
    <x v="0"/>
    <s v="SII"/>
    <s v="_Z"/>
    <s v="ST3"/>
    <s v="_Z"/>
    <s v="PCT"/>
    <s v="C"/>
    <x v="339"/>
    <x v="30"/>
    <n v="0.4531"/>
    <s v="Q:ES:W0:_Z:I3660:_T:SII:_Z:ST3:_Z:PCT:C20231"/>
    <n v="0"/>
    <n v="45.31"/>
    <x v="15"/>
    <x v="8"/>
    <x v="3"/>
  </r>
  <r>
    <s v="SUP.Q.ES.W0._Z.I7700._T.SII._Z._Z._Z.PCT.C"/>
    <x v="17"/>
    <x v="295"/>
    <x v="33"/>
    <x v="1"/>
    <x v="37"/>
    <n v="0.05"/>
    <s v="Q:ES:W0:_Z:I7700:_T:SII:_Z:_Z:_Z:PCT:C"/>
    <x v="0"/>
    <x v="19"/>
    <s v="W0"/>
    <s v="_Z"/>
    <x v="165"/>
    <x v="0"/>
    <s v="SII"/>
    <s v="_Z"/>
    <s v="_Z"/>
    <s v="_Z"/>
    <s v="PCT"/>
    <s v="C"/>
    <x v="351"/>
    <x v="30"/>
    <n v="5.0000000000000001E-4"/>
    <s v="Q:ES:W0:_Z:I7700:_T:SII:_Z:_Z:_Z:PCT:C20231"/>
    <n v="0"/>
    <n v="0.05"/>
    <x v="15"/>
    <x v="8"/>
    <x v="3"/>
  </r>
  <r>
    <s v="SUP.Q.ES.W0._Z.I3660._T.SII._Z.PCI._Z.PCT.C"/>
    <x v="17"/>
    <x v="296"/>
    <x v="33"/>
    <x v="1"/>
    <x v="37"/>
    <n v="35.49"/>
    <s v="Q:ES:W0:_Z:I3660:_T:SII:_Z:PCI:_Z:PCT:C"/>
    <x v="0"/>
    <x v="19"/>
    <s v="W0"/>
    <s v="_Z"/>
    <x v="153"/>
    <x v="0"/>
    <s v="SII"/>
    <s v="_Z"/>
    <s v="PCI"/>
    <s v="_Z"/>
    <s v="PCT"/>
    <s v="C"/>
    <x v="352"/>
    <x v="30"/>
    <n v="0.35489999999999999"/>
    <s v="Q:ES:W0:_Z:I3660:_T:SII:_Z:PCI:_Z:PCT:C20231"/>
    <n v="0"/>
    <n v="35.49"/>
    <x v="15"/>
    <x v="8"/>
    <x v="3"/>
  </r>
  <r>
    <s v="SUP.Q.ES.W0.S1V.A1140._T.SII._Z.ALL.LE.E.C"/>
    <x v="12"/>
    <x v="169"/>
    <x v="33"/>
    <x v="1"/>
    <x v="37"/>
    <n v="1970.7428"/>
    <s v="Q:ES:W0:S1V:A1140:_T:SII:_Z:ALL:LE:E:C"/>
    <x v="0"/>
    <x v="19"/>
    <s v="W0"/>
    <s v="S1V"/>
    <x v="2"/>
    <x v="0"/>
    <s v="SII"/>
    <s v="_Z"/>
    <s v="ALL"/>
    <s v="LE"/>
    <s v="E"/>
    <s v="C"/>
    <x v="169"/>
    <x v="30"/>
    <n v="1970.7428"/>
    <s v="Q:ES:W0:S1V:A1140:_T:SII:_Z:ALL:LE:E:C20231"/>
    <n v="0"/>
    <n v="1970.74"/>
    <x v="10"/>
    <x v="8"/>
    <x v="3"/>
  </r>
  <r>
    <s v="SUP.Q.ES.W0.S1V.L1150._T.SII._Z.ALL.LE.E.C"/>
    <x v="12"/>
    <x v="168"/>
    <x v="33"/>
    <x v="1"/>
    <x v="37"/>
    <n v="1927.7704000000001"/>
    <s v="Q:ES:W0:S1V:L1150:_T:SII:_Z:ALL:LE:E:C"/>
    <x v="0"/>
    <x v="19"/>
    <s v="W0"/>
    <s v="S1V"/>
    <x v="15"/>
    <x v="0"/>
    <s v="SII"/>
    <s v="_Z"/>
    <s v="ALL"/>
    <s v="LE"/>
    <s v="E"/>
    <s v="C"/>
    <x v="168"/>
    <x v="30"/>
    <n v="1927.7704000000001"/>
    <s v="Q:ES:W0:S1V:L1150:_T:SII:_Z:ALL:LE:E:C20231"/>
    <n v="0"/>
    <n v="1927.77"/>
    <x v="10"/>
    <x v="8"/>
    <x v="3"/>
  </r>
  <r>
    <s v="SUP.Q.ES.W0.S1V.KFD32._T.SII._Z._Z._Z.PCT.C"/>
    <x v="12"/>
    <x v="170"/>
    <x v="33"/>
    <x v="1"/>
    <x v="37"/>
    <n v="102.23"/>
    <s v="Q:ES:W0:S1V:KFD32:_T:SII:_Z:_Z:_Z:PCT:C"/>
    <x v="0"/>
    <x v="19"/>
    <s v="W0"/>
    <s v="S1V"/>
    <x v="91"/>
    <x v="0"/>
    <s v="SII"/>
    <s v="_Z"/>
    <s v="_Z"/>
    <s v="_Z"/>
    <s v="PCT"/>
    <s v="C"/>
    <x v="170"/>
    <x v="30"/>
    <n v="1.0223"/>
    <s v="Q:ES:W0:S1V:KFD32:_T:SII:_Z:_Z:_Z:PCT:C20231"/>
    <n v="0"/>
    <n v="102.23"/>
    <x v="10"/>
    <x v="8"/>
    <x v="3"/>
  </r>
  <r>
    <s v="SUP.Q.ES.W0._Z.I3211._T.SII._Z._Z._Z.PCT.C"/>
    <x v="16"/>
    <x v="260"/>
    <x v="33"/>
    <x v="1"/>
    <x v="37"/>
    <n v="14.84"/>
    <s v="Q:ES:W0:_Z:I3211:_T:SII:_Z:_Z:_Z:PCT:C"/>
    <x v="0"/>
    <x v="19"/>
    <s v="W0"/>
    <s v="_Z"/>
    <x v="143"/>
    <x v="0"/>
    <s v="SII"/>
    <s v="_Z"/>
    <s v="_Z"/>
    <s v="_Z"/>
    <s v="PCT"/>
    <s v="C"/>
    <x v="260"/>
    <x v="30"/>
    <n v="0.1484"/>
    <s v="Q:ES:W0:_Z:I3211:_T:SII:_Z:_Z:_Z:PCT:C20231"/>
    <n v="0"/>
    <n v="14.84"/>
    <x v="14"/>
    <x v="8"/>
    <x v="3"/>
  </r>
  <r>
    <s v="SUP.Q.ES.W0._Z.I3212._T.SII._Z._Z._Z.PCT.C"/>
    <x v="16"/>
    <x v="262"/>
    <x v="33"/>
    <x v="1"/>
    <x v="37"/>
    <n v="17.29"/>
    <s v="Q:ES:W0:_Z:I3212:_T:SII:_Z:_Z:_Z:PCT:C"/>
    <x v="0"/>
    <x v="19"/>
    <s v="W0"/>
    <s v="_Z"/>
    <x v="145"/>
    <x v="0"/>
    <s v="SII"/>
    <s v="_Z"/>
    <s v="_Z"/>
    <s v="_Z"/>
    <s v="PCT"/>
    <s v="C"/>
    <x v="262"/>
    <x v="30"/>
    <n v="0.1729"/>
    <s v="Q:ES:W0:_Z:I3212:_T:SII:_Z:_Z:_Z:PCT:C20231"/>
    <n v="0"/>
    <n v="17.29"/>
    <x v="14"/>
    <x v="8"/>
    <x v="3"/>
  </r>
  <r>
    <s v="SUP.Q.ES.W0._Z.I3213._T.SII._Z._Z._Z.PCT.C"/>
    <x v="16"/>
    <x v="261"/>
    <x v="33"/>
    <x v="1"/>
    <x v="37"/>
    <n v="42.03"/>
    <s v="Q:ES:W0:_Z:I3213:_T:SII:_Z:_Z:_Z:PCT:C"/>
    <x v="0"/>
    <x v="19"/>
    <s v="W0"/>
    <s v="_Z"/>
    <x v="144"/>
    <x v="0"/>
    <s v="SII"/>
    <s v="_Z"/>
    <s v="_Z"/>
    <s v="_Z"/>
    <s v="PCT"/>
    <s v="C"/>
    <x v="261"/>
    <x v="30"/>
    <n v="0.42030000000000001"/>
    <s v="Q:ES:W0:_Z:I3213:_T:SII:_Z:_Z:_Z:PCT:C20231"/>
    <n v="0"/>
    <n v="42.03"/>
    <x v="14"/>
    <x v="8"/>
    <x v="3"/>
  </r>
  <r>
    <s v="SUP.Q.ES.W0._Z.L6100._T.SII._Z.ALL.LE.E.C"/>
    <x v="18"/>
    <x v="297"/>
    <x v="33"/>
    <x v="1"/>
    <x v="37"/>
    <n v="2473.5646000000002"/>
    <s v="Q:ES:W0:_Z:L6100:_T:SII:_Z:ALL:LE:E:C"/>
    <x v="0"/>
    <x v="19"/>
    <s v="W0"/>
    <s v="_Z"/>
    <x v="166"/>
    <x v="0"/>
    <s v="SII"/>
    <s v="_Z"/>
    <s v="ALL"/>
    <s v="LE"/>
    <s v="E"/>
    <s v="C"/>
    <x v="353"/>
    <x v="30"/>
    <n v="2473.5646000000002"/>
    <s v="Q:ES:W0:_Z:L6100:_T:SII:_Z:ALL:LE:E:C20231"/>
    <n v="0"/>
    <n v="2473.56"/>
    <x v="16"/>
    <x v="8"/>
    <x v="3"/>
  </r>
  <r>
    <s v="SUP.Q.ES.W0._Z.A7100._T.SII._Z.ALL.LE.E.C"/>
    <x v="18"/>
    <x v="298"/>
    <x v="33"/>
    <x v="1"/>
    <x v="37"/>
    <n v="1922.079"/>
    <s v="Q:ES:W0:_Z:A7100:_T:SII:_Z:ALL:LE:E:C"/>
    <x v="0"/>
    <x v="19"/>
    <s v="W0"/>
    <s v="_Z"/>
    <x v="167"/>
    <x v="0"/>
    <s v="SII"/>
    <s v="_Z"/>
    <s v="ALL"/>
    <s v="LE"/>
    <s v="E"/>
    <s v="C"/>
    <x v="354"/>
    <x v="30"/>
    <n v="1922.079"/>
    <s v="Q:ES:W0:_Z:A7100:_T:SII:_Z:ALL:LE:E:C20231"/>
    <n v="0"/>
    <n v="1922.08"/>
    <x v="16"/>
    <x v="8"/>
    <x v="3"/>
  </r>
  <r>
    <s v="SUP.Q.ES.W0._Z.I3214._T.SII._Z._Z._Z.PCT.C"/>
    <x v="18"/>
    <x v="299"/>
    <x v="33"/>
    <x v="1"/>
    <x v="37"/>
    <n v="128.69"/>
    <s v="Q:ES:W0:_Z:I3214:_T:SII:_Z:_Z:_Z:PCT:C"/>
    <x v="0"/>
    <x v="19"/>
    <s v="W0"/>
    <s v="_Z"/>
    <x v="168"/>
    <x v="0"/>
    <s v="SII"/>
    <s v="_Z"/>
    <s v="_Z"/>
    <s v="_Z"/>
    <s v="PCT"/>
    <s v="C"/>
    <x v="355"/>
    <x v="30"/>
    <n v="1.2868999999999999"/>
    <s v="Q:ES:W0:_Z:I3214:_T:SII:_Z:_Z:_Z:PCT:C20231"/>
    <n v="0"/>
    <n v="128.69"/>
    <x v="16"/>
    <x v="8"/>
    <x v="3"/>
  </r>
  <r>
    <s v="SUP.Q.ES.W0._Z.A6310._T.SII._Z.ALL.LE.E.C"/>
    <x v="14"/>
    <x v="211"/>
    <x v="33"/>
    <x v="1"/>
    <x v="37"/>
    <n v="637.73919999999998"/>
    <s v="Q:ES:W0:_Z:A6310:_T:SII:_Z:ALL:LE:E:C"/>
    <x v="0"/>
    <x v="19"/>
    <s v="W0"/>
    <s v="_Z"/>
    <x v="132"/>
    <x v="0"/>
    <s v="SII"/>
    <s v="_Z"/>
    <s v="ALL"/>
    <s v="LE"/>
    <s v="E"/>
    <s v="C"/>
    <x v="211"/>
    <x v="30"/>
    <n v="637.73919999999998"/>
    <s v="Q:ES:W0:_Z:A6310:_T:SII:_Z:ALL:LE:E:C20231"/>
    <n v="0"/>
    <n v="637.74"/>
    <x v="12"/>
    <x v="8"/>
    <x v="3"/>
  </r>
  <r>
    <s v="SUP.Q.ES.W0._Z.A6400._T.SII._Z.ALL.LE.E.C"/>
    <x v="14"/>
    <x v="209"/>
    <x v="33"/>
    <x v="1"/>
    <x v="37"/>
    <n v="622.58709999999996"/>
    <s v="Q:ES:W0:_Z:A6400:_T:SII:_Z:ALL:LE:E:C"/>
    <x v="0"/>
    <x v="19"/>
    <s v="W0"/>
    <s v="_Z"/>
    <x v="130"/>
    <x v="0"/>
    <s v="SII"/>
    <s v="_Z"/>
    <s v="ALL"/>
    <s v="LE"/>
    <s v="E"/>
    <s v="C"/>
    <x v="209"/>
    <x v="30"/>
    <n v="622.58709999999996"/>
    <s v="Q:ES:W0:_Z:A6400:_T:SII:_Z:ALL:LE:E:C20231"/>
    <n v="0"/>
    <n v="622.59"/>
    <x v="12"/>
    <x v="8"/>
    <x v="3"/>
  </r>
  <r>
    <s v="SUP.Q.ES.W0._Z.A6410._T.SII._Z.ALL.LE.E.C"/>
    <x v="14"/>
    <x v="203"/>
    <x v="33"/>
    <x v="1"/>
    <x v="37"/>
    <n v="-13.335100000000001"/>
    <s v="Q:ES:W0:_Z:A6410:_T:SII:_Z:ALL:LE:E:C"/>
    <x v="0"/>
    <x v="19"/>
    <s v="W0"/>
    <s v="_Z"/>
    <x v="124"/>
    <x v="0"/>
    <s v="SII"/>
    <s v="_Z"/>
    <s v="ALL"/>
    <s v="LE"/>
    <s v="E"/>
    <s v="C"/>
    <x v="203"/>
    <x v="30"/>
    <n v="-13.335100000000001"/>
    <s v="Q:ES:W0:_Z:A6410:_T:SII:_Z:ALL:LE:E:C20231"/>
    <n v="0"/>
    <n v="-13.34"/>
    <x v="12"/>
    <x v="8"/>
    <x v="3"/>
  </r>
  <r>
    <s v="SUP.Q.ES.W0._Z.A6420._T.SII._Z.ALL.LE.E.C"/>
    <x v="14"/>
    <x v="204"/>
    <x v="33"/>
    <x v="1"/>
    <x v="37"/>
    <n v="609.25199999999995"/>
    <s v="Q:ES:W0:_Z:A6420:_T:SII:_Z:ALL:LE:E:C"/>
    <x v="0"/>
    <x v="19"/>
    <s v="W0"/>
    <s v="_Z"/>
    <x v="125"/>
    <x v="0"/>
    <s v="SII"/>
    <s v="_Z"/>
    <s v="ALL"/>
    <s v="LE"/>
    <s v="E"/>
    <s v="C"/>
    <x v="204"/>
    <x v="30"/>
    <n v="609.25199999999995"/>
    <s v="Q:ES:W0:_Z:A6420:_T:SII:_Z:ALL:LE:E:C20231"/>
    <n v="0"/>
    <n v="609.25"/>
    <x v="12"/>
    <x v="8"/>
    <x v="3"/>
  </r>
  <r>
    <s v="SUP.Q.ES.W0._Z.A6421._T.SII._Z.ALL.LE.E.C"/>
    <x v="14"/>
    <x v="200"/>
    <x v="33"/>
    <x v="1"/>
    <x v="37"/>
    <n v="599.77679999999998"/>
    <s v="Q:ES:W0:_Z:A6421:_T:SII:_Z:ALL:LE:E:C"/>
    <x v="0"/>
    <x v="19"/>
    <s v="W0"/>
    <s v="_Z"/>
    <x v="121"/>
    <x v="0"/>
    <s v="SII"/>
    <s v="_Z"/>
    <s v="ALL"/>
    <s v="LE"/>
    <s v="E"/>
    <s v="C"/>
    <x v="200"/>
    <x v="30"/>
    <n v="599.77679999999998"/>
    <s v="Q:ES:W0:_Z:A6421:_T:SII:_Z:ALL:LE:E:C20231"/>
    <n v="0"/>
    <n v="599.78"/>
    <x v="12"/>
    <x v="8"/>
    <x v="3"/>
  </r>
  <r>
    <s v="SUP.Q.ES.W0._Z.A6422._T.SII._Z.ALL.LE.E.C"/>
    <x v="14"/>
    <x v="199"/>
    <x v="33"/>
    <x v="1"/>
    <x v="37"/>
    <n v="9.4750999999999994"/>
    <s v="Q:ES:W0:_Z:A6422:_T:SII:_Z:ALL:LE:E:C"/>
    <x v="0"/>
    <x v="19"/>
    <s v="W0"/>
    <s v="_Z"/>
    <x v="120"/>
    <x v="0"/>
    <s v="SII"/>
    <s v="_Z"/>
    <s v="ALL"/>
    <s v="LE"/>
    <s v="E"/>
    <s v="C"/>
    <x v="199"/>
    <x v="30"/>
    <n v="9.4750999999999994"/>
    <s v="Q:ES:W0:_Z:A6422:_T:SII:_Z:ALL:LE:E:C20231"/>
    <n v="0"/>
    <n v="9.48"/>
    <x v="12"/>
    <x v="8"/>
    <x v="3"/>
  </r>
  <r>
    <s v="SUP.Q.ES.W0._Z.A6500._T.SII._Z.ALL.LE.E.C"/>
    <x v="14"/>
    <x v="210"/>
    <x v="33"/>
    <x v="1"/>
    <x v="37"/>
    <s v="-"/>
    <s v="Q:ES:W0:_Z:A6500:_T:SII:_Z:ALL:LE:E:C"/>
    <x v="0"/>
    <x v="19"/>
    <s v="W0"/>
    <s v="_Z"/>
    <x v="131"/>
    <x v="0"/>
    <s v="SII"/>
    <s v="_Z"/>
    <s v="ALL"/>
    <s v="LE"/>
    <s v="E"/>
    <s v="C"/>
    <x v="210"/>
    <x v="30"/>
    <e v="#N/A"/>
    <s v="Q:ES:W0:_Z:A6500:_T:SII:_Z:ALL:LE:E:C20231"/>
    <n v="0"/>
    <e v="#N/A"/>
    <x v="12"/>
    <x v="8"/>
    <x v="3"/>
  </r>
  <r>
    <s v="SUP.Q.ES.W0._Z.A6510._T.SII._Z.ALL.LE.E.C"/>
    <x v="14"/>
    <x v="205"/>
    <x v="33"/>
    <x v="1"/>
    <x v="37"/>
    <s v="-"/>
    <s v="Q:ES:W0:_Z:A6510:_T:SII:_Z:ALL:LE:E:C"/>
    <x v="0"/>
    <x v="19"/>
    <s v="W0"/>
    <s v="_Z"/>
    <x v="126"/>
    <x v="0"/>
    <s v="SII"/>
    <s v="_Z"/>
    <s v="ALL"/>
    <s v="LE"/>
    <s v="E"/>
    <s v="C"/>
    <x v="205"/>
    <x v="30"/>
    <e v="#N/A"/>
    <s v="Q:ES:W0:_Z:A6510:_T:SII:_Z:ALL:LE:E:C20231"/>
    <n v="0"/>
    <e v="#N/A"/>
    <x v="12"/>
    <x v="8"/>
    <x v="3"/>
  </r>
  <r>
    <s v="SUP.Q.ES.W0._Z.A6520._T.SII._Z.ALL.LE.E.C"/>
    <x v="14"/>
    <x v="206"/>
    <x v="33"/>
    <x v="1"/>
    <x v="37"/>
    <n v="21.874400000000001"/>
    <s v="Q:ES:W0:_Z:A6520:_T:SII:_Z:ALL:LE:E:C"/>
    <x v="0"/>
    <x v="19"/>
    <s v="W0"/>
    <s v="_Z"/>
    <x v="127"/>
    <x v="0"/>
    <s v="SII"/>
    <s v="_Z"/>
    <s v="ALL"/>
    <s v="LE"/>
    <s v="E"/>
    <s v="C"/>
    <x v="206"/>
    <x v="30"/>
    <n v="21.874400000000001"/>
    <s v="Q:ES:W0:_Z:A6520:_T:SII:_Z:ALL:LE:E:C20231"/>
    <n v="0"/>
    <n v="21.87"/>
    <x v="12"/>
    <x v="8"/>
    <x v="3"/>
  </r>
  <r>
    <s v="SUP.Q.ES.W0._Z.A6521._T.SII._Z.ALL.LE.E.C"/>
    <x v="14"/>
    <x v="201"/>
    <x v="33"/>
    <x v="1"/>
    <x v="37"/>
    <n v="12.2644"/>
    <s v="Q:ES:W0:_Z:A6521:_T:SII:_Z:ALL:LE:E:C"/>
    <x v="0"/>
    <x v="19"/>
    <s v="W0"/>
    <s v="_Z"/>
    <x v="122"/>
    <x v="0"/>
    <s v="SII"/>
    <s v="_Z"/>
    <s v="ALL"/>
    <s v="LE"/>
    <s v="E"/>
    <s v="C"/>
    <x v="201"/>
    <x v="30"/>
    <n v="12.2644"/>
    <s v="Q:ES:W0:_Z:A6521:_T:SII:_Z:ALL:LE:E:C20231"/>
    <n v="0"/>
    <n v="12.26"/>
    <x v="12"/>
    <x v="8"/>
    <x v="3"/>
  </r>
  <r>
    <s v="SUP.Q.ES.W0._Z.A6522._T.SII._Z.ALL.LE.E.C"/>
    <x v="14"/>
    <x v="202"/>
    <x v="33"/>
    <x v="1"/>
    <x v="37"/>
    <n v="9.61"/>
    <s v="Q:ES:W0:_Z:A6522:_T:SII:_Z:ALL:LE:E:C"/>
    <x v="0"/>
    <x v="19"/>
    <s v="W0"/>
    <s v="_Z"/>
    <x v="123"/>
    <x v="0"/>
    <s v="SII"/>
    <s v="_Z"/>
    <s v="ALL"/>
    <s v="LE"/>
    <s v="E"/>
    <s v="C"/>
    <x v="202"/>
    <x v="30"/>
    <n v="9.61"/>
    <s v="Q:ES:W0:_Z:A6522:_T:SII:_Z:ALL:LE:E:C20231"/>
    <n v="0"/>
    <n v="9.61"/>
    <x v="12"/>
    <x v="8"/>
    <x v="3"/>
  </r>
  <r>
    <s v="SUP.Q.ES.W0._Z.A6600._T.SII._Z.ALL.LE.E.C"/>
    <x v="14"/>
    <x v="208"/>
    <x v="33"/>
    <x v="1"/>
    <x v="37"/>
    <s v="-"/>
    <s v="Q:ES:W0:_Z:A6600:_T:SII:_Z:ALL:LE:E:C"/>
    <x v="0"/>
    <x v="19"/>
    <s v="W0"/>
    <s v="_Z"/>
    <x v="129"/>
    <x v="0"/>
    <s v="SII"/>
    <s v="_Z"/>
    <s v="ALL"/>
    <s v="LE"/>
    <s v="E"/>
    <s v="C"/>
    <x v="208"/>
    <x v="30"/>
    <e v="#N/A"/>
    <s v="Q:ES:W0:_Z:A6600:_T:SII:_Z:ALL:LE:E:C20231"/>
    <n v="0"/>
    <e v="#N/A"/>
    <x v="12"/>
    <x v="8"/>
    <x v="3"/>
  </r>
  <r>
    <s v="SUP.Q.ES.W0._Z.A6320._T.SII._Z.ALL.LE.E.C"/>
    <x v="14"/>
    <x v="207"/>
    <x v="33"/>
    <x v="1"/>
    <x v="37"/>
    <n v="383.92689999999999"/>
    <s v="Q:ES:W0:_Z:A6320:_T:SII:_Z:ALL:LE:E:C"/>
    <x v="0"/>
    <x v="19"/>
    <s v="W0"/>
    <s v="_Z"/>
    <x v="128"/>
    <x v="0"/>
    <s v="SII"/>
    <s v="_Z"/>
    <s v="ALL"/>
    <s v="LE"/>
    <s v="E"/>
    <s v="C"/>
    <x v="207"/>
    <x v="30"/>
    <n v="383.92689999999999"/>
    <s v="Q:ES:W0:_Z:A6320:_T:SII:_Z:ALL:LE:E:C20231"/>
    <n v="0"/>
    <n v="383.93"/>
    <x v="12"/>
    <x v="8"/>
    <x v="3"/>
  </r>
  <r>
    <s v="SUP.Q.ES.W0._Z.A6700._T.SII._Z.ALL.LE.E.C"/>
    <x v="14"/>
    <x v="213"/>
    <x v="33"/>
    <x v="1"/>
    <x v="37"/>
    <n v="510.03989999999999"/>
    <s v="Q:ES:W0:_Z:A6700:_T:SII:_Z:ALL:LE:E:C"/>
    <x v="0"/>
    <x v="19"/>
    <s v="W0"/>
    <s v="_Z"/>
    <x v="134"/>
    <x v="0"/>
    <s v="SII"/>
    <s v="_Z"/>
    <s v="ALL"/>
    <s v="LE"/>
    <s v="E"/>
    <s v="C"/>
    <x v="213"/>
    <x v="30"/>
    <n v="510.03989999999999"/>
    <s v="Q:ES:W0:_Z:A6700:_T:SII:_Z:ALL:LE:E:C20231"/>
    <n v="0"/>
    <n v="510.04"/>
    <x v="12"/>
    <x v="8"/>
    <x v="3"/>
  </r>
  <r>
    <s v="SUP.Q.ES.W0._Z.A6800._T.SII._Z.ALL.LE.E.C"/>
    <x v="14"/>
    <x v="212"/>
    <x v="33"/>
    <x v="1"/>
    <x v="37"/>
    <n v="126.1129"/>
    <s v="Q:ES:W0:_Z:A6800:_T:SII:_Z:ALL:LE:E:C"/>
    <x v="0"/>
    <x v="19"/>
    <s v="W0"/>
    <s v="_Z"/>
    <x v="133"/>
    <x v="0"/>
    <s v="SII"/>
    <s v="_Z"/>
    <s v="ALL"/>
    <s v="LE"/>
    <s v="E"/>
    <s v="C"/>
    <x v="212"/>
    <x v="30"/>
    <n v="126.1129"/>
    <s v="Q:ES:W0:_Z:A6800:_T:SII:_Z:ALL:LE:E:C20231"/>
    <n v="0"/>
    <n v="126.11"/>
    <x v="12"/>
    <x v="8"/>
    <x v="3"/>
  </r>
  <r>
    <s v="SUP.Q.ES.W0._Z.I3017._T.SII._Z._Z._Z.PCT.C"/>
    <x v="14"/>
    <x v="214"/>
    <x v="33"/>
    <x v="1"/>
    <x v="37"/>
    <n v="166.11"/>
    <s v="Q:ES:W0:_Z:I3017:_T:SII:_Z:_Z:_Z:PCT:C"/>
    <x v="0"/>
    <x v="19"/>
    <s v="W0"/>
    <s v="_Z"/>
    <x v="135"/>
    <x v="0"/>
    <s v="SII"/>
    <s v="_Z"/>
    <s v="_Z"/>
    <s v="_Z"/>
    <s v="PCT"/>
    <s v="C"/>
    <x v="214"/>
    <x v="30"/>
    <n v="1.6611000000000002"/>
    <s v="Q:ES:W0:_Z:I3017:_T:SII:_Z:_Z:_Z:PCT:C20231"/>
    <n v="0"/>
    <n v="166.11"/>
    <x v="12"/>
    <x v="8"/>
    <x v="3"/>
  </r>
  <r>
    <s v="SUP.H.ES.AT.S13.E0010._T.SII._Z.ALL.LE.E.C"/>
    <x v="15"/>
    <x v="233"/>
    <x v="33"/>
    <x v="1"/>
    <x v="40"/>
    <n v="369.86939999999998"/>
    <s v="H:ES:AT:S13:E0010:_T:SII:_Z:ALL:LE:E:C"/>
    <x v="1"/>
    <x v="19"/>
    <s v="AT"/>
    <s v="S13"/>
    <x v="69"/>
    <x v="0"/>
    <s v="SII"/>
    <s v="_Z"/>
    <s v="ALL"/>
    <s v="LE"/>
    <s v="E"/>
    <s v="C"/>
    <x v="233"/>
    <x v="59"/>
    <n v="369.86939999999998"/>
    <s v="H:ES:AT:S13:E0010:_T:SII:_Z:ALL:LE:E:C20222"/>
    <n v="0"/>
    <n v="369.87"/>
    <x v="13"/>
    <x v="7"/>
    <x v="5"/>
  </r>
  <r>
    <s v="SUP.H.ES.BG.S13.E0010._T.SII._Z.ALL.LE.E.C"/>
    <x v="15"/>
    <x v="264"/>
    <x v="33"/>
    <x v="1"/>
    <x v="40"/>
    <s v="-"/>
    <s v="H:ES:BG:S13:E0010:_T:SII:_Z:ALL:LE:E:C"/>
    <x v="1"/>
    <x v="19"/>
    <s v="BG"/>
    <s v="S13"/>
    <x v="69"/>
    <x v="0"/>
    <s v="SII"/>
    <s v="_Z"/>
    <s v="ALL"/>
    <s v="LE"/>
    <s v="E"/>
    <s v="C"/>
    <x v="264"/>
    <x v="59"/>
    <e v="#N/A"/>
    <s v="H:ES:BG:S13:E0010:_T:SII:_Z:ALL:LE:E:C20222"/>
    <n v="0"/>
    <e v="#N/A"/>
    <x v="13"/>
    <x v="7"/>
    <x v="5"/>
  </r>
  <r>
    <s v="SUP.H.ES.BE.S13.E0010._T.SII._Z.ALL.LE.E.C"/>
    <x v="15"/>
    <x v="234"/>
    <x v="33"/>
    <x v="1"/>
    <x v="40"/>
    <n v="4343.7380999999996"/>
    <s v="H:ES:BE:S13:E0010:_T:SII:_Z:ALL:LE:E:C"/>
    <x v="1"/>
    <x v="19"/>
    <s v="BE"/>
    <s v="S13"/>
    <x v="69"/>
    <x v="0"/>
    <s v="SII"/>
    <s v="_Z"/>
    <s v="ALL"/>
    <s v="LE"/>
    <s v="E"/>
    <s v="C"/>
    <x v="234"/>
    <x v="59"/>
    <n v="4343.7380999999996"/>
    <s v="H:ES:BE:S13:E0010:_T:SII:_Z:ALL:LE:E:C20222"/>
    <n v="0"/>
    <n v="4343.74"/>
    <x v="13"/>
    <x v="7"/>
    <x v="5"/>
  </r>
  <r>
    <s v="SUP.H.ES.CY.S13.E0010._T.SII._Z.ALL.LE.E.C"/>
    <x v="15"/>
    <x v="235"/>
    <x v="33"/>
    <x v="1"/>
    <x v="40"/>
    <s v="-"/>
    <s v="H:ES:CY:S13:E0010:_T:SII:_Z:ALL:LE:E:C"/>
    <x v="1"/>
    <x v="19"/>
    <s v="CY"/>
    <s v="S13"/>
    <x v="69"/>
    <x v="0"/>
    <s v="SII"/>
    <s v="_Z"/>
    <s v="ALL"/>
    <s v="LE"/>
    <s v="E"/>
    <s v="C"/>
    <x v="235"/>
    <x v="59"/>
    <e v="#N/A"/>
    <s v="H:ES:CY:S13:E0010:_T:SII:_Z:ALL:LE:E:C20222"/>
    <n v="0"/>
    <e v="#N/A"/>
    <x v="13"/>
    <x v="7"/>
    <x v="5"/>
  </r>
  <r>
    <s v="SUP.H.ES.EE.S13.E0010._T.SII._Z.ALL.LE.E.C"/>
    <x v="15"/>
    <x v="236"/>
    <x v="33"/>
    <x v="1"/>
    <x v="40"/>
    <s v="-"/>
    <s v="H:ES:EE:S13:E0010:_T:SII:_Z:ALL:LE:E:C"/>
    <x v="1"/>
    <x v="19"/>
    <s v="EE"/>
    <s v="S13"/>
    <x v="69"/>
    <x v="0"/>
    <s v="SII"/>
    <s v="_Z"/>
    <s v="ALL"/>
    <s v="LE"/>
    <s v="E"/>
    <s v="C"/>
    <x v="236"/>
    <x v="59"/>
    <e v="#N/A"/>
    <s v="H:ES:EE:S13:E0010:_T:SII:_Z:ALL:LE:E:C20222"/>
    <n v="0"/>
    <e v="#N/A"/>
    <x v="13"/>
    <x v="7"/>
    <x v="5"/>
  </r>
  <r>
    <s v="SUP.H.ES.FI.S13.E0010._T.SII._Z.ALL.LE.E.C"/>
    <x v="15"/>
    <x v="237"/>
    <x v="33"/>
    <x v="1"/>
    <x v="40"/>
    <s v="-"/>
    <s v="H:ES:FI:S13:E0010:_T:SII:_Z:ALL:LE:E:C"/>
    <x v="1"/>
    <x v="19"/>
    <s v="FI"/>
    <s v="S13"/>
    <x v="69"/>
    <x v="0"/>
    <s v="SII"/>
    <s v="_Z"/>
    <s v="ALL"/>
    <s v="LE"/>
    <s v="E"/>
    <s v="C"/>
    <x v="237"/>
    <x v="59"/>
    <e v="#N/A"/>
    <s v="H:ES:FI:S13:E0010:_T:SII:_Z:ALL:LE:E:C20222"/>
    <n v="0"/>
    <e v="#N/A"/>
    <x v="13"/>
    <x v="7"/>
    <x v="5"/>
  </r>
  <r>
    <s v="SUP.H.ES.FR.S13.E0010._T.SII._Z.ALL.LE.E.C"/>
    <x v="15"/>
    <x v="238"/>
    <x v="33"/>
    <x v="1"/>
    <x v="40"/>
    <n v="5001.3388000000004"/>
    <s v="H:ES:FR:S13:E0010:_T:SII:_Z:ALL:LE:E:C"/>
    <x v="1"/>
    <x v="19"/>
    <s v="FR"/>
    <s v="S13"/>
    <x v="69"/>
    <x v="0"/>
    <s v="SII"/>
    <s v="_Z"/>
    <s v="ALL"/>
    <s v="LE"/>
    <s v="E"/>
    <s v="C"/>
    <x v="238"/>
    <x v="59"/>
    <n v="5001.3388000000004"/>
    <s v="H:ES:FR:S13:E0010:_T:SII:_Z:ALL:LE:E:C20222"/>
    <n v="0"/>
    <n v="5001.34"/>
    <x v="13"/>
    <x v="7"/>
    <x v="5"/>
  </r>
  <r>
    <s v="SUP.H.ES.HR.S13.E0010._T.SII._Z.ALL.LE.E.C"/>
    <x v="15"/>
    <x v="265"/>
    <x v="33"/>
    <x v="1"/>
    <x v="40"/>
    <s v="-"/>
    <s v="H:ES:HR:S13:E0010:_T:SII:_Z:ALL:LE:E:C"/>
    <x v="1"/>
    <x v="19"/>
    <s v="HR"/>
    <s v="S13"/>
    <x v="69"/>
    <x v="0"/>
    <s v="SII"/>
    <s v="_Z"/>
    <s v="ALL"/>
    <s v="LE"/>
    <s v="E"/>
    <s v="C"/>
    <x v="265"/>
    <x v="59"/>
    <e v="#N/A"/>
    <s v="H:ES:HR:S13:E0010:_T:SII:_Z:ALL:LE:E:C20222"/>
    <n v="0"/>
    <e v="#N/A"/>
    <x v="13"/>
    <x v="7"/>
    <x v="5"/>
  </r>
  <r>
    <s v="SUP.H.ES.DE.S13.E0010._T.SII._Z.ALL.LE.E.C"/>
    <x v="15"/>
    <x v="239"/>
    <x v="33"/>
    <x v="1"/>
    <x v="40"/>
    <s v="-"/>
    <s v="H:ES:DE:S13:E0010:_T:SII:_Z:ALL:LE:E:C"/>
    <x v="1"/>
    <x v="19"/>
    <s v="DE"/>
    <s v="S13"/>
    <x v="69"/>
    <x v="0"/>
    <s v="SII"/>
    <s v="_Z"/>
    <s v="ALL"/>
    <s v="LE"/>
    <s v="E"/>
    <s v="C"/>
    <x v="239"/>
    <x v="59"/>
    <e v="#N/A"/>
    <s v="H:ES:DE:S13:E0010:_T:SII:_Z:ALL:LE:E:C20222"/>
    <n v="0"/>
    <e v="#N/A"/>
    <x v="13"/>
    <x v="7"/>
    <x v="5"/>
  </r>
  <r>
    <s v="SUP.H.ES.GR.S13.E0010._T.SII._Z.ALL.LE.E.C"/>
    <x v="15"/>
    <x v="240"/>
    <x v="33"/>
    <x v="1"/>
    <x v="40"/>
    <s v="-"/>
    <s v="H:ES:GR:S13:E0010:_T:SII:_Z:ALL:LE:E:C"/>
    <x v="1"/>
    <x v="19"/>
    <s v="GR"/>
    <s v="S13"/>
    <x v="69"/>
    <x v="0"/>
    <s v="SII"/>
    <s v="_Z"/>
    <s v="ALL"/>
    <s v="LE"/>
    <s v="E"/>
    <s v="C"/>
    <x v="240"/>
    <x v="59"/>
    <e v="#N/A"/>
    <s v="H:ES:GR:S13:E0010:_T:SII:_Z:ALL:LE:E:C20222"/>
    <n v="0"/>
    <e v="#N/A"/>
    <x v="13"/>
    <x v="7"/>
    <x v="5"/>
  </r>
  <r>
    <s v="SUP.H.ES.IE.S13.E0010._T.SII._Z.ALL.LE.E.C"/>
    <x v="15"/>
    <x v="241"/>
    <x v="33"/>
    <x v="1"/>
    <x v="40"/>
    <n v="137.99109999999999"/>
    <s v="H:ES:IE:S13:E0010:_T:SII:_Z:ALL:LE:E:C"/>
    <x v="1"/>
    <x v="19"/>
    <s v="IE"/>
    <s v="S13"/>
    <x v="69"/>
    <x v="0"/>
    <s v="SII"/>
    <s v="_Z"/>
    <s v="ALL"/>
    <s v="LE"/>
    <s v="E"/>
    <s v="C"/>
    <x v="241"/>
    <x v="59"/>
    <n v="137.99109999999999"/>
    <s v="H:ES:IE:S13:E0010:_T:SII:_Z:ALL:LE:E:C20222"/>
    <n v="0"/>
    <n v="137.99"/>
    <x v="13"/>
    <x v="7"/>
    <x v="5"/>
  </r>
  <r>
    <s v="SUP.H.ES.IT.S13.E0010._T.SII._Z.ALL.LE.E.C"/>
    <x v="15"/>
    <x v="242"/>
    <x v="33"/>
    <x v="1"/>
    <x v="40"/>
    <n v="46963.836900000002"/>
    <s v="H:ES:IT:S13:E0010:_T:SII:_Z:ALL:LE:E:C"/>
    <x v="1"/>
    <x v="19"/>
    <s v="IT"/>
    <s v="S13"/>
    <x v="69"/>
    <x v="0"/>
    <s v="SII"/>
    <s v="_Z"/>
    <s v="ALL"/>
    <s v="LE"/>
    <s v="E"/>
    <s v="C"/>
    <x v="242"/>
    <x v="59"/>
    <n v="46963.836900000002"/>
    <s v="H:ES:IT:S13:E0010:_T:SII:_Z:ALL:LE:E:C20222"/>
    <n v="0"/>
    <n v="46963.839999999997"/>
    <x v="13"/>
    <x v="7"/>
    <x v="5"/>
  </r>
  <r>
    <s v="SUP.H.ES.LV.S13.E0010._T.SII._Z.ALL.LE.E.C"/>
    <x v="15"/>
    <x v="243"/>
    <x v="33"/>
    <x v="1"/>
    <x v="40"/>
    <s v="-"/>
    <s v="H:ES:LV:S13:E0010:_T:SII:_Z:ALL:LE:E:C"/>
    <x v="1"/>
    <x v="19"/>
    <s v="LV"/>
    <s v="S13"/>
    <x v="69"/>
    <x v="0"/>
    <s v="SII"/>
    <s v="_Z"/>
    <s v="ALL"/>
    <s v="LE"/>
    <s v="E"/>
    <s v="C"/>
    <x v="243"/>
    <x v="59"/>
    <e v="#N/A"/>
    <s v="H:ES:LV:S13:E0010:_T:SII:_Z:ALL:LE:E:C20222"/>
    <n v="0"/>
    <e v="#N/A"/>
    <x v="13"/>
    <x v="7"/>
    <x v="5"/>
  </r>
  <r>
    <s v="SUP.H.ES.LT.S13.E0010._T.SII._Z.ALL.LE.E.C"/>
    <x v="15"/>
    <x v="244"/>
    <x v="33"/>
    <x v="1"/>
    <x v="40"/>
    <s v="-"/>
    <s v="H:ES:LT:S13:E0010:_T:SII:_Z:ALL:LE:E:C"/>
    <x v="1"/>
    <x v="19"/>
    <s v="LT"/>
    <s v="S13"/>
    <x v="69"/>
    <x v="0"/>
    <s v="SII"/>
    <s v="_Z"/>
    <s v="ALL"/>
    <s v="LE"/>
    <s v="E"/>
    <s v="C"/>
    <x v="244"/>
    <x v="59"/>
    <e v="#N/A"/>
    <s v="H:ES:LT:S13:E0010:_T:SII:_Z:ALL:LE:E:C20222"/>
    <n v="0"/>
    <e v="#N/A"/>
    <x v="13"/>
    <x v="7"/>
    <x v="5"/>
  </r>
  <r>
    <s v="SUP.H.ES.LU.S13.E0010._T.SII._Z.ALL.LE.E.C"/>
    <x v="15"/>
    <x v="245"/>
    <x v="33"/>
    <x v="1"/>
    <x v="40"/>
    <s v="-"/>
    <s v="H:ES:LU:S13:E0010:_T:SII:_Z:ALL:LE:E:C"/>
    <x v="1"/>
    <x v="19"/>
    <s v="LU"/>
    <s v="S13"/>
    <x v="69"/>
    <x v="0"/>
    <s v="SII"/>
    <s v="_Z"/>
    <s v="ALL"/>
    <s v="LE"/>
    <s v="E"/>
    <s v="C"/>
    <x v="245"/>
    <x v="59"/>
    <e v="#N/A"/>
    <s v="H:ES:LU:S13:E0010:_T:SII:_Z:ALL:LE:E:C20222"/>
    <n v="0"/>
    <e v="#N/A"/>
    <x v="13"/>
    <x v="7"/>
    <x v="5"/>
  </r>
  <r>
    <s v="SUP.H.ES.MT.S13.E0010._T.SII._Z.ALL.LE.E.C"/>
    <x v="15"/>
    <x v="246"/>
    <x v="33"/>
    <x v="1"/>
    <x v="40"/>
    <s v="-"/>
    <s v="H:ES:MT:S13:E0010:_T:SII:_Z:ALL:LE:E:C"/>
    <x v="1"/>
    <x v="19"/>
    <s v="MT"/>
    <s v="S13"/>
    <x v="69"/>
    <x v="0"/>
    <s v="SII"/>
    <s v="_Z"/>
    <s v="ALL"/>
    <s v="LE"/>
    <s v="E"/>
    <s v="C"/>
    <x v="246"/>
    <x v="59"/>
    <e v="#N/A"/>
    <s v="H:ES:MT:S13:E0010:_T:SII:_Z:ALL:LE:E:C20222"/>
    <n v="0"/>
    <e v="#N/A"/>
    <x v="13"/>
    <x v="7"/>
    <x v="5"/>
  </r>
  <r>
    <s v="SUP.H.ES.NL.S13.E0010._T.SII._Z.ALL.LE.E.C"/>
    <x v="15"/>
    <x v="247"/>
    <x v="33"/>
    <x v="1"/>
    <x v="40"/>
    <s v="-"/>
    <s v="H:ES:NL:S13:E0010:_T:SII:_Z:ALL:LE:E:C"/>
    <x v="1"/>
    <x v="19"/>
    <s v="NL"/>
    <s v="S13"/>
    <x v="69"/>
    <x v="0"/>
    <s v="SII"/>
    <s v="_Z"/>
    <s v="ALL"/>
    <s v="LE"/>
    <s v="E"/>
    <s v="C"/>
    <x v="247"/>
    <x v="59"/>
    <e v="#N/A"/>
    <s v="H:ES:NL:S13:E0010:_T:SII:_Z:ALL:LE:E:C20222"/>
    <n v="0"/>
    <e v="#N/A"/>
    <x v="13"/>
    <x v="7"/>
    <x v="5"/>
  </r>
  <r>
    <s v="SUP.H.ES.PT.S13.E0010._T.SII._Z.ALL.LE.E.C"/>
    <x v="15"/>
    <x v="250"/>
    <x v="33"/>
    <x v="1"/>
    <x v="40"/>
    <n v="11162.792100000001"/>
    <s v="H:ES:PT:S13:E0010:_T:SII:_Z:ALL:LE:E:C"/>
    <x v="1"/>
    <x v="19"/>
    <s v="PT"/>
    <s v="S13"/>
    <x v="69"/>
    <x v="0"/>
    <s v="SII"/>
    <s v="_Z"/>
    <s v="ALL"/>
    <s v="LE"/>
    <s v="E"/>
    <s v="C"/>
    <x v="250"/>
    <x v="59"/>
    <n v="11162.792100000001"/>
    <s v="H:ES:PT:S13:E0010:_T:SII:_Z:ALL:LE:E:C20222"/>
    <n v="0"/>
    <n v="11162.79"/>
    <x v="13"/>
    <x v="7"/>
    <x v="5"/>
  </r>
  <r>
    <s v="SUP.H.ES.SK.S13.E0010._T.SII._Z.ALL.LE.E.C"/>
    <x v="15"/>
    <x v="252"/>
    <x v="33"/>
    <x v="1"/>
    <x v="40"/>
    <s v="-"/>
    <s v="H:ES:SK:S13:E0010:_T:SII:_Z:ALL:LE:E:C"/>
    <x v="1"/>
    <x v="19"/>
    <s v="SK"/>
    <s v="S13"/>
    <x v="69"/>
    <x v="0"/>
    <s v="SII"/>
    <s v="_Z"/>
    <s v="ALL"/>
    <s v="LE"/>
    <s v="E"/>
    <s v="C"/>
    <x v="252"/>
    <x v="59"/>
    <e v="#N/A"/>
    <s v="H:ES:SK:S13:E0010:_T:SII:_Z:ALL:LE:E:C20222"/>
    <n v="0"/>
    <e v="#N/A"/>
    <x v="13"/>
    <x v="7"/>
    <x v="5"/>
  </r>
  <r>
    <s v="SUP.H.ES.SI.S13.E0010._T.SII._Z.ALL.LE.E.C"/>
    <x v="15"/>
    <x v="253"/>
    <x v="33"/>
    <x v="1"/>
    <x v="40"/>
    <s v="-"/>
    <s v="H:ES:SI:S13:E0010:_T:SII:_Z:ALL:LE:E:C"/>
    <x v="1"/>
    <x v="19"/>
    <s v="SI"/>
    <s v="S13"/>
    <x v="69"/>
    <x v="0"/>
    <s v="SII"/>
    <s v="_Z"/>
    <s v="ALL"/>
    <s v="LE"/>
    <s v="E"/>
    <s v="C"/>
    <x v="253"/>
    <x v="59"/>
    <e v="#N/A"/>
    <s v="H:ES:SI:S13:E0010:_T:SII:_Z:ALL:LE:E:C20222"/>
    <n v="0"/>
    <e v="#N/A"/>
    <x v="13"/>
    <x v="7"/>
    <x v="5"/>
  </r>
  <r>
    <s v="SUP.H.ES.ES.S13.E0010._T.SII._Z.ALL.LE.E.C"/>
    <x v="15"/>
    <x v="254"/>
    <x v="33"/>
    <x v="1"/>
    <x v="40"/>
    <n v="267801.2782"/>
    <s v="H:ES:ES:S13:E0010:_T:SII:_Z:ALL:LE:E:C"/>
    <x v="1"/>
    <x v="19"/>
    <s v="ES"/>
    <s v="S13"/>
    <x v="69"/>
    <x v="0"/>
    <s v="SII"/>
    <s v="_Z"/>
    <s v="ALL"/>
    <s v="LE"/>
    <s v="E"/>
    <s v="C"/>
    <x v="254"/>
    <x v="59"/>
    <n v="267801.2782"/>
    <s v="H:ES:ES:S13:E0010:_T:SII:_Z:ALL:LE:E:C20222"/>
    <n v="0"/>
    <n v="267801.28000000003"/>
    <x v="13"/>
    <x v="7"/>
    <x v="5"/>
  </r>
  <r>
    <s v="SUP.H.ES.G00.S13.E0010._T.SII._Z.ALL.LE.E.C"/>
    <x v="15"/>
    <x v="249"/>
    <x v="33"/>
    <x v="1"/>
    <x v="40"/>
    <s v="-"/>
    <s v="H:ES:G00:S13:E0010:_T:SII:_Z:ALL:LE:E:C"/>
    <x v="1"/>
    <x v="19"/>
    <s v="G00"/>
    <s v="S13"/>
    <x v="69"/>
    <x v="0"/>
    <s v="SII"/>
    <s v="_Z"/>
    <s v="ALL"/>
    <s v="LE"/>
    <s v="E"/>
    <s v="C"/>
    <x v="249"/>
    <x v="59"/>
    <e v="#N/A"/>
    <s v="H:ES:G00:S13:E0010:_T:SII:_Z:ALL:LE:E:C20222"/>
    <n v="0"/>
    <e v="#N/A"/>
    <x v="13"/>
    <x v="7"/>
    <x v="5"/>
  </r>
  <r>
    <s v="SUP.H.ES.E10.S13.E0010._T.SII._Z.ALL.LE.E.C"/>
    <x v="15"/>
    <x v="248"/>
    <x v="33"/>
    <x v="1"/>
    <x v="40"/>
    <n v="5116.1842999999999"/>
    <s v="H:ES:E10:S13:E0010:_T:SII:_Z:ALL:LE:E:C"/>
    <x v="1"/>
    <x v="19"/>
    <s v="E10"/>
    <s v="S13"/>
    <x v="69"/>
    <x v="0"/>
    <s v="SII"/>
    <s v="_Z"/>
    <s v="ALL"/>
    <s v="LE"/>
    <s v="E"/>
    <s v="C"/>
    <x v="248"/>
    <x v="59"/>
    <n v="5116.1842999999999"/>
    <s v="H:ES:E10:S13:E0010:_T:SII:_Z:ALL:LE:E:C20222"/>
    <n v="0"/>
    <n v="5116.18"/>
    <x v="13"/>
    <x v="7"/>
    <x v="5"/>
  </r>
  <r>
    <s v="SUP.H.ES.W1.S13.E0010._T.SII._Z.ALL.LE.E.C"/>
    <x v="15"/>
    <x v="251"/>
    <x v="33"/>
    <x v="1"/>
    <x v="40"/>
    <n v="114908.3665"/>
    <s v="H:ES:W1:S13:E0010:_T:SII:_Z:ALL:LE:E:C"/>
    <x v="1"/>
    <x v="19"/>
    <s v="W1"/>
    <s v="S13"/>
    <x v="69"/>
    <x v="0"/>
    <s v="SII"/>
    <s v="_Z"/>
    <s v="ALL"/>
    <s v="LE"/>
    <s v="E"/>
    <s v="C"/>
    <x v="251"/>
    <x v="59"/>
    <n v="114908.3665"/>
    <s v="H:ES:W1:S13:E0010:_T:SII:_Z:ALL:LE:E:C20222"/>
    <n v="0"/>
    <n v="114908.37"/>
    <x v="13"/>
    <x v="7"/>
    <x v="5"/>
  </r>
  <r>
    <s v="SUP.H.ES._X.S13.E0010._T.SII._Z.ALL.LE.E.C"/>
    <x v="15"/>
    <x v="256"/>
    <x v="33"/>
    <x v="1"/>
    <x v="40"/>
    <n v="1743.8317"/>
    <s v="H:ES:_X:S13:E0010:_T:SII:_Z:ALL:LE:E:C"/>
    <x v="1"/>
    <x v="19"/>
    <s v="_X"/>
    <s v="S13"/>
    <x v="69"/>
    <x v="0"/>
    <s v="SII"/>
    <s v="_Z"/>
    <s v="ALL"/>
    <s v="LE"/>
    <s v="E"/>
    <s v="C"/>
    <x v="256"/>
    <x v="59"/>
    <n v="1743.8317"/>
    <s v="H:ES:_X:S13:E0010:_T:SII:_Z:ALL:LE:E:C20222"/>
    <n v="0"/>
    <n v="1743.83"/>
    <x v="13"/>
    <x v="7"/>
    <x v="5"/>
  </r>
  <r>
    <s v="SUP.H.ES.W0.S13.E0010._T.SII._Z.ALL.LE.E.C"/>
    <x v="15"/>
    <x v="255"/>
    <x v="33"/>
    <x v="1"/>
    <x v="40"/>
    <n v="471058.11670000001"/>
    <s v="H:ES:W0:S13:E0010:_T:SII:_Z:ALL:LE:E:C"/>
    <x v="1"/>
    <x v="19"/>
    <s v="W0"/>
    <s v="S13"/>
    <x v="69"/>
    <x v="0"/>
    <s v="SII"/>
    <s v="_Z"/>
    <s v="ALL"/>
    <s v="LE"/>
    <s v="E"/>
    <s v="C"/>
    <x v="255"/>
    <x v="59"/>
    <n v="471058.11670000001"/>
    <s v="H:ES:W0:S13:E0010:_T:SII:_Z:ALL:LE:E:C20222"/>
    <n v="0"/>
    <n v="471058.12"/>
    <x v="13"/>
    <x v="7"/>
    <x v="5"/>
  </r>
  <r>
    <s v="SUP.Q.ES.W0._Z.L6110._T.SII._Z.ALL.LE.E.C"/>
    <x v="18"/>
    <x v="300"/>
    <x v="33"/>
    <x v="1"/>
    <x v="37"/>
    <n v="273.86619999999999"/>
    <s v="Q:ES:W0:_Z:L6110:_T:SII:_Z:ALL:LE:E:C"/>
    <x v="0"/>
    <x v="19"/>
    <s v="W0"/>
    <s v="_Z"/>
    <x v="169"/>
    <x v="0"/>
    <s v="SII"/>
    <s v="_Z"/>
    <s v="ALL"/>
    <s v="LE"/>
    <s v="E"/>
    <s v="C"/>
    <x v="356"/>
    <x v="63"/>
    <n v="273.86619999999999"/>
    <s v="Q:ES:W0:_Z:L6110:_T:SII:_Z:ALL:LE:E:C20231"/>
    <n v="0"/>
    <n v="273.87"/>
    <x v="16"/>
    <x v="8"/>
    <x v="3"/>
  </r>
  <r>
    <s v="SUP.Q.ES.W0._Z.L6120._T.SII._Z.ALL.LE.E.C"/>
    <x v="18"/>
    <x v="301"/>
    <x v="33"/>
    <x v="1"/>
    <x v="37"/>
    <n v="1430.1747"/>
    <s v="Q:ES:W0:_Z:L6120:_T:SII:_Z:ALL:LE:E:C"/>
    <x v="0"/>
    <x v="19"/>
    <s v="W0"/>
    <s v="_Z"/>
    <x v="170"/>
    <x v="0"/>
    <s v="SII"/>
    <s v="_Z"/>
    <s v="ALL"/>
    <s v="LE"/>
    <s v="E"/>
    <s v="C"/>
    <x v="357"/>
    <x v="63"/>
    <n v="1430.1747"/>
    <s v="Q:ES:W0:_Z:L6120:_T:SII:_Z:ALL:LE:E:C20231"/>
    <n v="0"/>
    <n v="1430.17"/>
    <x v="16"/>
    <x v="8"/>
    <x v="3"/>
  </r>
  <r>
    <s v="SUP.Q.ES.W0._Z.L6121._T.SII._Z.ALL.LE.E.C"/>
    <x v="18"/>
    <x v="302"/>
    <x v="33"/>
    <x v="1"/>
    <x v="37"/>
    <n v="1385.5207"/>
    <s v="Q:ES:W0:_Z:L6121:_T:SII:_Z:ALL:LE:E:C"/>
    <x v="0"/>
    <x v="19"/>
    <s v="W0"/>
    <s v="_Z"/>
    <x v="171"/>
    <x v="0"/>
    <s v="SII"/>
    <s v="_Z"/>
    <s v="ALL"/>
    <s v="LE"/>
    <s v="E"/>
    <s v="C"/>
    <x v="358"/>
    <x v="63"/>
    <n v="1385.5207"/>
    <s v="Q:ES:W0:_Z:L6121:_T:SII:_Z:ALL:LE:E:C20231"/>
    <n v="0"/>
    <n v="1385.52"/>
    <x v="16"/>
    <x v="8"/>
    <x v="3"/>
  </r>
  <r>
    <s v="SUP.Q.ES.W0._Z.L6122._T.SII._Z.ALL.LE.E.C"/>
    <x v="18"/>
    <x v="303"/>
    <x v="33"/>
    <x v="1"/>
    <x v="37"/>
    <n v="28.483000000000001"/>
    <s v="Q:ES:W0:_Z:L6122:_T:SII:_Z:ALL:LE:E:C"/>
    <x v="0"/>
    <x v="19"/>
    <s v="W0"/>
    <s v="_Z"/>
    <x v="172"/>
    <x v="0"/>
    <s v="SII"/>
    <s v="_Z"/>
    <s v="ALL"/>
    <s v="LE"/>
    <s v="E"/>
    <s v="C"/>
    <x v="359"/>
    <x v="63"/>
    <n v="28.483000000000001"/>
    <s v="Q:ES:W0:_Z:L6122:_T:SII:_Z:ALL:LE:E:C20231"/>
    <n v="0"/>
    <n v="28.48"/>
    <x v="16"/>
    <x v="8"/>
    <x v="3"/>
  </r>
  <r>
    <s v="SUP.Q.ES.W0._Z.L6123._T.SII._Z.ALL.LE.E.C"/>
    <x v="18"/>
    <x v="304"/>
    <x v="33"/>
    <x v="1"/>
    <x v="37"/>
    <n v="16.170999999999999"/>
    <s v="Q:ES:W0:_Z:L6123:_T:SII:_Z:ALL:LE:E:C"/>
    <x v="0"/>
    <x v="19"/>
    <s v="W0"/>
    <s v="_Z"/>
    <x v="173"/>
    <x v="0"/>
    <s v="SII"/>
    <s v="_Z"/>
    <s v="ALL"/>
    <s v="LE"/>
    <s v="E"/>
    <s v="C"/>
    <x v="360"/>
    <x v="63"/>
    <n v="16.170999999999999"/>
    <s v="Q:ES:W0:_Z:L6123:_T:SII:_Z:ALL:LE:E:C20231"/>
    <n v="0"/>
    <n v="16.170000000000002"/>
    <x v="16"/>
    <x v="8"/>
    <x v="3"/>
  </r>
  <r>
    <s v="SUP.Q.ES.W0._Z.L6130._T.SII._Z.ALL.LE.E.C"/>
    <x v="18"/>
    <x v="305"/>
    <x v="33"/>
    <x v="1"/>
    <x v="37"/>
    <n v="248.85929999999999"/>
    <s v="Q:ES:W0:_Z:L6130:_T:SII:_Z:ALL:LE:E:C"/>
    <x v="0"/>
    <x v="19"/>
    <s v="W0"/>
    <s v="_Z"/>
    <x v="174"/>
    <x v="0"/>
    <s v="SII"/>
    <s v="_Z"/>
    <s v="ALL"/>
    <s v="LE"/>
    <s v="E"/>
    <s v="C"/>
    <x v="361"/>
    <x v="63"/>
    <n v="248.85929999999999"/>
    <s v="Q:ES:W0:_Z:L6130:_T:SII:_Z:ALL:LE:E:C20231"/>
    <n v="0"/>
    <n v="248.86"/>
    <x v="16"/>
    <x v="8"/>
    <x v="3"/>
  </r>
  <r>
    <s v="SUP.Q.ES.W0._Z.L6131._T.SII._Z.ALL.LE.E.C"/>
    <x v="18"/>
    <x v="306"/>
    <x v="33"/>
    <x v="1"/>
    <x v="37"/>
    <n v="265.17770000000002"/>
    <s v="Q:ES:W0:_Z:L6131:_T:SII:_Z:ALL:LE:E:C"/>
    <x v="0"/>
    <x v="19"/>
    <s v="W0"/>
    <s v="_Z"/>
    <x v="175"/>
    <x v="0"/>
    <s v="SII"/>
    <s v="_Z"/>
    <s v="ALL"/>
    <s v="LE"/>
    <s v="E"/>
    <s v="C"/>
    <x v="362"/>
    <x v="63"/>
    <n v="265.17770000000002"/>
    <s v="Q:ES:W0:_Z:L6131:_T:SII:_Z:ALL:LE:E:C20231"/>
    <n v="0"/>
    <n v="265.18"/>
    <x v="16"/>
    <x v="8"/>
    <x v="3"/>
  </r>
  <r>
    <s v="SUP.Q.ES.W0._Z.L6132._T.SII._Z.ALL.LE.E.C"/>
    <x v="18"/>
    <x v="307"/>
    <x v="33"/>
    <x v="1"/>
    <x v="37"/>
    <n v="9.3036999999999992"/>
    <s v="Q:ES:W0:_Z:L6132:_T:SII:_Z:ALL:LE:E:C"/>
    <x v="0"/>
    <x v="19"/>
    <s v="W0"/>
    <s v="_Z"/>
    <x v="176"/>
    <x v="0"/>
    <s v="SII"/>
    <s v="_Z"/>
    <s v="ALL"/>
    <s v="LE"/>
    <s v="E"/>
    <s v="C"/>
    <x v="363"/>
    <x v="63"/>
    <n v="9.3036999999999992"/>
    <s v="Q:ES:W0:_Z:L6132:_T:SII:_Z:ALL:LE:E:C20231"/>
    <n v="0"/>
    <n v="9.3000000000000007"/>
    <x v="16"/>
    <x v="8"/>
    <x v="3"/>
  </r>
  <r>
    <s v="SUP.Q.ES.W0._Z.L6133._T.SII._Z.ALL.LE.E.C"/>
    <x v="18"/>
    <x v="308"/>
    <x v="33"/>
    <x v="1"/>
    <x v="37"/>
    <n v="26.212800000000001"/>
    <s v="Q:ES:W0:_Z:L6133:_T:SII:_Z:ALL:LE:E:C"/>
    <x v="0"/>
    <x v="19"/>
    <s v="W0"/>
    <s v="_Z"/>
    <x v="177"/>
    <x v="0"/>
    <s v="SII"/>
    <s v="_Z"/>
    <s v="ALL"/>
    <s v="LE"/>
    <s v="E"/>
    <s v="C"/>
    <x v="364"/>
    <x v="63"/>
    <n v="26.212800000000001"/>
    <s v="Q:ES:W0:_Z:L6133:_T:SII:_Z:ALL:LE:E:C20231"/>
    <n v="0"/>
    <n v="26.21"/>
    <x v="16"/>
    <x v="8"/>
    <x v="3"/>
  </r>
  <r>
    <s v="SUP.Q.ES.W0._Z.L6140._T.SII._Z.ALL.LE.E.C"/>
    <x v="18"/>
    <x v="309"/>
    <x v="33"/>
    <x v="1"/>
    <x v="37"/>
    <n v="59.042000000000002"/>
    <s v="Q:ES:W0:_Z:L6140:_T:SII:_Z:ALL:LE:E:C"/>
    <x v="0"/>
    <x v="19"/>
    <s v="W0"/>
    <s v="_Z"/>
    <x v="178"/>
    <x v="0"/>
    <s v="SII"/>
    <s v="_Z"/>
    <s v="ALL"/>
    <s v="LE"/>
    <s v="E"/>
    <s v="C"/>
    <x v="365"/>
    <x v="63"/>
    <n v="59.042000000000002"/>
    <s v="Q:ES:W0:_Z:L6140:_T:SII:_Z:ALL:LE:E:C20231"/>
    <n v="0"/>
    <n v="59.04"/>
    <x v="16"/>
    <x v="8"/>
    <x v="3"/>
  </r>
  <r>
    <s v="SUP.Q.ES.W0._Z.L6150._T.SII._Z.ALL.LE.E.C"/>
    <x v="18"/>
    <x v="310"/>
    <x v="33"/>
    <x v="1"/>
    <x v="37"/>
    <s v="-"/>
    <s v="Q:ES:W0:_Z:L6150:_T:SII:_Z:ALL:LE:E:C"/>
    <x v="0"/>
    <x v="19"/>
    <s v="W0"/>
    <s v="_Z"/>
    <x v="179"/>
    <x v="0"/>
    <s v="SII"/>
    <s v="_Z"/>
    <s v="ALL"/>
    <s v="LE"/>
    <s v="E"/>
    <s v="C"/>
    <x v="366"/>
    <x v="63"/>
    <e v="#N/A"/>
    <s v="Q:ES:W0:_Z:L6150:_T:SII:_Z:ALL:LE:E:C20231"/>
    <n v="0"/>
    <e v="#N/A"/>
    <x v="16"/>
    <x v="8"/>
    <x v="3"/>
  </r>
  <r>
    <s v="SUP.Q.ES.W0._Z.L6160._T.SII._Z.ALL.LE.E.C"/>
    <x v="18"/>
    <x v="311"/>
    <x v="33"/>
    <x v="1"/>
    <x v="37"/>
    <n v="169.4554"/>
    <s v="Q:ES:W0:_Z:L6160:_T:SII:_Z:ALL:LE:E:C"/>
    <x v="0"/>
    <x v="19"/>
    <s v="W0"/>
    <s v="_Z"/>
    <x v="180"/>
    <x v="0"/>
    <s v="SII"/>
    <s v="_Z"/>
    <s v="ALL"/>
    <s v="LE"/>
    <s v="E"/>
    <s v="C"/>
    <x v="367"/>
    <x v="63"/>
    <n v="169.4554"/>
    <s v="Q:ES:W0:_Z:L6160:_T:SII:_Z:ALL:LE:E:C20231"/>
    <n v="0"/>
    <n v="169.46"/>
    <x v="16"/>
    <x v="8"/>
    <x v="3"/>
  </r>
  <r>
    <s v="SUP.Q.ES.W0._Z.L6161._T.SII._Z.ALL.LE.E.C"/>
    <x v="18"/>
    <x v="312"/>
    <x v="33"/>
    <x v="1"/>
    <x v="37"/>
    <n v="21.015000000000001"/>
    <s v="Q:ES:W0:_Z:L6161:_T:SII:_Z:ALL:LE:E:C"/>
    <x v="0"/>
    <x v="19"/>
    <s v="W0"/>
    <s v="_Z"/>
    <x v="181"/>
    <x v="0"/>
    <s v="SII"/>
    <s v="_Z"/>
    <s v="ALL"/>
    <s v="LE"/>
    <s v="E"/>
    <s v="C"/>
    <x v="368"/>
    <x v="63"/>
    <n v="21.015000000000001"/>
    <s v="Q:ES:W0:_Z:L6161:_T:SII:_Z:ALL:LE:E:C20231"/>
    <n v="0"/>
    <n v="21.02"/>
    <x v="16"/>
    <x v="8"/>
    <x v="3"/>
  </r>
  <r>
    <s v="SUP.Q.ES.W0._Z.L6170._T.SII._Z.ALL.LE.E.C"/>
    <x v="18"/>
    <x v="313"/>
    <x v="33"/>
    <x v="1"/>
    <x v="37"/>
    <n v="256.03030000000001"/>
    <s v="Q:ES:W0:_Z:L6170:_T:SII:_Z:ALL:LE:E:C"/>
    <x v="0"/>
    <x v="19"/>
    <s v="W0"/>
    <s v="_Z"/>
    <x v="182"/>
    <x v="0"/>
    <s v="SII"/>
    <s v="_Z"/>
    <s v="ALL"/>
    <s v="LE"/>
    <s v="E"/>
    <s v="C"/>
    <x v="369"/>
    <x v="63"/>
    <n v="256.03030000000001"/>
    <s v="Q:ES:W0:_Z:L6170:_T:SII:_Z:ALL:LE:E:C20231"/>
    <n v="0"/>
    <n v="256.02999999999997"/>
    <x v="16"/>
    <x v="8"/>
    <x v="3"/>
  </r>
  <r>
    <s v="SUP.Q.ES.W0._Z.L6180._T.SII._Z.ALL.LE.E.C"/>
    <x v="18"/>
    <x v="314"/>
    <x v="33"/>
    <x v="1"/>
    <x v="37"/>
    <s v="-"/>
    <s v="Q:ES:W0:_Z:L6180:_T:SII:_Z:ALL:LE:E:C"/>
    <x v="0"/>
    <x v="19"/>
    <s v="W0"/>
    <s v="_Z"/>
    <x v="183"/>
    <x v="0"/>
    <s v="SII"/>
    <s v="_Z"/>
    <s v="ALL"/>
    <s v="LE"/>
    <s v="E"/>
    <s v="C"/>
    <x v="370"/>
    <x v="63"/>
    <e v="#N/A"/>
    <s v="Q:ES:W0:_Z:L6180:_T:SII:_Z:ALL:LE:E:C20231"/>
    <n v="0"/>
    <e v="#N/A"/>
    <x v="16"/>
    <x v="8"/>
    <x v="3"/>
  </r>
  <r>
    <s v="SUP.Q.ES.W0._Z.L6190._T.SII._Z.ALL.LE.E.C"/>
    <x v="18"/>
    <x v="315"/>
    <x v="33"/>
    <x v="1"/>
    <x v="37"/>
    <s v="-"/>
    <s v="Q:ES:W0:_Z:L6190:_T:SII:_Z:ALL:LE:E:C"/>
    <x v="0"/>
    <x v="19"/>
    <s v="W0"/>
    <s v="_Z"/>
    <x v="184"/>
    <x v="0"/>
    <s v="SII"/>
    <s v="_Z"/>
    <s v="ALL"/>
    <s v="LE"/>
    <s v="E"/>
    <s v="C"/>
    <x v="371"/>
    <x v="63"/>
    <e v="#N/A"/>
    <s v="Q:ES:W0:_Z:L6190:_T:SII:_Z:ALL:LE:E:C20231"/>
    <n v="0"/>
    <e v="#N/A"/>
    <x v="16"/>
    <x v="8"/>
    <x v="3"/>
  </r>
  <r>
    <s v="SUP.Q.ES.W0._Z.A7110._T.SII._Z.ALL.LE.E.C"/>
    <x v="18"/>
    <x v="316"/>
    <x v="33"/>
    <x v="1"/>
    <x v="37"/>
    <n v="0.21149999999999999"/>
    <s v="Q:ES:W0:_Z:A7110:_T:SII:_Z:ALL:LE:E:C"/>
    <x v="0"/>
    <x v="19"/>
    <s v="W0"/>
    <s v="_Z"/>
    <x v="185"/>
    <x v="0"/>
    <s v="SII"/>
    <s v="_Z"/>
    <s v="ALL"/>
    <s v="LE"/>
    <s v="E"/>
    <s v="C"/>
    <x v="372"/>
    <x v="63"/>
    <n v="0.21149999999999999"/>
    <s v="Q:ES:W0:_Z:A7110:_T:SII:_Z:ALL:LE:E:C20231"/>
    <n v="0"/>
    <n v="0.21"/>
    <x v="16"/>
    <x v="8"/>
    <x v="3"/>
  </r>
  <r>
    <s v="SUP.Q.ES.W0._Z.A7120._T.SII._Z.ALL.LE.E.C"/>
    <x v="18"/>
    <x v="317"/>
    <x v="33"/>
    <x v="1"/>
    <x v="37"/>
    <n v="28.889800000000001"/>
    <s v="Q:ES:W0:_Z:A7120:_T:SII:_Z:ALL:LE:E:C"/>
    <x v="0"/>
    <x v="19"/>
    <s v="W0"/>
    <s v="_Z"/>
    <x v="186"/>
    <x v="0"/>
    <s v="SII"/>
    <s v="_Z"/>
    <s v="ALL"/>
    <s v="LE"/>
    <s v="E"/>
    <s v="C"/>
    <x v="373"/>
    <x v="63"/>
    <n v="28.889800000000001"/>
    <s v="Q:ES:W0:_Z:A7120:_T:SII:_Z:ALL:LE:E:C20231"/>
    <n v="0"/>
    <n v="28.89"/>
    <x v="16"/>
    <x v="8"/>
    <x v="3"/>
  </r>
  <r>
    <s v="SUP.Q.ES.W0._Z.A7130._T.SII._Z.ALL.LE.E.C"/>
    <x v="18"/>
    <x v="318"/>
    <x v="33"/>
    <x v="1"/>
    <x v="37"/>
    <n v="45.280900000000003"/>
    <s v="Q:ES:W0:_Z:A7130:_T:SII:_Z:ALL:LE:E:C"/>
    <x v="0"/>
    <x v="19"/>
    <s v="W0"/>
    <s v="_Z"/>
    <x v="187"/>
    <x v="0"/>
    <s v="SII"/>
    <s v="_Z"/>
    <s v="ALL"/>
    <s v="LE"/>
    <s v="E"/>
    <s v="C"/>
    <x v="374"/>
    <x v="63"/>
    <n v="45.280900000000003"/>
    <s v="Q:ES:W0:_Z:A7130:_T:SII:_Z:ALL:LE:E:C20231"/>
    <n v="0"/>
    <n v="45.28"/>
    <x v="16"/>
    <x v="8"/>
    <x v="3"/>
  </r>
  <r>
    <s v="SUP.Q.ES.W0._Z.A7140._T.SII._Z.ALL.LE.E.C"/>
    <x v="18"/>
    <x v="319"/>
    <x v="33"/>
    <x v="1"/>
    <x v="37"/>
    <n v="1502.4703"/>
    <s v="Q:ES:W0:_Z:A7140:_T:SII:_Z:ALL:LE:E:C"/>
    <x v="0"/>
    <x v="19"/>
    <s v="W0"/>
    <s v="_Z"/>
    <x v="188"/>
    <x v="0"/>
    <s v="SII"/>
    <s v="_Z"/>
    <s v="ALL"/>
    <s v="LE"/>
    <s v="E"/>
    <s v="C"/>
    <x v="375"/>
    <x v="63"/>
    <n v="1502.4703"/>
    <s v="Q:ES:W0:_Z:A7140:_T:SII:_Z:ALL:LE:E:C20231"/>
    <n v="0"/>
    <n v="1502.47"/>
    <x v="16"/>
    <x v="8"/>
    <x v="3"/>
  </r>
  <r>
    <s v="SUP.Q.ES.W0._Z.A7141._T.SII._Z.ALL.LE.E.C"/>
    <x v="18"/>
    <x v="320"/>
    <x v="33"/>
    <x v="1"/>
    <x v="37"/>
    <n v="83.593299999999999"/>
    <s v="Q:ES:W0:_Z:A7141:_T:SII:_Z:ALL:LE:E:C"/>
    <x v="0"/>
    <x v="19"/>
    <s v="W0"/>
    <s v="_Z"/>
    <x v="189"/>
    <x v="0"/>
    <s v="SII"/>
    <s v="_Z"/>
    <s v="ALL"/>
    <s v="LE"/>
    <s v="E"/>
    <s v="C"/>
    <x v="376"/>
    <x v="63"/>
    <n v="83.593299999999999"/>
    <s v="Q:ES:W0:_Z:A7141:_T:SII:_Z:ALL:LE:E:C20231"/>
    <n v="0"/>
    <n v="83.59"/>
    <x v="16"/>
    <x v="8"/>
    <x v="3"/>
  </r>
  <r>
    <s v="SUP.Q.ES.W0._Z.A7150._T.SII._Z.ALL.LE.E.C"/>
    <x v="18"/>
    <x v="321"/>
    <x v="33"/>
    <x v="1"/>
    <x v="37"/>
    <s v="-"/>
    <s v="Q:ES:W0:_Z:A7150:_T:SII:_Z:ALL:LE:E:C"/>
    <x v="0"/>
    <x v="19"/>
    <s v="W0"/>
    <s v="_Z"/>
    <x v="190"/>
    <x v="0"/>
    <s v="SII"/>
    <s v="_Z"/>
    <s v="ALL"/>
    <s v="LE"/>
    <s v="E"/>
    <s v="C"/>
    <x v="377"/>
    <x v="63"/>
    <e v="#N/A"/>
    <s v="Q:ES:W0:_Z:A7150:_T:SII:_Z:ALL:LE:E:C20231"/>
    <n v="0"/>
    <e v="#N/A"/>
    <x v="16"/>
    <x v="8"/>
    <x v="3"/>
  </r>
  <r>
    <s v="SUP.Q.ES.W0._Z.A7160._T.SII._Z.ALL.LE.E.C"/>
    <x v="18"/>
    <x v="322"/>
    <x v="33"/>
    <x v="1"/>
    <x v="37"/>
    <s v="-"/>
    <s v="Q:ES:W0:_Z:A7160:_T:SII:_Z:ALL:LE:E:C"/>
    <x v="0"/>
    <x v="19"/>
    <s v="W0"/>
    <s v="_Z"/>
    <x v="191"/>
    <x v="0"/>
    <s v="SII"/>
    <s v="_Z"/>
    <s v="ALL"/>
    <s v="LE"/>
    <s v="E"/>
    <s v="C"/>
    <x v="378"/>
    <x v="63"/>
    <e v="#N/A"/>
    <s v="Q:ES:W0:_Z:A7160:_T:SII:_Z:ALL:LE:E:C20231"/>
    <n v="0"/>
    <e v="#N/A"/>
    <x v="16"/>
    <x v="8"/>
    <x v="3"/>
  </r>
  <r>
    <s v="SUP.Q.ES.W0._Z.A7170._T.SII._Z.ALL.LE.E.C"/>
    <x v="18"/>
    <x v="323"/>
    <x v="33"/>
    <x v="1"/>
    <x v="37"/>
    <n v="20.126300000000001"/>
    <s v="Q:ES:W0:_Z:A7170:_T:SII:_Z:ALL:LE:E:C"/>
    <x v="0"/>
    <x v="19"/>
    <s v="W0"/>
    <s v="_Z"/>
    <x v="192"/>
    <x v="0"/>
    <s v="SII"/>
    <s v="_Z"/>
    <s v="ALL"/>
    <s v="LE"/>
    <s v="E"/>
    <s v="C"/>
    <x v="379"/>
    <x v="63"/>
    <n v="20.126300000000001"/>
    <s v="Q:ES:W0:_Z:A7170:_T:SII:_Z:ALL:LE:E:C20231"/>
    <n v="0"/>
    <n v="20.13"/>
    <x v="16"/>
    <x v="8"/>
    <x v="3"/>
  </r>
  <r>
    <s v="SUP.Q.ES.W0._Z.A7180._T.SII._Z.ALL.LE.E.C"/>
    <x v="18"/>
    <x v="324"/>
    <x v="33"/>
    <x v="1"/>
    <x v="37"/>
    <n v="0.80369999999999997"/>
    <s v="Q:ES:W0:_Z:A7180:_T:SII:_Z:ALL:LE:E:C"/>
    <x v="0"/>
    <x v="19"/>
    <s v="W0"/>
    <s v="_Z"/>
    <x v="193"/>
    <x v="0"/>
    <s v="SII"/>
    <s v="_Z"/>
    <s v="ALL"/>
    <s v="LE"/>
    <s v="E"/>
    <s v="C"/>
    <x v="380"/>
    <x v="63"/>
    <n v="0.80369999999999997"/>
    <s v="Q:ES:W0:_Z:A7180:_T:SII:_Z:ALL:LE:E:C20231"/>
    <n v="0"/>
    <n v="0.8"/>
    <x v="16"/>
    <x v="8"/>
    <x v="3"/>
  </r>
  <r>
    <s v="SUP.Q.ES.W0._Z.A7190._T.SII._Z.ALL.LE.E.C"/>
    <x v="18"/>
    <x v="325"/>
    <x v="33"/>
    <x v="1"/>
    <x v="37"/>
    <n v="294.43819999999999"/>
    <s v="Q:ES:W0:_Z:A7190:_T:SII:_Z:ALL:LE:E:C"/>
    <x v="0"/>
    <x v="19"/>
    <s v="W0"/>
    <s v="_Z"/>
    <x v="194"/>
    <x v="0"/>
    <s v="SII"/>
    <s v="_Z"/>
    <s v="ALL"/>
    <s v="LE"/>
    <s v="E"/>
    <s v="C"/>
    <x v="381"/>
    <x v="63"/>
    <n v="294.43819999999999"/>
    <s v="Q:ES:W0:_Z:A7190:_T:SII:_Z:ALL:LE:E:C20231"/>
    <n v="0"/>
    <n v="294.44"/>
    <x v="16"/>
    <x v="8"/>
    <x v="3"/>
  </r>
  <r>
    <s v="SUP.Q.ES.W0._Z.A7200._T.SII._Z.ALL.LE.E.C"/>
    <x v="18"/>
    <x v="326"/>
    <x v="33"/>
    <x v="1"/>
    <x v="37"/>
    <s v="-"/>
    <s v="Q:ES:W0:_Z:A7200:_T:SII:_Z:ALL:LE:E:C"/>
    <x v="0"/>
    <x v="19"/>
    <s v="W0"/>
    <s v="_Z"/>
    <x v="195"/>
    <x v="0"/>
    <s v="SII"/>
    <s v="_Z"/>
    <s v="ALL"/>
    <s v="LE"/>
    <s v="E"/>
    <s v="C"/>
    <x v="382"/>
    <x v="63"/>
    <e v="#N/A"/>
    <s v="Q:ES:W0:_Z:A7200:_T:SII:_Z:ALL:LE:E:C20231"/>
    <n v="0"/>
    <e v="#N/A"/>
    <x v="16"/>
    <x v="8"/>
    <x v="3"/>
  </r>
  <r>
    <s v="SUP.Q.B01._Z._Z.R0104.SSM.SII._Z._Z._Z.Z.C"/>
    <x v="0"/>
    <x v="0"/>
    <x v="34"/>
    <x v="3"/>
    <x v="37"/>
    <n v="67"/>
    <s v="Q:B01:_Z:_Z:R0104:SSM:SII:_Z:_Z:_Z:Z:C"/>
    <x v="0"/>
    <x v="0"/>
    <s v="_Z"/>
    <s v="_Z"/>
    <x v="0"/>
    <x v="15"/>
    <s v="SII"/>
    <s v="_Z"/>
    <s v="_Z"/>
    <s v="_Z"/>
    <s v="Z"/>
    <s v="C"/>
    <x v="0"/>
    <x v="30"/>
    <n v="67"/>
    <s v="Q:B01:_Z:_Z:R0104:SSM:SII:_Z:_Z:_Z:Z:C20231"/>
    <n v="0"/>
    <n v="67"/>
    <x v="0"/>
    <x v="8"/>
    <x v="3"/>
  </r>
  <r>
    <s v="SUP.Q.B01.W0._Z.P2110.SSM.SII._Z.ALL._Z.E.C"/>
    <x v="1"/>
    <x v="177"/>
    <x v="34"/>
    <x v="3"/>
    <x v="37"/>
    <n v="39191.760300000002"/>
    <s v="Q:B01:W0:_Z:P2110:SSM:SII:_Z:ALL:_Z:E:C"/>
    <x v="0"/>
    <x v="0"/>
    <s v="W0"/>
    <s v="_Z"/>
    <x v="98"/>
    <x v="15"/>
    <s v="SII"/>
    <s v="_Z"/>
    <s v="ALL"/>
    <s v="_Z"/>
    <s v="E"/>
    <s v="C"/>
    <x v="177"/>
    <x v="30"/>
    <n v="39191.760300000002"/>
    <s v="Q:B01:W0:_Z:P2110:SSM:SII:_Z:ALL:_Z:E:C20231"/>
    <n v="0"/>
    <n v="39191.760000000002"/>
    <x v="1"/>
    <x v="8"/>
    <x v="3"/>
  </r>
  <r>
    <s v="SUP.Q.B01.W0._Z.P2130.SSM.SII._Z.ALL._Z.E.C"/>
    <x v="1"/>
    <x v="174"/>
    <x v="34"/>
    <x v="3"/>
    <x v="37"/>
    <n v="21419.632900000001"/>
    <s v="Q:B01:W0:_Z:P2130:SSM:SII:_Z:ALL:_Z:E:C"/>
    <x v="0"/>
    <x v="0"/>
    <s v="W0"/>
    <s v="_Z"/>
    <x v="95"/>
    <x v="15"/>
    <s v="SII"/>
    <s v="_Z"/>
    <s v="ALL"/>
    <s v="_Z"/>
    <s v="E"/>
    <s v="C"/>
    <x v="174"/>
    <x v="30"/>
    <n v="21419.632900000001"/>
    <s v="Q:B01:W0:_Z:P2130:SSM:SII:_Z:ALL:_Z:E:C20231"/>
    <n v="0"/>
    <n v="21419.63"/>
    <x v="1"/>
    <x v="8"/>
    <x v="3"/>
  </r>
  <r>
    <s v="SUP.Q.B01.W0._Z.P2135.SSM.SII._Z.ALL._Z.E.C"/>
    <x v="1"/>
    <x v="286"/>
    <x v="34"/>
    <x v="3"/>
    <x v="37"/>
    <n v="3907.0889000000002"/>
    <s v="Q:B01:W0:_Z:P2135:SSM:SII:_Z:ALL:_Z:E:C"/>
    <x v="0"/>
    <x v="0"/>
    <s v="W0"/>
    <s v="_Z"/>
    <x v="157"/>
    <x v="15"/>
    <s v="SII"/>
    <s v="_Z"/>
    <s v="ALL"/>
    <s v="_Z"/>
    <s v="E"/>
    <s v="C"/>
    <x v="341"/>
    <x v="30"/>
    <n v="3907.0889000000002"/>
    <s v="Q:B01:W0:_Z:P2135:SSM:SII:_Z:ALL:_Z:E:C20231"/>
    <n v="0"/>
    <n v="3907.09"/>
    <x v="1"/>
    <x v="8"/>
    <x v="3"/>
  </r>
  <r>
    <s v="SUP.Q.B01.W0._Z.P2144.SSM.SII._Z.ALL._Z.E.C"/>
    <x v="1"/>
    <x v="285"/>
    <x v="34"/>
    <x v="3"/>
    <x v="37"/>
    <n v="-97.348799999999997"/>
    <s v="Q:B01:W0:_Z:P2144:SSM:SII:_Z:ALL:_Z:E:C"/>
    <x v="0"/>
    <x v="0"/>
    <s v="W0"/>
    <s v="_Z"/>
    <x v="156"/>
    <x v="15"/>
    <s v="SII"/>
    <s v="_Z"/>
    <s v="ALL"/>
    <s v="_Z"/>
    <s v="E"/>
    <s v="C"/>
    <x v="340"/>
    <x v="30"/>
    <n v="-97.348799999999997"/>
    <s v="Q:B01:W0:_Z:P2144:SSM:SII:_Z:ALL:_Z:E:C20231"/>
    <n v="0"/>
    <n v="-97.35"/>
    <x v="1"/>
    <x v="8"/>
    <x v="3"/>
  </r>
  <r>
    <s v="SUP.Q.B01.W0._Z.P2148.SSM.SII._Z.ALL._Z.E.C"/>
    <x v="1"/>
    <x v="172"/>
    <x v="34"/>
    <x v="3"/>
    <x v="37"/>
    <n v="899.77329999999995"/>
    <s v="Q:B01:W0:_Z:P2148:SSM:SII:_Z:ALL:_Z:E:C"/>
    <x v="0"/>
    <x v="0"/>
    <s v="W0"/>
    <s v="_Z"/>
    <x v="93"/>
    <x v="15"/>
    <s v="SII"/>
    <s v="_Z"/>
    <s v="ALL"/>
    <s v="_Z"/>
    <s v="E"/>
    <s v="C"/>
    <x v="172"/>
    <x v="30"/>
    <n v="899.77329999999995"/>
    <s v="Q:B01:W0:_Z:P2148:SSM:SII:_Z:ALL:_Z:E:C20231"/>
    <n v="0"/>
    <n v="899.77"/>
    <x v="1"/>
    <x v="8"/>
    <x v="3"/>
  </r>
  <r>
    <s v="SUP.Q.B01.W0._Z.P2160.SSM.SII._Z.ALL._Z.E.C"/>
    <x v="1"/>
    <x v="287"/>
    <x v="34"/>
    <x v="3"/>
    <x v="37"/>
    <n v="2015.2981"/>
    <s v="Q:B01:W0:_Z:P2160:SSM:SII:_Z:ALL:_Z:E:C"/>
    <x v="0"/>
    <x v="0"/>
    <s v="W0"/>
    <s v="_Z"/>
    <x v="158"/>
    <x v="15"/>
    <s v="SII"/>
    <s v="_Z"/>
    <s v="ALL"/>
    <s v="_Z"/>
    <s v="E"/>
    <s v="C"/>
    <x v="342"/>
    <x v="30"/>
    <n v="2015.2981"/>
    <s v="Q:B01:W0:_Z:P2160:SSM:SII:_Z:ALL:_Z:E:C20231"/>
    <n v="0"/>
    <n v="2015.3"/>
    <x v="1"/>
    <x v="8"/>
    <x v="3"/>
  </r>
  <r>
    <s v="SUP.Q.B01.W0._Z.P2100.SSM.SII._Z.ALL._Z.E.C"/>
    <x v="1"/>
    <x v="180"/>
    <x v="34"/>
    <x v="3"/>
    <x v="37"/>
    <n v="67336.204700000002"/>
    <s v="Q:B01:W0:_Z:P2100:SSM:SII:_Z:ALL:_Z:E:C"/>
    <x v="0"/>
    <x v="0"/>
    <s v="W0"/>
    <s v="_Z"/>
    <x v="101"/>
    <x v="15"/>
    <s v="SII"/>
    <s v="_Z"/>
    <s v="ALL"/>
    <s v="_Z"/>
    <s v="E"/>
    <s v="C"/>
    <x v="180"/>
    <x v="30"/>
    <n v="67336.204700000002"/>
    <s v="Q:B01:W0:_Z:P2100:SSM:SII:_Z:ALL:_Z:E:C20231"/>
    <n v="0"/>
    <n v="67336.2"/>
    <x v="1"/>
    <x v="8"/>
    <x v="3"/>
  </r>
  <r>
    <s v="SUP.Q.B01.W0._Z.P2240.SSM.SII._Z.ALL._Z.E.C"/>
    <x v="1"/>
    <x v="1"/>
    <x v="34"/>
    <x v="3"/>
    <x v="37"/>
    <n v="-39370.548199999997"/>
    <s v="Q:B01:W0:_Z:P2240:SSM:SII:_Z:ALL:_Z:E:C"/>
    <x v="0"/>
    <x v="0"/>
    <s v="W0"/>
    <s v="_Z"/>
    <x v="1"/>
    <x v="15"/>
    <s v="SII"/>
    <s v="_Z"/>
    <s v="ALL"/>
    <s v="_Z"/>
    <s v="E"/>
    <s v="C"/>
    <x v="1"/>
    <x v="30"/>
    <n v="-39370.548199999997"/>
    <s v="Q:B01:W0:_Z:P2240:SSM:SII:_Z:ALL:_Z:E:C20231"/>
    <n v="0"/>
    <n v="-39370.550000000003"/>
    <x v="1"/>
    <x v="8"/>
    <x v="3"/>
  </r>
  <r>
    <s v="SUP.Q.B01.W0._Z.P2250.SSM.SII._Z.ALL._Z.E.C"/>
    <x v="1"/>
    <x v="176"/>
    <x v="34"/>
    <x v="3"/>
    <x v="37"/>
    <n v="27965.656599999998"/>
    <s v="Q:B01:W0:_Z:P2250:SSM:SII:_Z:ALL:_Z:E:C"/>
    <x v="0"/>
    <x v="0"/>
    <s v="W0"/>
    <s v="_Z"/>
    <x v="97"/>
    <x v="15"/>
    <s v="SII"/>
    <s v="_Z"/>
    <s v="ALL"/>
    <s v="_Z"/>
    <s v="E"/>
    <s v="C"/>
    <x v="176"/>
    <x v="30"/>
    <n v="27965.656599999998"/>
    <s v="Q:B01:W0:_Z:P2250:SSM:SII:_Z:ALL:_Z:E:C20231"/>
    <n v="0"/>
    <n v="27965.66"/>
    <x v="1"/>
    <x v="8"/>
    <x v="3"/>
  </r>
  <r>
    <s v="SUP.Q.B01.W0._Z.P2440.SSM.SII._Z.ALL._Z.E.C"/>
    <x v="1"/>
    <x v="173"/>
    <x v="34"/>
    <x v="3"/>
    <x v="37"/>
    <n v="-4208.3532999999998"/>
    <s v="Q:B01:W0:_Z:P2440:SSM:SII:_Z:ALL:_Z:E:C"/>
    <x v="0"/>
    <x v="0"/>
    <s v="W0"/>
    <s v="_Z"/>
    <x v="94"/>
    <x v="15"/>
    <s v="SII"/>
    <s v="_Z"/>
    <s v="ALL"/>
    <s v="_Z"/>
    <s v="E"/>
    <s v="C"/>
    <x v="173"/>
    <x v="30"/>
    <n v="-4208.3532999999998"/>
    <s v="Q:B01:W0:_Z:P2440:SSM:SII:_Z:ALL:_Z:E:C20231"/>
    <n v="0"/>
    <n v="-4208.3500000000004"/>
    <x v="1"/>
    <x v="8"/>
    <x v="3"/>
  </r>
  <r>
    <s v="SUP.Q.B01.W0._Z.P2450.SSM.SII._Z.ALL._Z.E.C"/>
    <x v="1"/>
    <x v="181"/>
    <x v="34"/>
    <x v="3"/>
    <x v="37"/>
    <n v="4039.1534999999999"/>
    <s v="Q:B01:W0:_Z:P2450:SSM:SII:_Z:ALL:_Z:E:C"/>
    <x v="0"/>
    <x v="0"/>
    <s v="W0"/>
    <s v="_Z"/>
    <x v="102"/>
    <x v="15"/>
    <s v="SII"/>
    <s v="_Z"/>
    <s v="ALL"/>
    <s v="_Z"/>
    <s v="E"/>
    <s v="C"/>
    <x v="181"/>
    <x v="30"/>
    <n v="4039.1534999999999"/>
    <s v="Q:B01:W0:_Z:P2450:SSM:SII:_Z:ALL:_Z:E:C20231"/>
    <n v="0"/>
    <n v="4039.15"/>
    <x v="1"/>
    <x v="8"/>
    <x v="3"/>
  </r>
  <r>
    <s v="SUP.Q.B01.W0._Z.P3300.SSM.SII._Z.ALL._Z.E.C"/>
    <x v="1"/>
    <x v="182"/>
    <x v="34"/>
    <x v="3"/>
    <x v="37"/>
    <n v="27780.734100000001"/>
    <s v="Q:B01:W0:_Z:P3300:SSM:SII:_Z:ALL:_Z:E:C"/>
    <x v="0"/>
    <x v="0"/>
    <s v="W0"/>
    <s v="_Z"/>
    <x v="103"/>
    <x v="15"/>
    <s v="SII"/>
    <s v="_Z"/>
    <s v="ALL"/>
    <s v="_Z"/>
    <s v="E"/>
    <s v="C"/>
    <x v="182"/>
    <x v="30"/>
    <n v="27780.734100000001"/>
    <s v="Q:B01:W0:_Z:P3300:SSM:SII:_Z:ALL:_Z:E:C20231"/>
    <n v="0"/>
    <n v="27780.73"/>
    <x v="1"/>
    <x v="8"/>
    <x v="3"/>
  </r>
  <r>
    <s v="SUP.Q.B01.W0._Z.P3310.SSM.SII._Z.ALL._Z.E.C"/>
    <x v="1"/>
    <x v="185"/>
    <x v="34"/>
    <x v="3"/>
    <x v="37"/>
    <n v="-7389.0016999999998"/>
    <s v="Q:B01:W0:_Z:P3310:SSM:SII:_Z:ALL:_Z:E:C"/>
    <x v="0"/>
    <x v="0"/>
    <s v="W0"/>
    <s v="_Z"/>
    <x v="106"/>
    <x v="15"/>
    <s v="SII"/>
    <s v="_Z"/>
    <s v="ALL"/>
    <s v="_Z"/>
    <s v="E"/>
    <s v="C"/>
    <x v="185"/>
    <x v="30"/>
    <n v="-7389.0016999999998"/>
    <s v="Q:B01:W0:_Z:P3310:SSM:SII:_Z:ALL:_Z:E:C20231"/>
    <n v="0"/>
    <n v="-7389"/>
    <x v="1"/>
    <x v="8"/>
    <x v="3"/>
  </r>
  <r>
    <s v="SUP.Q.B01.W0._Z.P0000.SSM.SII._Z.ALL._Z.E.C"/>
    <x v="1"/>
    <x v="179"/>
    <x v="34"/>
    <x v="3"/>
    <x v="37"/>
    <n v="20391.731400000001"/>
    <s v="Q:B01:W0:_Z:P0000:SSM:SII:_Z:ALL:_Z:E:C"/>
    <x v="0"/>
    <x v="0"/>
    <s v="W0"/>
    <s v="_Z"/>
    <x v="100"/>
    <x v="15"/>
    <s v="SII"/>
    <s v="_Z"/>
    <s v="ALL"/>
    <s v="_Z"/>
    <s v="E"/>
    <s v="C"/>
    <x v="179"/>
    <x v="30"/>
    <n v="20391.731400000001"/>
    <s v="Q:B01:W0:_Z:P0000:SSM:SII:_Z:ALL:_Z:E:C20231"/>
    <n v="0"/>
    <n v="20391.73"/>
    <x v="1"/>
    <x v="8"/>
    <x v="3"/>
  </r>
  <r>
    <s v="SUP.Q.B01.W0._Z.I2513.SSM.SII._Z._Z._Z.PCT.C"/>
    <x v="1"/>
    <x v="178"/>
    <x v="34"/>
    <x v="3"/>
    <x v="37"/>
    <n v="58.2"/>
    <s v="Q:B01:W0:_Z:I2513:SSM:SII:_Z:_Z:_Z:PCT:C"/>
    <x v="0"/>
    <x v="0"/>
    <s v="W0"/>
    <s v="_Z"/>
    <x v="99"/>
    <x v="15"/>
    <s v="SII"/>
    <s v="_Z"/>
    <s v="_Z"/>
    <s v="_Z"/>
    <s v="PCT"/>
    <s v="C"/>
    <x v="178"/>
    <x v="30"/>
    <n v="0.58200000000000007"/>
    <s v="Q:B01:W0:_Z:I2513:SSM:SII:_Z:_Z:_Z:PCT:C20231"/>
    <n v="0"/>
    <n v="58.2"/>
    <x v="1"/>
    <x v="8"/>
    <x v="3"/>
  </r>
  <r>
    <s v="SUP.Q.B01.W0._Z.I2531.SSM.SII._Z._Z._Z.PCT.C"/>
    <x v="1"/>
    <x v="175"/>
    <x v="34"/>
    <x v="3"/>
    <x v="37"/>
    <n v="31.81"/>
    <s v="Q:B01:W0:_Z:I2531:SSM:SII:_Z:_Z:_Z:PCT:C"/>
    <x v="0"/>
    <x v="0"/>
    <s v="W0"/>
    <s v="_Z"/>
    <x v="96"/>
    <x v="15"/>
    <s v="SII"/>
    <s v="_Z"/>
    <s v="_Z"/>
    <s v="_Z"/>
    <s v="PCT"/>
    <s v="C"/>
    <x v="175"/>
    <x v="30"/>
    <n v="0.31809999999999999"/>
    <s v="Q:B01:W0:_Z:I2531:SSM:SII:_Z:_Z:_Z:PCT:C20231"/>
    <n v="0"/>
    <n v="31.81"/>
    <x v="1"/>
    <x v="8"/>
    <x v="3"/>
  </r>
  <r>
    <s v="SUP.Q.B01.W0._Z.I2527.SSM.SII._Z._Z._Z.PCT.C"/>
    <x v="1"/>
    <x v="288"/>
    <x v="34"/>
    <x v="3"/>
    <x v="37"/>
    <n v="5.8000000000000007"/>
    <s v="Q:B01:W0:_Z:I2527:SSM:SII:_Z:_Z:_Z:PCT:C"/>
    <x v="0"/>
    <x v="0"/>
    <s v="W0"/>
    <s v="_Z"/>
    <x v="159"/>
    <x v="15"/>
    <s v="SII"/>
    <s v="_Z"/>
    <s v="_Z"/>
    <s v="_Z"/>
    <s v="PCT"/>
    <s v="C"/>
    <x v="343"/>
    <x v="30"/>
    <n v="5.800000000000001E-2"/>
    <s v="Q:B01:W0:_Z:I2527:SSM:SII:_Z:_Z:_Z:PCT:C20231"/>
    <n v="0"/>
    <n v="5.8"/>
    <x v="1"/>
    <x v="8"/>
    <x v="3"/>
  </r>
  <r>
    <s v="SUP.Q.B01.W0._Z.I2120.SSM.SII._Z._Z._Z.PCT.C"/>
    <x v="1"/>
    <x v="289"/>
    <x v="34"/>
    <x v="3"/>
    <x v="37"/>
    <n v="1.41"/>
    <s v="Q:B01:W0:_Z:I2120:SSM:SII:_Z:_Z:_Z:PCT:C"/>
    <x v="0"/>
    <x v="0"/>
    <s v="W0"/>
    <s v="_Z"/>
    <x v="160"/>
    <x v="15"/>
    <s v="SII"/>
    <s v="_Z"/>
    <s v="_Z"/>
    <s v="_Z"/>
    <s v="PCT"/>
    <s v="C"/>
    <x v="344"/>
    <x v="30"/>
    <n v="1.41E-2"/>
    <s v="Q:B01:W0:_Z:I2120:SSM:SII:_Z:_Z:_Z:PCT:C20231"/>
    <n v="0"/>
    <n v="1.41"/>
    <x v="1"/>
    <x v="8"/>
    <x v="3"/>
  </r>
  <r>
    <s v="SUP.Q.B01.W0._Z.I2003.SSM.SII._Z._Z._Z.PCT.C"/>
    <x v="1"/>
    <x v="184"/>
    <x v="34"/>
    <x v="3"/>
    <x v="37"/>
    <n v="9.44"/>
    <s v="Q:B01:W0:_Z:I2003:SSM:SII:_Z:_Z:_Z:PCT:C"/>
    <x v="0"/>
    <x v="0"/>
    <s v="W0"/>
    <s v="_Z"/>
    <x v="105"/>
    <x v="15"/>
    <s v="SII"/>
    <s v="_Z"/>
    <s v="_Z"/>
    <s v="_Z"/>
    <s v="PCT"/>
    <s v="C"/>
    <x v="184"/>
    <x v="30"/>
    <n v="9.4399999999999998E-2"/>
    <s v="Q:B01:W0:_Z:I2003:SSM:SII:_Z:_Z:_Z:PCT:C20231"/>
    <n v="0"/>
    <n v="9.44"/>
    <x v="1"/>
    <x v="8"/>
    <x v="3"/>
  </r>
  <r>
    <s v="SUP.Q.B01.W0._Z.I2004.SSM.SII._Z._Z._Z.PCT.C"/>
    <x v="1"/>
    <x v="183"/>
    <x v="34"/>
    <x v="3"/>
    <x v="37"/>
    <n v="0.64"/>
    <s v="Q:B01:W0:_Z:I2004:SSM:SII:_Z:_Z:_Z:PCT:C"/>
    <x v="0"/>
    <x v="0"/>
    <s v="W0"/>
    <s v="_Z"/>
    <x v="104"/>
    <x v="15"/>
    <s v="SII"/>
    <s v="_Z"/>
    <s v="_Z"/>
    <s v="_Z"/>
    <s v="PCT"/>
    <s v="C"/>
    <x v="183"/>
    <x v="30"/>
    <n v="6.4000000000000003E-3"/>
    <s v="Q:B01:W0:_Z:I2004:SSM:SII:_Z:_Z:_Z:PCT:C20231"/>
    <n v="0"/>
    <n v="0.64"/>
    <x v="1"/>
    <x v="8"/>
    <x v="3"/>
  </r>
  <r>
    <s v="SUP.Q.B01.W0._Z.I2100.SSM.SII._Z._Z._Z.PCT.C"/>
    <x v="1"/>
    <x v="171"/>
    <x v="34"/>
    <x v="3"/>
    <x v="37"/>
    <n v="58.47"/>
    <s v="Q:B01:W0:_Z:I2100:SSM:SII:_Z:_Z:_Z:PCT:C"/>
    <x v="0"/>
    <x v="0"/>
    <s v="W0"/>
    <s v="_Z"/>
    <x v="92"/>
    <x v="15"/>
    <s v="SII"/>
    <s v="_Z"/>
    <s v="_Z"/>
    <s v="_Z"/>
    <s v="PCT"/>
    <s v="C"/>
    <x v="171"/>
    <x v="30"/>
    <n v="0.5847"/>
    <s v="Q:B01:W0:_Z:I2100:SSM:SII:_Z:_Z:_Z:PCT:C20231"/>
    <n v="0"/>
    <n v="58.47"/>
    <x v="1"/>
    <x v="8"/>
    <x v="3"/>
  </r>
  <r>
    <s v="SUP.Q.B01.W0._Z.I2110.SSM.SII._Z._Z._Z.PCT.C"/>
    <x v="1"/>
    <x v="259"/>
    <x v="34"/>
    <x v="3"/>
    <x v="37"/>
    <n v="0.41"/>
    <s v="Q:B01:W0:_Z:I2110:SSM:SII:_Z:_Z:_Z:PCT:C"/>
    <x v="0"/>
    <x v="0"/>
    <s v="W0"/>
    <s v="_Z"/>
    <x v="142"/>
    <x v="15"/>
    <s v="SII"/>
    <s v="_Z"/>
    <s v="_Z"/>
    <s v="_Z"/>
    <s v="PCT"/>
    <s v="C"/>
    <x v="259"/>
    <x v="30"/>
    <n v="4.0999999999999995E-3"/>
    <s v="Q:B01:W0:_Z:I2110:SSM:SII:_Z:_Z:_Z:PCT:C20231"/>
    <n v="0"/>
    <n v="0.41"/>
    <x v="1"/>
    <x v="8"/>
    <x v="3"/>
  </r>
  <r>
    <s v="SUP.Q.B01.W0._Z.A0010.SSM.SII._Z.ALL.LE.E.C"/>
    <x v="2"/>
    <x v="10"/>
    <x v="34"/>
    <x v="3"/>
    <x v="37"/>
    <n v="1904.2665999999999"/>
    <s v="Q:B01:W0:_Z:A0010:SSM:SII:_Z:ALL:LE:E:C"/>
    <x v="0"/>
    <x v="0"/>
    <s v="W0"/>
    <s v="_Z"/>
    <x v="5"/>
    <x v="15"/>
    <s v="SII"/>
    <s v="_Z"/>
    <s v="ALL"/>
    <s v="LE"/>
    <s v="E"/>
    <s v="C"/>
    <x v="10"/>
    <x v="30"/>
    <n v="1904.2665999999999"/>
    <s v="Q:B01:W0:_Z:A0010:SSM:SII:_Z:ALL:LE:E:C20231"/>
    <n v="0"/>
    <n v="1904.27"/>
    <x v="2"/>
    <x v="8"/>
    <x v="3"/>
  </r>
  <r>
    <s v="SUP.Q.B01.W0._Z.A1140.SSM.SII._Z.ALL.LE.E.C"/>
    <x v="2"/>
    <x v="16"/>
    <x v="34"/>
    <x v="3"/>
    <x v="37"/>
    <n v="7701.3339999999998"/>
    <s v="Q:B01:W0:_Z:A1140:SSM:SII:_Z:ALL:LE:E:C"/>
    <x v="0"/>
    <x v="0"/>
    <s v="W0"/>
    <s v="_Z"/>
    <x v="2"/>
    <x v="15"/>
    <s v="SII"/>
    <s v="_Z"/>
    <s v="ALL"/>
    <s v="LE"/>
    <s v="E"/>
    <s v="C"/>
    <x v="16"/>
    <x v="30"/>
    <n v="7701.3339999999998"/>
    <s v="Q:B01:W0:_Z:A1140:SSM:SII:_Z:ALL:LE:E:C20231"/>
    <n v="0"/>
    <n v="7701.33"/>
    <x v="2"/>
    <x v="8"/>
    <x v="3"/>
  </r>
  <r>
    <s v="SUP.Q.B01.W0.S121.A1140.SSM.SII._Z.ALL.LE.E.C"/>
    <x v="2"/>
    <x v="2"/>
    <x v="34"/>
    <x v="3"/>
    <x v="37"/>
    <n v="91.098100000000002"/>
    <s v="Q:B01:W0:S121:A1140:SSM:SII:_Z:ALL:LE:E:C"/>
    <x v="0"/>
    <x v="0"/>
    <s v="W0"/>
    <s v="S121"/>
    <x v="2"/>
    <x v="15"/>
    <s v="SII"/>
    <s v="_Z"/>
    <s v="ALL"/>
    <s v="LE"/>
    <s v="E"/>
    <s v="C"/>
    <x v="2"/>
    <x v="30"/>
    <n v="91.098100000000002"/>
    <s v="Q:B01:W0:S121:A1140:SSM:SII:_Z:ALL:LE:E:C20231"/>
    <n v="0"/>
    <n v="91.1"/>
    <x v="2"/>
    <x v="8"/>
    <x v="3"/>
  </r>
  <r>
    <s v="SUP.Q.B01.W0.S13.A1140.SSM.SII._Z.ALL.LE.E.C"/>
    <x v="2"/>
    <x v="4"/>
    <x v="34"/>
    <x v="3"/>
    <x v="37"/>
    <n v="329.18360000000001"/>
    <s v="Q:B01:W0:S13:A1140:SSM:SII:_Z:ALL:LE:E:C"/>
    <x v="0"/>
    <x v="0"/>
    <s v="W0"/>
    <s v="S13"/>
    <x v="2"/>
    <x v="15"/>
    <s v="SII"/>
    <s v="_Z"/>
    <s v="ALL"/>
    <s v="LE"/>
    <s v="E"/>
    <s v="C"/>
    <x v="4"/>
    <x v="30"/>
    <n v="329.18360000000001"/>
    <s v="Q:B01:W0:S13:A1140:SSM:SII:_Z:ALL:LE:E:C20231"/>
    <n v="0"/>
    <n v="329.18"/>
    <x v="2"/>
    <x v="8"/>
    <x v="3"/>
  </r>
  <r>
    <s v="SUP.Q.B01.W0.S122Z.A1140.SSM.SII._Z.ALL.LE.E.C"/>
    <x v="2"/>
    <x v="3"/>
    <x v="34"/>
    <x v="3"/>
    <x v="37"/>
    <n v="793.11630000000002"/>
    <s v="Q:B01:W0:S122Z:A1140:SSM:SII:_Z:ALL:LE:E:C"/>
    <x v="0"/>
    <x v="0"/>
    <s v="W0"/>
    <s v="S122Z"/>
    <x v="2"/>
    <x v="15"/>
    <s v="SII"/>
    <s v="_Z"/>
    <s v="ALL"/>
    <s v="LE"/>
    <s v="E"/>
    <s v="C"/>
    <x v="3"/>
    <x v="30"/>
    <n v="793.11630000000002"/>
    <s v="Q:B01:W0:S122Z:A1140:SSM:SII:_Z:ALL:LE:E:C20231"/>
    <n v="0"/>
    <n v="793.12"/>
    <x v="2"/>
    <x v="8"/>
    <x v="3"/>
  </r>
  <r>
    <s v="SUP.Q.B01.W0.S12R.A1140.SSM.SII._Z.ALL.LE.E.C"/>
    <x v="2"/>
    <x v="8"/>
    <x v="34"/>
    <x v="3"/>
    <x v="37"/>
    <n v="704.02319999999997"/>
    <s v="Q:B01:W0:S12R:A1140:SSM:SII:_Z:ALL:LE:E:C"/>
    <x v="0"/>
    <x v="0"/>
    <s v="W0"/>
    <s v="S12R"/>
    <x v="2"/>
    <x v="15"/>
    <s v="SII"/>
    <s v="_Z"/>
    <s v="ALL"/>
    <s v="LE"/>
    <s v="E"/>
    <s v="C"/>
    <x v="8"/>
    <x v="30"/>
    <n v="704.02319999999997"/>
    <s v="Q:B01:W0:S12R:A1140:SSM:SII:_Z:ALL:LE:E:C20231"/>
    <n v="0"/>
    <n v="704.02"/>
    <x v="2"/>
    <x v="8"/>
    <x v="3"/>
  </r>
  <r>
    <s v="SUP.Q.B01.W0.S11.A1140.SSM.SII._Z.ALL.LE.E.C"/>
    <x v="2"/>
    <x v="7"/>
    <x v="34"/>
    <x v="3"/>
    <x v="37"/>
    <n v="2826.9663999999998"/>
    <s v="Q:B01:W0:S11:A1140:SSM:SII:_Z:ALL:LE:E:C"/>
    <x v="0"/>
    <x v="0"/>
    <s v="W0"/>
    <s v="S11"/>
    <x v="2"/>
    <x v="15"/>
    <s v="SII"/>
    <s v="_Z"/>
    <s v="ALL"/>
    <s v="LE"/>
    <s v="E"/>
    <s v="C"/>
    <x v="7"/>
    <x v="30"/>
    <n v="2826.9663999999998"/>
    <s v="Q:B01:W0:S11:A1140:SSM:SII:_Z:ALL:LE:E:C20231"/>
    <n v="0"/>
    <n v="2826.97"/>
    <x v="2"/>
    <x v="8"/>
    <x v="3"/>
  </r>
  <r>
    <s v="SUP.Q.B01.W0.S14.A1140.SSM.SII._Z.ALL.LE.E.C"/>
    <x v="2"/>
    <x v="6"/>
    <x v="34"/>
    <x v="3"/>
    <x v="37"/>
    <n v="2956.9463999999998"/>
    <s v="Q:B01:W0:S14:A1140:SSM:SII:_Z:ALL:LE:E:C"/>
    <x v="0"/>
    <x v="0"/>
    <s v="W0"/>
    <s v="S14"/>
    <x v="2"/>
    <x v="15"/>
    <s v="SII"/>
    <s v="_Z"/>
    <s v="ALL"/>
    <s v="LE"/>
    <s v="E"/>
    <s v="C"/>
    <x v="6"/>
    <x v="30"/>
    <n v="2956.9463999999998"/>
    <s v="Q:B01:W0:S14:A1140:SSM:SII:_Z:ALL:LE:E:C20231"/>
    <n v="0"/>
    <n v="2956.95"/>
    <x v="2"/>
    <x v="8"/>
    <x v="3"/>
  </r>
  <r>
    <s v="SUP.Q.B01.W0._Z.A1200.SSM.SII._Z.ALL.LE.E.C"/>
    <x v="2"/>
    <x v="11"/>
    <x v="34"/>
    <x v="3"/>
    <x v="37"/>
    <n v="1525.4135000000001"/>
    <s v="Q:B01:W0:_Z:A1200:SSM:SII:_Z:ALL:LE:E:C"/>
    <x v="0"/>
    <x v="0"/>
    <s v="W0"/>
    <s v="_Z"/>
    <x v="6"/>
    <x v="15"/>
    <s v="SII"/>
    <s v="_Z"/>
    <s v="ALL"/>
    <s v="LE"/>
    <s v="E"/>
    <s v="C"/>
    <x v="11"/>
    <x v="30"/>
    <n v="1525.4135000000001"/>
    <s v="Q:B01:W0:_Z:A1200:SSM:SII:_Z:ALL:LE:E:C20231"/>
    <n v="0"/>
    <n v="1525.41"/>
    <x v="2"/>
    <x v="8"/>
    <x v="3"/>
  </r>
  <r>
    <s v="SUP.Q.B01.W0._Z.A1301.SSM.SII._Z.ALL.LE.E.C"/>
    <x v="2"/>
    <x v="13"/>
    <x v="34"/>
    <x v="3"/>
    <x v="37"/>
    <n v="111.4487"/>
    <s v="Q:B01:W0:_Z:A1301:SSM:SII:_Z:ALL:LE:E:C"/>
    <x v="0"/>
    <x v="0"/>
    <s v="W0"/>
    <s v="_Z"/>
    <x v="8"/>
    <x v="15"/>
    <s v="SII"/>
    <s v="_Z"/>
    <s v="ALL"/>
    <s v="LE"/>
    <s v="E"/>
    <s v="C"/>
    <x v="13"/>
    <x v="30"/>
    <n v="111.4487"/>
    <s v="Q:B01:W0:_Z:A1301:SSM:SII:_Z:ALL:LE:E:C20231"/>
    <n v="0"/>
    <n v="111.45"/>
    <x v="2"/>
    <x v="8"/>
    <x v="3"/>
  </r>
  <r>
    <s v="SUP.Q.B01.W0._Z.A1401.SSM.SII._Z.ALL.LE.E.C"/>
    <x v="2"/>
    <x v="12"/>
    <x v="34"/>
    <x v="3"/>
    <x v="37"/>
    <n v="941.31769999999995"/>
    <s v="Q:B01:W0:_Z:A1401:SSM:SII:_Z:ALL:LE:E:C"/>
    <x v="0"/>
    <x v="0"/>
    <s v="W0"/>
    <s v="_Z"/>
    <x v="7"/>
    <x v="15"/>
    <s v="SII"/>
    <s v="_Z"/>
    <s v="ALL"/>
    <s v="LE"/>
    <s v="E"/>
    <s v="C"/>
    <x v="12"/>
    <x v="30"/>
    <n v="941.31769999999995"/>
    <s v="Q:B01:W0:_Z:A1401:SSM:SII:_Z:ALL:LE:E:C20231"/>
    <n v="0"/>
    <n v="941.32"/>
    <x v="2"/>
    <x v="8"/>
    <x v="3"/>
  </r>
  <r>
    <s v="SUP.Q.B01.W0._Z.A1410.SSM.SII._Z.ALL.LE.E.C"/>
    <x v="2"/>
    <x v="9"/>
    <x v="34"/>
    <x v="3"/>
    <x v="37"/>
    <n v="835.54560000000004"/>
    <s v="Q:B01:W0:_Z:A1410:SSM:SII:_Z:ALL:LE:E:C"/>
    <x v="0"/>
    <x v="0"/>
    <s v="W0"/>
    <s v="_Z"/>
    <x v="4"/>
    <x v="15"/>
    <s v="SII"/>
    <s v="_Z"/>
    <s v="ALL"/>
    <s v="LE"/>
    <s v="E"/>
    <s v="C"/>
    <x v="9"/>
    <x v="30"/>
    <n v="835.54560000000004"/>
    <s v="Q:B01:W0:_Z:A1410:SSM:SII:_Z:ALL:LE:E:C20231"/>
    <n v="0"/>
    <n v="835.55"/>
    <x v="2"/>
    <x v="8"/>
    <x v="3"/>
  </r>
  <r>
    <s v="SUP.Q.B01.W0._Z.A1420.SSM.SII._Z.ALL.LE.E.C"/>
    <x v="2"/>
    <x v="5"/>
    <x v="34"/>
    <x v="3"/>
    <x v="37"/>
    <n v="105.7722"/>
    <s v="Q:B01:W0:_Z:A1420:SSM:SII:_Z:ALL:LE:E:C"/>
    <x v="0"/>
    <x v="0"/>
    <s v="W0"/>
    <s v="_Z"/>
    <x v="3"/>
    <x v="15"/>
    <s v="SII"/>
    <s v="_Z"/>
    <s v="ALL"/>
    <s v="LE"/>
    <s v="E"/>
    <s v="C"/>
    <x v="5"/>
    <x v="30"/>
    <n v="105.7722"/>
    <s v="Q:B01:W0:_Z:A1420:SSM:SII:_Z:ALL:LE:E:C20231"/>
    <n v="0"/>
    <n v="105.77"/>
    <x v="2"/>
    <x v="8"/>
    <x v="3"/>
  </r>
  <r>
    <s v="SUP.Q.B01.W0._Z.A2120.SSM.SII._Z.ALL.LE.E.C"/>
    <x v="2"/>
    <x v="15"/>
    <x v="34"/>
    <x v="3"/>
    <x v="37"/>
    <n v="80.614699999999999"/>
    <s v="Q:B01:W0:_Z:A2120:SSM:SII:_Z:ALL:LE:E:C"/>
    <x v="0"/>
    <x v="0"/>
    <s v="W0"/>
    <s v="_Z"/>
    <x v="10"/>
    <x v="15"/>
    <s v="SII"/>
    <s v="_Z"/>
    <s v="ALL"/>
    <s v="LE"/>
    <s v="E"/>
    <s v="C"/>
    <x v="15"/>
    <x v="30"/>
    <n v="80.614699999999999"/>
    <s v="Q:B01:W0:_Z:A2120:SSM:SII:_Z:ALL:LE:E:C20231"/>
    <n v="0"/>
    <n v="80.61"/>
    <x v="2"/>
    <x v="8"/>
    <x v="3"/>
  </r>
  <r>
    <s v="SUP.Q.B01.W0._Z.A3200.SSM.SII._Z.ALL.LE.E.C"/>
    <x v="2"/>
    <x v="14"/>
    <x v="34"/>
    <x v="3"/>
    <x v="37"/>
    <n v="53.005000000000003"/>
    <s v="Q:B01:W0:_Z:A3200:SSM:SII:_Z:ALL:LE:E:C"/>
    <x v="0"/>
    <x v="0"/>
    <s v="W0"/>
    <s v="_Z"/>
    <x v="9"/>
    <x v="15"/>
    <s v="SII"/>
    <s v="_Z"/>
    <s v="ALL"/>
    <s v="LE"/>
    <s v="E"/>
    <s v="C"/>
    <x v="14"/>
    <x v="30"/>
    <n v="53.005000000000003"/>
    <s v="Q:B01:W0:_Z:A3200:SSM:SII:_Z:ALL:LE:E:C20231"/>
    <n v="0"/>
    <n v="53.01"/>
    <x v="2"/>
    <x v="8"/>
    <x v="3"/>
  </r>
  <r>
    <s v="SUP.Q.B01.W0._Z.A9600.SSM.SII._Z.ALL.LE.E.C"/>
    <x v="2"/>
    <x v="17"/>
    <x v="34"/>
    <x v="3"/>
    <x v="37"/>
    <n v="416.12040000000002"/>
    <s v="Q:B01:W0:_Z:A9600:SSM:SII:_Z:ALL:LE:E:C"/>
    <x v="0"/>
    <x v="0"/>
    <s v="W0"/>
    <s v="_Z"/>
    <x v="11"/>
    <x v="15"/>
    <s v="SII"/>
    <s v="_Z"/>
    <s v="ALL"/>
    <s v="LE"/>
    <s v="E"/>
    <s v="C"/>
    <x v="17"/>
    <x v="30"/>
    <n v="416.12040000000002"/>
    <s v="Q:B01:W0:_Z:A9600:SSM:SII:_Z:ALL:LE:E:C20231"/>
    <n v="0"/>
    <n v="416.12"/>
    <x v="2"/>
    <x v="8"/>
    <x v="3"/>
  </r>
  <r>
    <s v="SUP.Q.B01.W0._Z.A0000.SSM.SII._Z.ALL.LE.E.C"/>
    <x v="2"/>
    <x v="18"/>
    <x v="34"/>
    <x v="3"/>
    <x v="37"/>
    <n v="12733.5206"/>
    <s v="Q:B01:W0:_Z:A0000:SSM:SII:_Z:ALL:LE:E:C"/>
    <x v="0"/>
    <x v="0"/>
    <s v="W0"/>
    <s v="_Z"/>
    <x v="12"/>
    <x v="15"/>
    <s v="SII"/>
    <s v="_Z"/>
    <s v="ALL"/>
    <s v="LE"/>
    <s v="E"/>
    <s v="C"/>
    <x v="18"/>
    <x v="30"/>
    <n v="12733.5206"/>
    <s v="Q:B01:W0:_Z:A0000:SSM:SII:_Z:ALL:LE:E:C20231"/>
    <n v="0"/>
    <n v="12733.52"/>
    <x v="2"/>
    <x v="8"/>
    <x v="3"/>
  </r>
  <r>
    <s v="SUP.Q.B01.W0._Z.I3063.SSM.SII._Z._Z._Z.PCT.C"/>
    <x v="2"/>
    <x v="20"/>
    <x v="34"/>
    <x v="3"/>
    <x v="37"/>
    <n v="79.47999999999999"/>
    <s v="Q:B01:W0:_Z:I3063:SSM:SII:_Z:_Z:_Z:PCT:C"/>
    <x v="0"/>
    <x v="0"/>
    <s v="W0"/>
    <s v="_Z"/>
    <x v="14"/>
    <x v="15"/>
    <s v="SII"/>
    <s v="_Z"/>
    <s v="_Z"/>
    <s v="_Z"/>
    <s v="PCT"/>
    <s v="C"/>
    <x v="20"/>
    <x v="30"/>
    <n v="0.79479999999999995"/>
    <s v="Q:B01:W0:_Z:I3063:SSM:SII:_Z:_Z:_Z:PCT:C20231"/>
    <n v="0"/>
    <n v="79.48"/>
    <x v="2"/>
    <x v="8"/>
    <x v="3"/>
  </r>
  <r>
    <s v="SUP.Q.B01.W0._Z.I3053.SSM.SII._Z._Z._Z.PCT.C"/>
    <x v="2"/>
    <x v="19"/>
    <x v="34"/>
    <x v="3"/>
    <x v="37"/>
    <n v="20.52"/>
    <s v="Q:B01:W0:_Z:I3053:SSM:SII:_Z:_Z:_Z:PCT:C"/>
    <x v="0"/>
    <x v="0"/>
    <s v="W0"/>
    <s v="_Z"/>
    <x v="13"/>
    <x v="15"/>
    <s v="SII"/>
    <s v="_Z"/>
    <s v="_Z"/>
    <s v="_Z"/>
    <s v="PCT"/>
    <s v="C"/>
    <x v="19"/>
    <x v="30"/>
    <n v="0.20519999999999999"/>
    <s v="Q:B01:W0:_Z:I3053:SSM:SII:_Z:_Z:_Z:PCT:C20231"/>
    <n v="0"/>
    <n v="20.52"/>
    <x v="2"/>
    <x v="8"/>
    <x v="3"/>
  </r>
  <r>
    <s v="SUP.Q.B01.W0._Z.L1150.SSM.SII._Z.ALL.LE.E.C"/>
    <x v="3"/>
    <x v="35"/>
    <x v="34"/>
    <x v="3"/>
    <x v="37"/>
    <n v="8686.6211999999996"/>
    <s v="Q:B01:W0:_Z:L1150:SSM:SII:_Z:ALL:LE:E:C"/>
    <x v="0"/>
    <x v="0"/>
    <s v="W0"/>
    <s v="_Z"/>
    <x v="15"/>
    <x v="15"/>
    <s v="SII"/>
    <s v="_Z"/>
    <s v="ALL"/>
    <s v="LE"/>
    <s v="E"/>
    <s v="C"/>
    <x v="35"/>
    <x v="30"/>
    <n v="8686.6211999999996"/>
    <s v="Q:B01:W0:_Z:L1150:SSM:SII:_Z:ALL:LE:E:C20231"/>
    <n v="0"/>
    <n v="8686.6200000000008"/>
    <x v="3"/>
    <x v="8"/>
    <x v="3"/>
  </r>
  <r>
    <s v="SUP.Q.B01.W0.S121.L1150.SSM.SII._Z.ALL.LE.E.C"/>
    <x v="3"/>
    <x v="21"/>
    <x v="34"/>
    <x v="3"/>
    <x v="37"/>
    <n v="602.34550000000002"/>
    <s v="Q:B01:W0:S121:L1150:SSM:SII:_Z:ALL:LE:E:C"/>
    <x v="0"/>
    <x v="0"/>
    <s v="W0"/>
    <s v="S121"/>
    <x v="15"/>
    <x v="15"/>
    <s v="SII"/>
    <s v="_Z"/>
    <s v="ALL"/>
    <s v="LE"/>
    <s v="E"/>
    <s v="C"/>
    <x v="21"/>
    <x v="30"/>
    <n v="602.34550000000002"/>
    <s v="Q:B01:W0:S121:L1150:SSM:SII:_Z:ALL:LE:E:C20231"/>
    <n v="0"/>
    <n v="602.35"/>
    <x v="3"/>
    <x v="8"/>
    <x v="3"/>
  </r>
  <r>
    <s v="SUP.Q.B01.W0.S13.L1150.SSM.SII._Z.ALL.LE.E.C"/>
    <x v="3"/>
    <x v="23"/>
    <x v="34"/>
    <x v="3"/>
    <x v="37"/>
    <n v="359.86579999999998"/>
    <s v="Q:B01:W0:S13:L1150:SSM:SII:_Z:ALL:LE:E:C"/>
    <x v="0"/>
    <x v="0"/>
    <s v="W0"/>
    <s v="S13"/>
    <x v="15"/>
    <x v="15"/>
    <s v="SII"/>
    <s v="_Z"/>
    <s v="ALL"/>
    <s v="LE"/>
    <s v="E"/>
    <s v="C"/>
    <x v="23"/>
    <x v="30"/>
    <n v="359.86579999999998"/>
    <s v="Q:B01:W0:S13:L1150:SSM:SII:_Z:ALL:LE:E:C20231"/>
    <n v="0"/>
    <n v="359.87"/>
    <x v="3"/>
    <x v="8"/>
    <x v="3"/>
  </r>
  <r>
    <s v="SUP.Q.B01.W0.S122Z.L1150.SSM.SII._Z.ALL.LE.E.C"/>
    <x v="3"/>
    <x v="22"/>
    <x v="34"/>
    <x v="3"/>
    <x v="37"/>
    <n v="977.81240000000003"/>
    <s v="Q:B01:W0:S122Z:L1150:SSM:SII:_Z:ALL:LE:E:C"/>
    <x v="0"/>
    <x v="0"/>
    <s v="W0"/>
    <s v="S122Z"/>
    <x v="15"/>
    <x v="15"/>
    <s v="SII"/>
    <s v="_Z"/>
    <s v="ALL"/>
    <s v="LE"/>
    <s v="E"/>
    <s v="C"/>
    <x v="22"/>
    <x v="30"/>
    <n v="977.81240000000003"/>
    <s v="Q:B01:W0:S122Z:L1150:SSM:SII:_Z:ALL:LE:E:C20231"/>
    <n v="0"/>
    <n v="977.81"/>
    <x v="3"/>
    <x v="8"/>
    <x v="3"/>
  </r>
  <r>
    <s v="SUP.Q.B01.W0.S12R.L1150.SSM.SII._Z.ALL.LE.E.C"/>
    <x v="3"/>
    <x v="28"/>
    <x v="34"/>
    <x v="3"/>
    <x v="37"/>
    <n v="1153.2550000000001"/>
    <s v="Q:B01:W0:S12R:L1150:SSM:SII:_Z:ALL:LE:E:C"/>
    <x v="0"/>
    <x v="0"/>
    <s v="W0"/>
    <s v="S12R"/>
    <x v="15"/>
    <x v="15"/>
    <s v="SII"/>
    <s v="_Z"/>
    <s v="ALL"/>
    <s v="LE"/>
    <s v="E"/>
    <s v="C"/>
    <x v="28"/>
    <x v="30"/>
    <n v="1153.2550000000001"/>
    <s v="Q:B01:W0:S12R:L1150:SSM:SII:_Z:ALL:LE:E:C20231"/>
    <n v="0"/>
    <n v="1153.26"/>
    <x v="3"/>
    <x v="8"/>
    <x v="3"/>
  </r>
  <r>
    <s v="SUP.Q.B01.W0.S11.L1150.SSM.SII._Z.ALL.LE.E.C"/>
    <x v="3"/>
    <x v="25"/>
    <x v="34"/>
    <x v="3"/>
    <x v="37"/>
    <n v="1847.7342000000001"/>
    <s v="Q:B01:W0:S11:L1150:SSM:SII:_Z:ALL:LE:E:C"/>
    <x v="0"/>
    <x v="0"/>
    <s v="W0"/>
    <s v="S11"/>
    <x v="15"/>
    <x v="15"/>
    <s v="SII"/>
    <s v="_Z"/>
    <s v="ALL"/>
    <s v="LE"/>
    <s v="E"/>
    <s v="C"/>
    <x v="25"/>
    <x v="30"/>
    <n v="1847.7342000000001"/>
    <s v="Q:B01:W0:S11:L1150:SSM:SII:_Z:ALL:LE:E:C20231"/>
    <n v="0"/>
    <n v="1847.73"/>
    <x v="3"/>
    <x v="8"/>
    <x v="3"/>
  </r>
  <r>
    <s v="SUP.Q.B01.W0.S14.L1150.SSM.SII._Z.ALL.LE.E.C"/>
    <x v="3"/>
    <x v="24"/>
    <x v="34"/>
    <x v="3"/>
    <x v="37"/>
    <n v="3745.6082000000001"/>
    <s v="Q:B01:W0:S14:L1150:SSM:SII:_Z:ALL:LE:E:C"/>
    <x v="0"/>
    <x v="0"/>
    <s v="W0"/>
    <s v="S14"/>
    <x v="15"/>
    <x v="15"/>
    <s v="SII"/>
    <s v="_Z"/>
    <s v="ALL"/>
    <s v="LE"/>
    <s v="E"/>
    <s v="C"/>
    <x v="24"/>
    <x v="30"/>
    <n v="3745.6082000000001"/>
    <s v="Q:B01:W0:S14:L1150:SSM:SII:_Z:ALL:LE:E:C20231"/>
    <n v="0"/>
    <n v="3745.61"/>
    <x v="3"/>
    <x v="8"/>
    <x v="3"/>
  </r>
  <r>
    <s v="SUP.Q.B01.W0._Z.L1250.SSM.SII._Z.ALL.LE.E.C"/>
    <x v="3"/>
    <x v="34"/>
    <x v="34"/>
    <x v="3"/>
    <x v="37"/>
    <n v="1647.203"/>
    <s v="Q:B01:W0:_Z:L1250:SSM:SII:_Z:ALL:LE:E:C"/>
    <x v="0"/>
    <x v="0"/>
    <s v="W0"/>
    <s v="_Z"/>
    <x v="23"/>
    <x v="15"/>
    <s v="SII"/>
    <s v="_Z"/>
    <s v="ALL"/>
    <s v="LE"/>
    <s v="E"/>
    <s v="C"/>
    <x v="34"/>
    <x v="30"/>
    <n v="1647.203"/>
    <s v="Q:B01:W0:_Z:L1250:SSM:SII:_Z:ALL:LE:E:C20231"/>
    <n v="0"/>
    <n v="1647.2"/>
    <x v="3"/>
    <x v="8"/>
    <x v="3"/>
  </r>
  <r>
    <s v="SUP.Q.B01.W0._Z.L1251.SSM.SII._Z.ALL.LE.E.C"/>
    <x v="3"/>
    <x v="26"/>
    <x v="34"/>
    <x v="3"/>
    <x v="37"/>
    <n v="148.6208"/>
    <s v="Q:B01:W0:_Z:L1251:SSM:SII:_Z:ALL:LE:E:C"/>
    <x v="0"/>
    <x v="0"/>
    <s v="W0"/>
    <s v="_Z"/>
    <x v="16"/>
    <x v="15"/>
    <s v="SII"/>
    <s v="_Z"/>
    <s v="ALL"/>
    <s v="LE"/>
    <s v="E"/>
    <s v="C"/>
    <x v="26"/>
    <x v="30"/>
    <n v="148.6208"/>
    <s v="Q:B01:W0:_Z:L1251:SSM:SII:_Z:ALL:LE:E:C20231"/>
    <n v="0"/>
    <n v="148.62"/>
    <x v="3"/>
    <x v="8"/>
    <x v="3"/>
  </r>
  <r>
    <s v="SUP.Q.B01.W0._Z.L1450.SSM.SII._Z.ALL.LE.E.C"/>
    <x v="3"/>
    <x v="36"/>
    <x v="34"/>
    <x v="3"/>
    <x v="37"/>
    <n v="908.66060000000004"/>
    <s v="Q:B01:W0:_Z:L1450:SSM:SII:_Z:ALL:LE:E:C"/>
    <x v="0"/>
    <x v="0"/>
    <s v="W0"/>
    <s v="_Z"/>
    <x v="24"/>
    <x v="15"/>
    <s v="SII"/>
    <s v="_Z"/>
    <s v="ALL"/>
    <s v="LE"/>
    <s v="E"/>
    <s v="C"/>
    <x v="36"/>
    <x v="30"/>
    <n v="908.66060000000004"/>
    <s v="Q:B01:W0:_Z:L1450:SSM:SII:_Z:ALL:LE:E:C20231"/>
    <n v="0"/>
    <n v="908.66"/>
    <x v="3"/>
    <x v="8"/>
    <x v="3"/>
  </r>
  <r>
    <s v="SUP.Q.B01.W0._Z.L1451.SSM.SII._Z.ALL.LE.E.C"/>
    <x v="3"/>
    <x v="27"/>
    <x v="34"/>
    <x v="3"/>
    <x v="37"/>
    <n v="816.06590000000006"/>
    <s v="Q:B01:W0:_Z:L1451:SSM:SII:_Z:ALL:LE:E:C"/>
    <x v="0"/>
    <x v="0"/>
    <s v="W0"/>
    <s v="_Z"/>
    <x v="17"/>
    <x v="15"/>
    <s v="SII"/>
    <s v="_Z"/>
    <s v="ALL"/>
    <s v="LE"/>
    <s v="E"/>
    <s v="C"/>
    <x v="27"/>
    <x v="30"/>
    <n v="816.06590000000006"/>
    <s v="Q:B01:W0:_Z:L1451:SSM:SII:_Z:ALL:LE:E:C20231"/>
    <n v="0"/>
    <n v="816.07"/>
    <x v="3"/>
    <x v="8"/>
    <x v="3"/>
  </r>
  <r>
    <s v="SUP.Q.B01.W0._Z.L3000.SSM.SII._Z.ALL.LE.E.C"/>
    <x v="3"/>
    <x v="39"/>
    <x v="34"/>
    <x v="3"/>
    <x v="37"/>
    <n v="55.003999999999998"/>
    <s v="Q:B01:W0:_Z:L3000:SSM:SII:_Z:ALL:LE:E:C"/>
    <x v="0"/>
    <x v="0"/>
    <s v="W0"/>
    <s v="_Z"/>
    <x v="27"/>
    <x v="15"/>
    <s v="SII"/>
    <s v="_Z"/>
    <s v="ALL"/>
    <s v="LE"/>
    <s v="E"/>
    <s v="C"/>
    <x v="39"/>
    <x v="30"/>
    <n v="55.003999999999998"/>
    <s v="Q:B01:W0:_Z:L3000:SSM:SII:_Z:ALL:LE:E:C20231"/>
    <n v="0"/>
    <n v="55"/>
    <x v="3"/>
    <x v="8"/>
    <x v="3"/>
  </r>
  <r>
    <s v="SUP.Q.B01.W0._Z.L9600.SSM.SII._Z.ALL.LE.E.C"/>
    <x v="3"/>
    <x v="38"/>
    <x v="34"/>
    <x v="3"/>
    <x v="37"/>
    <n v="572.42039999999997"/>
    <s v="Q:B01:W0:_Z:L9600:SSM:SII:_Z:ALL:LE:E:C"/>
    <x v="0"/>
    <x v="0"/>
    <s v="W0"/>
    <s v="_Z"/>
    <x v="26"/>
    <x v="15"/>
    <s v="SII"/>
    <s v="_Z"/>
    <s v="ALL"/>
    <s v="LE"/>
    <s v="E"/>
    <s v="C"/>
    <x v="38"/>
    <x v="30"/>
    <n v="572.42039999999997"/>
    <s v="Q:B01:W0:_Z:L9600:SSM:SII:_Z:ALL:LE:E:C20231"/>
    <n v="0"/>
    <n v="572.41999999999996"/>
    <x v="3"/>
    <x v="8"/>
    <x v="3"/>
  </r>
  <r>
    <s v="SUP.Q.B01.W0._Z.LE000.SSM.SII._Z.ALL.LE.E.C"/>
    <x v="3"/>
    <x v="37"/>
    <x v="34"/>
    <x v="3"/>
    <x v="37"/>
    <n v="863.6114"/>
    <s v="Q:B01:W0:_Z:LE000:SSM:SII:_Z:ALL:LE:E:C"/>
    <x v="0"/>
    <x v="0"/>
    <s v="W0"/>
    <s v="_Z"/>
    <x v="25"/>
    <x v="15"/>
    <s v="SII"/>
    <s v="_Z"/>
    <s v="ALL"/>
    <s v="LE"/>
    <s v="E"/>
    <s v="C"/>
    <x v="37"/>
    <x v="30"/>
    <n v="863.6114"/>
    <s v="Q:B01:W0:_Z:LE000:SSM:SII:_Z:ALL:LE:E:C20231"/>
    <n v="0"/>
    <n v="863.61"/>
    <x v="3"/>
    <x v="8"/>
    <x v="3"/>
  </r>
  <r>
    <s v="SUP.Q.B01.W0._Z.NSV21.SSM.SII._Z.ALL.LE.E.C"/>
    <x v="3"/>
    <x v="32"/>
    <x v="34"/>
    <x v="3"/>
    <x v="37"/>
    <n v="295.20830000000001"/>
    <s v="Q:B01:W0:_Z:NSV21:SSM:SII:_Z:ALL:LE:E:C"/>
    <x v="0"/>
    <x v="0"/>
    <s v="W0"/>
    <s v="_Z"/>
    <x v="21"/>
    <x v="15"/>
    <s v="SII"/>
    <s v="_Z"/>
    <s v="ALL"/>
    <s v="LE"/>
    <s v="E"/>
    <s v="C"/>
    <x v="32"/>
    <x v="30"/>
    <n v="295.20830000000001"/>
    <s v="Q:B01:W0:_Z:NSV21:SSM:SII:_Z:ALL:LE:E:C20231"/>
    <n v="0"/>
    <n v="295.20999999999998"/>
    <x v="3"/>
    <x v="8"/>
    <x v="3"/>
  </r>
  <r>
    <s v="SUP.Q.B01.W0._Z.LE400.SSM.SII._Z.ALL.LE.E.C"/>
    <x v="3"/>
    <x v="33"/>
    <x v="34"/>
    <x v="3"/>
    <x v="37"/>
    <n v="524.10149999999999"/>
    <s v="Q:B01:W0:_Z:LE400:SSM:SII:_Z:ALL:LE:E:C"/>
    <x v="0"/>
    <x v="0"/>
    <s v="W0"/>
    <s v="_Z"/>
    <x v="22"/>
    <x v="15"/>
    <s v="SII"/>
    <s v="_Z"/>
    <s v="ALL"/>
    <s v="LE"/>
    <s v="E"/>
    <s v="C"/>
    <x v="33"/>
    <x v="30"/>
    <n v="524.10149999999999"/>
    <s v="Q:B01:W0:_Z:LE400:SSM:SII:_Z:ALL:LE:E:C20231"/>
    <n v="0"/>
    <n v="524.1"/>
    <x v="3"/>
    <x v="8"/>
    <x v="3"/>
  </r>
  <r>
    <s v="SUP.Q.B01.W0._Z.LE730.SSM.SII._Z.ALL.LE.E.C"/>
    <x v="3"/>
    <x v="29"/>
    <x v="34"/>
    <x v="3"/>
    <x v="37"/>
    <n v="12.8802"/>
    <s v="Q:B01:W0:_Z:LE730:SSM:SII:_Z:ALL:LE:E:C"/>
    <x v="0"/>
    <x v="0"/>
    <s v="W0"/>
    <s v="_Z"/>
    <x v="18"/>
    <x v="15"/>
    <s v="SII"/>
    <s v="_Z"/>
    <s v="ALL"/>
    <s v="LE"/>
    <s v="E"/>
    <s v="C"/>
    <x v="29"/>
    <x v="30"/>
    <n v="12.8802"/>
    <s v="Q:B01:W0:_Z:LE730:SSM:SII:_Z:ALL:LE:E:C20231"/>
    <n v="0"/>
    <n v="12.88"/>
    <x v="3"/>
    <x v="8"/>
    <x v="3"/>
  </r>
  <r>
    <s v="SUP.Q.B01.W0._Z.LE200.SSM.SII._Z.ALL.LE.E.C"/>
    <x v="3"/>
    <x v="31"/>
    <x v="34"/>
    <x v="3"/>
    <x v="37"/>
    <n v="-26.797499999999999"/>
    <s v="Q:B01:W0:_Z:LE200:SSM:SII:_Z:ALL:LE:E:C"/>
    <x v="0"/>
    <x v="0"/>
    <s v="W0"/>
    <s v="_Z"/>
    <x v="20"/>
    <x v="15"/>
    <s v="SII"/>
    <s v="_Z"/>
    <s v="ALL"/>
    <s v="LE"/>
    <s v="E"/>
    <s v="C"/>
    <x v="31"/>
    <x v="30"/>
    <n v="-26.797499999999999"/>
    <s v="Q:B01:W0:_Z:LE200:SSM:SII:_Z:ALL:LE:E:C20231"/>
    <n v="0"/>
    <n v="-26.8"/>
    <x v="3"/>
    <x v="8"/>
    <x v="3"/>
  </r>
  <r>
    <s v="SUP.Q.B01.W0._Z.LE500.SSM.SII._Z.ALL.LE.E.C"/>
    <x v="3"/>
    <x v="30"/>
    <x v="34"/>
    <x v="3"/>
    <x v="37"/>
    <n v="58.218899999999998"/>
    <s v="Q:B01:W0:_Z:LE500:SSM:SII:_Z:ALL:LE:E:C"/>
    <x v="0"/>
    <x v="0"/>
    <s v="W0"/>
    <s v="_Z"/>
    <x v="19"/>
    <x v="15"/>
    <s v="SII"/>
    <s v="_Z"/>
    <s v="ALL"/>
    <s v="LE"/>
    <s v="E"/>
    <s v="C"/>
    <x v="30"/>
    <x v="30"/>
    <n v="58.218899999999998"/>
    <s v="Q:B01:W0:_Z:LE500:SSM:SII:_Z:ALL:LE:E:C20231"/>
    <n v="0"/>
    <n v="58.22"/>
    <x v="3"/>
    <x v="8"/>
    <x v="3"/>
  </r>
  <r>
    <s v="SUP.Q.B01.W0._Z.LE999.SSM.SII._Z.ALL.LE.E.C"/>
    <x v="3"/>
    <x v="40"/>
    <x v="34"/>
    <x v="3"/>
    <x v="37"/>
    <n v="12733.5206"/>
    <s v="Q:B01:W0:_Z:LE999:SSM:SII:_Z:ALL:LE:E:C"/>
    <x v="0"/>
    <x v="0"/>
    <s v="W0"/>
    <s v="_Z"/>
    <x v="28"/>
    <x v="15"/>
    <s v="SII"/>
    <s v="_Z"/>
    <s v="ALL"/>
    <s v="LE"/>
    <s v="E"/>
    <s v="C"/>
    <x v="40"/>
    <x v="30"/>
    <n v="12733.5206"/>
    <s v="Q:B01:W0:_Z:LE999:SSM:SII:_Z:ALL:LE:E:C20231"/>
    <n v="0"/>
    <n v="12733.52"/>
    <x v="3"/>
    <x v="8"/>
    <x v="3"/>
  </r>
  <r>
    <s v="SUP.Q.B01.W0._Z.E0000.SSM.SII._Z.ALL.LE.E.C"/>
    <x v="5"/>
    <x v="47"/>
    <x v="34"/>
    <x v="3"/>
    <x v="37"/>
    <n v="4223.2655999999997"/>
    <s v="Q:B01:W0:_Z:E0000:SSM:SII:_Z:ALL:LE:E:C"/>
    <x v="0"/>
    <x v="0"/>
    <s v="W0"/>
    <s v="_Z"/>
    <x v="35"/>
    <x v="15"/>
    <s v="SII"/>
    <s v="_Z"/>
    <s v="ALL"/>
    <s v="LE"/>
    <s v="E"/>
    <s v="C"/>
    <x v="47"/>
    <x v="30"/>
    <n v="4223.2655999999997"/>
    <s v="Q:B01:W0:_Z:E0000:SSM:SII:_Z:ALL:LE:E:C20231"/>
    <n v="1"/>
    <n v="4223.2700000000004"/>
    <x v="5"/>
    <x v="8"/>
    <x v="3"/>
  </r>
  <r>
    <s v="SUP.Q.B01.W0._Z.O0000.SSM.SII._Z.ALL.LE.E.C"/>
    <x v="4"/>
    <x v="43"/>
    <x v="34"/>
    <x v="3"/>
    <x v="37"/>
    <n v="869.96489999999994"/>
    <s v="Q:B01:W0:_Z:O0000:SSM:SII:_Z:ALL:LE:E:C"/>
    <x v="0"/>
    <x v="0"/>
    <s v="W0"/>
    <s v="_Z"/>
    <x v="31"/>
    <x v="15"/>
    <s v="SII"/>
    <s v="_Z"/>
    <s v="ALL"/>
    <s v="LE"/>
    <s v="E"/>
    <s v="C"/>
    <x v="43"/>
    <x v="30"/>
    <n v="869.96489999999994"/>
    <s v="Q:B01:W0:_Z:O0000:SSM:SII:_Z:ALL:LE:E:C20231"/>
    <n v="0"/>
    <n v="869.96"/>
    <x v="4"/>
    <x v="8"/>
    <x v="3"/>
  </r>
  <r>
    <s v="SUP.Q.B01.W0._Z.O1000.SSM.SII._Z.ALL.LE.E.C"/>
    <x v="4"/>
    <x v="42"/>
    <x v="34"/>
    <x v="3"/>
    <x v="37"/>
    <n v="746.03959999999995"/>
    <s v="Q:B01:W0:_Z:O1000:SSM:SII:_Z:ALL:LE:E:C"/>
    <x v="0"/>
    <x v="0"/>
    <s v="W0"/>
    <s v="_Z"/>
    <x v="30"/>
    <x v="15"/>
    <s v="SII"/>
    <s v="_Z"/>
    <s v="ALL"/>
    <s v="LE"/>
    <s v="E"/>
    <s v="C"/>
    <x v="42"/>
    <x v="30"/>
    <n v="746.03959999999995"/>
    <s v="Q:B01:W0:_Z:O1000:SSM:SII:_Z:ALL:LE:E:C20231"/>
    <n v="0"/>
    <n v="746.04"/>
    <x v="4"/>
    <x v="8"/>
    <x v="3"/>
  </r>
  <r>
    <s v="SUP.Q.B01.W0._Z.O1100.SSM.SII._Z.ALL.LE.E.C"/>
    <x v="4"/>
    <x v="41"/>
    <x v="34"/>
    <x v="3"/>
    <x v="37"/>
    <n v="691.40369999999996"/>
    <s v="Q:B01:W0:_Z:O1100:SSM:SII:_Z:ALL:LE:E:C"/>
    <x v="0"/>
    <x v="0"/>
    <s v="W0"/>
    <s v="_Z"/>
    <x v="29"/>
    <x v="15"/>
    <s v="SII"/>
    <s v="_Z"/>
    <s v="ALL"/>
    <s v="LE"/>
    <s v="E"/>
    <s v="C"/>
    <x v="41"/>
    <x v="30"/>
    <n v="691.40369999999996"/>
    <s v="Q:B01:W0:_Z:O1100:SSM:SII:_Z:ALL:LE:E:C20231"/>
    <n v="0"/>
    <n v="691.4"/>
    <x v="4"/>
    <x v="8"/>
    <x v="3"/>
  </r>
  <r>
    <s v="SUP.Q.B01.W0._Z.I4001.SSM.SII._Z._Z._Z.PCT.C"/>
    <x v="4"/>
    <x v="46"/>
    <x v="34"/>
    <x v="3"/>
    <x v="37"/>
    <n v="20.6"/>
    <s v="Q:B01:W0:_Z:I4001:SSM:SII:_Z:_Z:_Z:PCT:C"/>
    <x v="0"/>
    <x v="0"/>
    <s v="W0"/>
    <s v="_Z"/>
    <x v="34"/>
    <x v="15"/>
    <s v="SII"/>
    <s v="_Z"/>
    <s v="_Z"/>
    <s v="_Z"/>
    <s v="PCT"/>
    <s v="C"/>
    <x v="46"/>
    <x v="30"/>
    <n v="0.20600000000000002"/>
    <s v="Q:B01:W0:_Z:I4001:SSM:SII:_Z:_Z:_Z:PCT:C20231"/>
    <n v="0"/>
    <n v="20.6"/>
    <x v="4"/>
    <x v="8"/>
    <x v="3"/>
  </r>
  <r>
    <s v="SUP.Q.B01.W0._Z.I4002.SSM.SII._Z._Z._Z.PCT.C"/>
    <x v="4"/>
    <x v="45"/>
    <x v="34"/>
    <x v="3"/>
    <x v="37"/>
    <n v="17.66"/>
    <s v="Q:B01:W0:_Z:I4002:SSM:SII:_Z:_Z:_Z:PCT:C"/>
    <x v="0"/>
    <x v="0"/>
    <s v="W0"/>
    <s v="_Z"/>
    <x v="33"/>
    <x v="15"/>
    <s v="SII"/>
    <s v="_Z"/>
    <s v="_Z"/>
    <s v="_Z"/>
    <s v="PCT"/>
    <s v="C"/>
    <x v="45"/>
    <x v="30"/>
    <n v="0.17660000000000001"/>
    <s v="Q:B01:W0:_Z:I4002:SSM:SII:_Z:_Z:_Z:PCT:C20231"/>
    <n v="0"/>
    <n v="17.66"/>
    <x v="4"/>
    <x v="8"/>
    <x v="3"/>
  </r>
  <r>
    <s v="SUP.Q.B01.W0._Z.I4008.SSM.SII._Z._Z._Z.PCT.C"/>
    <x v="4"/>
    <x v="44"/>
    <x v="34"/>
    <x v="3"/>
    <x v="37"/>
    <n v="16.37"/>
    <s v="Q:B01:W0:_Z:I4008:SSM:SII:_Z:_Z:_Z:PCT:C"/>
    <x v="0"/>
    <x v="0"/>
    <s v="W0"/>
    <s v="_Z"/>
    <x v="32"/>
    <x v="15"/>
    <s v="SII"/>
    <s v="_Z"/>
    <s v="_Z"/>
    <s v="_Z"/>
    <s v="PCT"/>
    <s v="C"/>
    <x v="44"/>
    <x v="30"/>
    <n v="0.16370000000000001"/>
    <s v="Q:B01:W0:_Z:I4008:SSM:SII:_Z:_Z:_Z:PCT:C20231"/>
    <n v="0"/>
    <n v="16.37"/>
    <x v="4"/>
    <x v="8"/>
    <x v="3"/>
  </r>
  <r>
    <s v="SUP.Q.B01.W0._Z.MSV31.SSM.SII._Z.ALL.LE.E.C"/>
    <x v="13"/>
    <x v="192"/>
    <x v="34"/>
    <x v="3"/>
    <x v="37"/>
    <n v="12924.230299999999"/>
    <s v="Q:B01:W0:_Z:MSV31:SSM:SII:_Z:ALL:LE:E:C"/>
    <x v="0"/>
    <x v="0"/>
    <s v="W0"/>
    <s v="_Z"/>
    <x v="113"/>
    <x v="15"/>
    <s v="SII"/>
    <s v="_Z"/>
    <s v="ALL"/>
    <s v="LE"/>
    <s v="E"/>
    <s v="C"/>
    <x v="192"/>
    <x v="30"/>
    <n v="12924.230299999999"/>
    <s v="Q:B01:W0:_Z:MSV31:SSM:SII:_Z:ALL:LE:E:C20231"/>
    <n v="0"/>
    <n v="12924.23"/>
    <x v="11"/>
    <x v="8"/>
    <x v="3"/>
  </r>
  <r>
    <s v="SUP.Q.B01.W0._Z.MSV33.SSM.SII._Z.ALL.LE.E.C"/>
    <x v="13"/>
    <x v="187"/>
    <x v="34"/>
    <x v="3"/>
    <x v="37"/>
    <n v="10924.797699999999"/>
    <s v="Q:B01:W0:_Z:MSV33:SSM:SII:_Z:ALL:LE:E:C"/>
    <x v="0"/>
    <x v="0"/>
    <s v="W0"/>
    <s v="_Z"/>
    <x v="108"/>
    <x v="15"/>
    <s v="SII"/>
    <s v="_Z"/>
    <s v="ALL"/>
    <s v="LE"/>
    <s v="E"/>
    <s v="C"/>
    <x v="187"/>
    <x v="30"/>
    <n v="10924.797699999999"/>
    <s v="Q:B01:W0:_Z:MSV33:SSM:SII:_Z:ALL:LE:E:C20231"/>
    <n v="0"/>
    <n v="10924.8"/>
    <x v="11"/>
    <x v="8"/>
    <x v="3"/>
  </r>
  <r>
    <s v="SUP.Q.B01.W0._Z.MSV34.SSM.SII._Z.ALL.LE.E.C"/>
    <x v="13"/>
    <x v="216"/>
    <x v="34"/>
    <x v="3"/>
    <x v="37"/>
    <n v="407.48590000000002"/>
    <s v="Q:B01:W0:_Z:MSV34:SSM:SII:_Z:ALL:LE:E:C"/>
    <x v="0"/>
    <x v="0"/>
    <s v="W0"/>
    <s v="_Z"/>
    <x v="137"/>
    <x v="15"/>
    <s v="SII"/>
    <s v="_Z"/>
    <s v="ALL"/>
    <s v="LE"/>
    <s v="E"/>
    <s v="C"/>
    <x v="216"/>
    <x v="30"/>
    <n v="407.48590000000002"/>
    <s v="Q:B01:W0:_Z:MSV34:SSM:SII:_Z:ALL:LE:E:C20231"/>
    <n v="0"/>
    <n v="407.49"/>
    <x v="11"/>
    <x v="8"/>
    <x v="3"/>
  </r>
  <r>
    <s v="SUP.Q.B01.W0._Z.MSV35.SSM.SII._Z.ALL.LE.E.C"/>
    <x v="13"/>
    <x v="189"/>
    <x v="34"/>
    <x v="3"/>
    <x v="37"/>
    <n v="786.54010000000005"/>
    <s v="Q:B01:W0:_Z:MSV35:SSM:SII:_Z:ALL:LE:E:C"/>
    <x v="0"/>
    <x v="0"/>
    <s v="W0"/>
    <s v="_Z"/>
    <x v="110"/>
    <x v="15"/>
    <s v="SII"/>
    <s v="_Z"/>
    <s v="ALL"/>
    <s v="LE"/>
    <s v="E"/>
    <s v="C"/>
    <x v="189"/>
    <x v="30"/>
    <n v="786.54010000000005"/>
    <s v="Q:B01:W0:_Z:MSV35:SSM:SII:_Z:ALL:LE:E:C20231"/>
    <n v="0"/>
    <n v="786.54"/>
    <x v="11"/>
    <x v="8"/>
    <x v="3"/>
  </r>
  <r>
    <s v="SUP.Q.B01.W0._Z.MSV40.SSM.SII._Z.ALL.LE.E.C"/>
    <x v="13"/>
    <x v="290"/>
    <x v="34"/>
    <x v="3"/>
    <x v="37"/>
    <n v="-1.9903"/>
    <s v="Q:B01:W0:_Z:MSV40:SSM:SII:_Z:ALL:LE:E:C"/>
    <x v="0"/>
    <x v="0"/>
    <s v="W0"/>
    <s v="_Z"/>
    <x v="161"/>
    <x v="15"/>
    <s v="SII"/>
    <s v="_Z"/>
    <s v="ALL"/>
    <s v="LE"/>
    <s v="E"/>
    <s v="C"/>
    <x v="345"/>
    <x v="30"/>
    <n v="-1.9903"/>
    <s v="Q:B01:W0:_Z:MSV40:SSM:SII:_Z:ALL:LE:E:C20231"/>
    <n v="0"/>
    <n v="-1.99"/>
    <x v="11"/>
    <x v="8"/>
    <x v="3"/>
  </r>
  <r>
    <s v="SUP.Q.B01.W0._Z.MSV41.SSM.SII._Z.ALL.LE.E.C"/>
    <x v="13"/>
    <x v="291"/>
    <x v="34"/>
    <x v="3"/>
    <x v="37"/>
    <n v="13.323"/>
    <s v="Q:B01:W0:_Z:MSV41:SSM:SII:_Z:ALL:LE:E:C"/>
    <x v="0"/>
    <x v="0"/>
    <s v="W0"/>
    <s v="_Z"/>
    <x v="162"/>
    <x v="15"/>
    <s v="SII"/>
    <s v="_Z"/>
    <s v="ALL"/>
    <s v="LE"/>
    <s v="E"/>
    <s v="C"/>
    <x v="346"/>
    <x v="30"/>
    <n v="13.323"/>
    <s v="Q:B01:W0:_Z:MSV41:SSM:SII:_Z:ALL:LE:E:C20231"/>
    <n v="0"/>
    <n v="13.32"/>
    <x v="11"/>
    <x v="8"/>
    <x v="3"/>
  </r>
  <r>
    <s v="SUP.Q.B01.W0._Z.MSV36.SSM.SII._Z.ALL.LE.E.C"/>
    <x v="13"/>
    <x v="188"/>
    <x v="34"/>
    <x v="3"/>
    <x v="37"/>
    <n v="1013.9462"/>
    <s v="Q:B01:W0:_Z:MSV36:SSM:SII:_Z:ALL:LE:E:C"/>
    <x v="0"/>
    <x v="0"/>
    <s v="W0"/>
    <s v="_Z"/>
    <x v="109"/>
    <x v="15"/>
    <s v="SII"/>
    <s v="_Z"/>
    <s v="ALL"/>
    <s v="LE"/>
    <s v="E"/>
    <s v="C"/>
    <x v="188"/>
    <x v="30"/>
    <n v="1013.9462"/>
    <s v="Q:B01:W0:_Z:MSV36:SSM:SII:_Z:ALL:LE:E:C20231"/>
    <n v="0"/>
    <n v="1013.95"/>
    <x v="11"/>
    <x v="8"/>
    <x v="3"/>
  </r>
  <r>
    <s v="SUP.Q.B01.W0._Z.MSV42.SSM.SII._Z.ALL.LE.E.C"/>
    <x v="13"/>
    <x v="215"/>
    <x v="34"/>
    <x v="3"/>
    <x v="37"/>
    <n v="-219.8724"/>
    <s v="Q:B01:W0:_Z:MSV42:SSM:SII:_Z:ALL:LE:E:C"/>
    <x v="0"/>
    <x v="0"/>
    <s v="W0"/>
    <s v="_Z"/>
    <x v="163"/>
    <x v="15"/>
    <s v="SII"/>
    <s v="_Z"/>
    <s v="ALL"/>
    <s v="LE"/>
    <s v="E"/>
    <s v="C"/>
    <x v="347"/>
    <x v="30"/>
    <n v="-219.8724"/>
    <s v="Q:B01:W0:_Z:MSV42:SSM:SII:_Z:ALL:LE:E:C20231"/>
    <n v="0"/>
    <n v="-219.87"/>
    <x v="11"/>
    <x v="8"/>
    <x v="3"/>
  </r>
  <r>
    <s v="SUP.Q.B01.W0._Z.NSV12.SSM.SII._Z.ALL.LE.E.C"/>
    <x v="13"/>
    <x v="193"/>
    <x v="34"/>
    <x v="3"/>
    <x v="37"/>
    <n v="738.80909999999994"/>
    <s v="Q:B01:W0:_Z:NSV12:SSM:SII:_Z:ALL:LE:E:C"/>
    <x v="0"/>
    <x v="0"/>
    <s v="W0"/>
    <s v="_Z"/>
    <x v="114"/>
    <x v="15"/>
    <s v="SII"/>
    <s v="_Z"/>
    <s v="ALL"/>
    <s v="LE"/>
    <s v="E"/>
    <s v="C"/>
    <x v="193"/>
    <x v="30"/>
    <n v="738.80909999999994"/>
    <s v="Q:B01:W0:_Z:NSV12:SSM:SII:_Z:ALL:LE:E:C20231"/>
    <n v="0"/>
    <n v="738.81"/>
    <x v="11"/>
    <x v="8"/>
    <x v="3"/>
  </r>
  <r>
    <s v="SUP.Q.B01.W0._Z.MSV12.SSM.SII._Z.ALL.LE.E.C"/>
    <x v="13"/>
    <x v="195"/>
    <x v="34"/>
    <x v="3"/>
    <x v="37"/>
    <n v="12840.577300000001"/>
    <s v="Q:B01:W0:_Z:MSV12:SSM:SII:_Z:ALL:LE:E:C"/>
    <x v="0"/>
    <x v="0"/>
    <s v="W0"/>
    <s v="_Z"/>
    <x v="116"/>
    <x v="15"/>
    <s v="SII"/>
    <s v="_Z"/>
    <s v="ALL"/>
    <s v="LE"/>
    <s v="E"/>
    <s v="C"/>
    <x v="195"/>
    <x v="30"/>
    <n v="12840.577300000001"/>
    <s v="Q:B01:W0:_Z:MSV12:SSM:SII:_Z:ALL:LE:E:C20231"/>
    <n v="0"/>
    <n v="12840.58"/>
    <x v="11"/>
    <x v="8"/>
    <x v="3"/>
  </r>
  <r>
    <s v="SUP.Q.B01.W0._Z.MSV38.SSM.SII._Z.ALL.LE.E.C"/>
    <x v="13"/>
    <x v="190"/>
    <x v="34"/>
    <x v="3"/>
    <x v="37"/>
    <n v="-83.653000000000006"/>
    <s v="Q:B01:W0:_Z:MSV38:SSM:SII:_Z:ALL:LE:E:C"/>
    <x v="0"/>
    <x v="0"/>
    <s v="W0"/>
    <s v="_Z"/>
    <x v="111"/>
    <x v="15"/>
    <s v="SII"/>
    <s v="_Z"/>
    <s v="ALL"/>
    <s v="LE"/>
    <s v="E"/>
    <s v="C"/>
    <x v="190"/>
    <x v="30"/>
    <n v="-83.653000000000006"/>
    <s v="Q:B01:W0:_Z:MSV38:SSM:SII:_Z:ALL:LE:E:C20231"/>
    <n v="0"/>
    <n v="-83.65"/>
    <x v="11"/>
    <x v="8"/>
    <x v="3"/>
  </r>
  <r>
    <s v="SUP.Q.B01.W0._Z.NSV13.SSM.SII._Z.ALL.LE.E.C"/>
    <x v="13"/>
    <x v="194"/>
    <x v="34"/>
    <x v="3"/>
    <x v="37"/>
    <n v="746.03729999999996"/>
    <s v="Q:B01:W0:_Z:NSV13:SSM:SII:_Z:ALL:LE:E:C"/>
    <x v="0"/>
    <x v="0"/>
    <s v="W0"/>
    <s v="_Z"/>
    <x v="115"/>
    <x v="15"/>
    <s v="SII"/>
    <s v="_Z"/>
    <s v="ALL"/>
    <s v="LE"/>
    <s v="E"/>
    <s v="C"/>
    <x v="194"/>
    <x v="30"/>
    <n v="746.03729999999996"/>
    <s v="Q:B01:W0:_Z:NSV13:SSM:SII:_Z:ALL:LE:E:C20231"/>
    <n v="0"/>
    <n v="746.04"/>
    <x v="11"/>
    <x v="8"/>
    <x v="3"/>
  </r>
  <r>
    <s v="SUP.Q.B01.W0._Z.MSV13.SSM.SII._Z.ALL.LE.E.C"/>
    <x v="13"/>
    <x v="196"/>
    <x v="34"/>
    <x v="3"/>
    <x v="37"/>
    <n v="12844.724"/>
    <s v="Q:B01:W0:_Z:MSV13:SSM:SII:_Z:ALL:LE:E:C"/>
    <x v="0"/>
    <x v="0"/>
    <s v="W0"/>
    <s v="_Z"/>
    <x v="117"/>
    <x v="15"/>
    <s v="SII"/>
    <s v="_Z"/>
    <s v="ALL"/>
    <s v="LE"/>
    <s v="E"/>
    <s v="C"/>
    <x v="196"/>
    <x v="30"/>
    <n v="12844.724"/>
    <s v="Q:B01:W0:_Z:MSV13:SSM:SII:_Z:ALL:LE:E:C20231"/>
    <n v="0"/>
    <n v="12844.72"/>
    <x v="11"/>
    <x v="8"/>
    <x v="3"/>
  </r>
  <r>
    <s v="SUP.Q.B01.W0._Z.MSV39.SSM.SII._Z.ALL.LE.E.C"/>
    <x v="13"/>
    <x v="191"/>
    <x v="34"/>
    <x v="3"/>
    <x v="37"/>
    <n v="-79.506299999999996"/>
    <s v="Q:B01:W0:_Z:MSV39:SSM:SII:_Z:ALL:LE:E:C"/>
    <x v="0"/>
    <x v="0"/>
    <s v="W0"/>
    <s v="_Z"/>
    <x v="112"/>
    <x v="15"/>
    <s v="SII"/>
    <s v="_Z"/>
    <s v="ALL"/>
    <s v="LE"/>
    <s v="E"/>
    <s v="C"/>
    <x v="191"/>
    <x v="30"/>
    <n v="-79.506299999999996"/>
    <s v="Q:B01:W0:_Z:MSV39:SSM:SII:_Z:ALL:LE:E:C20231"/>
    <n v="0"/>
    <n v="-79.510000000000005"/>
    <x v="11"/>
    <x v="8"/>
    <x v="3"/>
  </r>
  <r>
    <s v="SUP.Q.B01.W0._Z.KSV12.SSM.SII._Z._Z._Z.PCT.C"/>
    <x v="13"/>
    <x v="197"/>
    <x v="34"/>
    <x v="3"/>
    <x v="37"/>
    <n v="5.75"/>
    <s v="Q:B01:W0:_Z:KSV12:SSM:SII:_Z:_Z:_Z:PCT:C"/>
    <x v="0"/>
    <x v="0"/>
    <s v="W0"/>
    <s v="_Z"/>
    <x v="118"/>
    <x v="15"/>
    <s v="SII"/>
    <s v="_Z"/>
    <s v="_Z"/>
    <s v="_Z"/>
    <s v="PCT"/>
    <s v="C"/>
    <x v="197"/>
    <x v="30"/>
    <n v="5.7500000000000002E-2"/>
    <s v="Q:B01:W0:_Z:KSV12:SSM:SII:_Z:_Z:_Z:PCT:C20231"/>
    <n v="0"/>
    <n v="5.75"/>
    <x v="11"/>
    <x v="8"/>
    <x v="3"/>
  </r>
  <r>
    <s v="SUP.Q.B01.W0._Z.KSV13.SSM.SII._Z._Z._Z.PCT.C"/>
    <x v="13"/>
    <x v="198"/>
    <x v="34"/>
    <x v="3"/>
    <x v="37"/>
    <n v="5.81"/>
    <s v="Q:B01:W0:_Z:KSV13:SSM:SII:_Z:_Z:_Z:PCT:C"/>
    <x v="0"/>
    <x v="0"/>
    <s v="W0"/>
    <s v="_Z"/>
    <x v="119"/>
    <x v="15"/>
    <s v="SII"/>
    <s v="_Z"/>
    <s v="_Z"/>
    <s v="_Z"/>
    <s v="PCT"/>
    <s v="C"/>
    <x v="198"/>
    <x v="30"/>
    <n v="5.8099999999999999E-2"/>
    <s v="Q:B01:W0:_Z:KSV13:SSM:SII:_Z:_Z:_Z:PCT:C20231"/>
    <n v="0"/>
    <n v="5.81"/>
    <x v="11"/>
    <x v="8"/>
    <x v="3"/>
  </r>
  <r>
    <s v="SUP.Q.B01.W0._Z.E1000.SSM.SII._Z.ALL.LE.E.C"/>
    <x v="5"/>
    <x v="64"/>
    <x v="34"/>
    <x v="3"/>
    <x v="37"/>
    <n v="3576.4173000000001"/>
    <s v="Q:B01:W0:_Z:E1000:SSM:SII:_Z:ALL:LE:E:C"/>
    <x v="0"/>
    <x v="0"/>
    <s v="W0"/>
    <s v="_Z"/>
    <x v="52"/>
    <x v="15"/>
    <s v="SII"/>
    <s v="_Z"/>
    <s v="ALL"/>
    <s v="LE"/>
    <s v="E"/>
    <s v="C"/>
    <x v="64"/>
    <x v="30"/>
    <n v="3576.4173000000001"/>
    <s v="Q:B01:W0:_Z:E1000:SSM:SII:_Z:ALL:LE:E:C20231"/>
    <n v="0"/>
    <n v="3576.42"/>
    <x v="5"/>
    <x v="8"/>
    <x v="3"/>
  </r>
  <r>
    <s v="SUP.Q.B01.W0._Z.E2000.SSM.SII._Z.ALL.LE.E.C"/>
    <x v="5"/>
    <x v="63"/>
    <x v="34"/>
    <x v="3"/>
    <x v="37"/>
    <n v="1427.9857999999999"/>
    <s v="Q:B01:W0:_Z:E2000:SSM:SII:_Z:ALL:LE:E:C"/>
    <x v="0"/>
    <x v="0"/>
    <s v="W0"/>
    <s v="_Z"/>
    <x v="51"/>
    <x v="15"/>
    <s v="SII"/>
    <s v="_Z"/>
    <s v="ALL"/>
    <s v="LE"/>
    <s v="E"/>
    <s v="C"/>
    <x v="63"/>
    <x v="30"/>
    <n v="1427.9857999999999"/>
    <s v="Q:B01:W0:_Z:E2000:SSM:SII:_Z:ALL:LE:E:C20231"/>
    <n v="0"/>
    <n v="1427.99"/>
    <x v="5"/>
    <x v="8"/>
    <x v="3"/>
  </r>
  <r>
    <s v="SUP.Q.B01.W0._Z.E2130.SSM.SII._Z.ALL.LE.E.C"/>
    <x v="5"/>
    <x v="59"/>
    <x v="34"/>
    <x v="3"/>
    <x v="37"/>
    <n v="77.534199999999998"/>
    <s v="Q:B01:W0:_Z:E2130:SSM:SII:_Z:ALL:LE:E:C"/>
    <x v="0"/>
    <x v="0"/>
    <s v="W0"/>
    <s v="_Z"/>
    <x v="47"/>
    <x v="15"/>
    <s v="SII"/>
    <s v="_Z"/>
    <s v="ALL"/>
    <s v="LE"/>
    <s v="E"/>
    <s v="C"/>
    <x v="59"/>
    <x v="30"/>
    <n v="77.534199999999998"/>
    <s v="Q:B01:W0:_Z:E2130:SSM:SII:_Z:ALL:LE:E:C20231"/>
    <n v="0"/>
    <n v="77.53"/>
    <x v="5"/>
    <x v="8"/>
    <x v="3"/>
  </r>
  <r>
    <s v="SUP.Q.B01.W0._Z.E2135.SSM.SII._Z.ALL.LE.E.C"/>
    <x v="5"/>
    <x v="58"/>
    <x v="34"/>
    <x v="3"/>
    <x v="37"/>
    <n v="590.50480000000005"/>
    <s v="Q:B01:W0:_Z:E2135:SSM:SII:_Z:ALL:LE:E:C"/>
    <x v="0"/>
    <x v="0"/>
    <s v="W0"/>
    <s v="_Z"/>
    <x v="46"/>
    <x v="15"/>
    <s v="SII"/>
    <s v="_Z"/>
    <s v="ALL"/>
    <s v="LE"/>
    <s v="E"/>
    <s v="C"/>
    <x v="58"/>
    <x v="30"/>
    <n v="590.50480000000005"/>
    <s v="Q:B01:W0:_Z:E2135:SSM:SII:_Z:ALL:LE:E:C20231"/>
    <n v="0"/>
    <n v="590.5"/>
    <x v="5"/>
    <x v="8"/>
    <x v="3"/>
  </r>
  <r>
    <s v="SUP.Q.B01.W0._Z.E2140.SSM.SII._Z.ALL.LE.E.C"/>
    <x v="5"/>
    <x v="60"/>
    <x v="34"/>
    <x v="3"/>
    <x v="37"/>
    <n v="208.46360000000001"/>
    <s v="Q:B01:W0:_Z:E2140:SSM:SII:_Z:ALL:LE:E:C"/>
    <x v="0"/>
    <x v="0"/>
    <s v="W0"/>
    <s v="_Z"/>
    <x v="48"/>
    <x v="15"/>
    <s v="SII"/>
    <s v="_Z"/>
    <s v="ALL"/>
    <s v="LE"/>
    <s v="E"/>
    <s v="C"/>
    <x v="60"/>
    <x v="30"/>
    <n v="208.46360000000001"/>
    <s v="Q:B01:W0:_Z:E2140:SSM:SII:_Z:ALL:LE:E:C20231"/>
    <n v="0"/>
    <n v="208.46"/>
    <x v="5"/>
    <x v="8"/>
    <x v="3"/>
  </r>
  <r>
    <s v="SUP.Q.B01.W0._Z.E2145.SSM.SII._Z.ALL.LE.E.C"/>
    <x v="5"/>
    <x v="57"/>
    <x v="34"/>
    <x v="3"/>
    <x v="37"/>
    <n v="136.82409999999999"/>
    <s v="Q:B01:W0:_Z:E2145:SSM:SII:_Z:ALL:LE:E:C"/>
    <x v="0"/>
    <x v="0"/>
    <s v="W0"/>
    <s v="_Z"/>
    <x v="45"/>
    <x v="15"/>
    <s v="SII"/>
    <s v="_Z"/>
    <s v="ALL"/>
    <s v="LE"/>
    <s v="E"/>
    <s v="C"/>
    <x v="57"/>
    <x v="30"/>
    <n v="136.82409999999999"/>
    <s v="Q:B01:W0:_Z:E2145:SSM:SII:_Z:ALL:LE:E:C20231"/>
    <n v="0"/>
    <n v="136.82"/>
    <x v="5"/>
    <x v="8"/>
    <x v="3"/>
  </r>
  <r>
    <s v="SUP.Q.B01.W0._Z.E3000.SSM.SII._Z.ALL.LE.E.C"/>
    <x v="5"/>
    <x v="62"/>
    <x v="34"/>
    <x v="3"/>
    <x v="37"/>
    <n v="2085.9497000000001"/>
    <s v="Q:B01:W0:_Z:E3000:SSM:SII:_Z:ALL:LE:E:C"/>
    <x v="0"/>
    <x v="0"/>
    <s v="W0"/>
    <s v="_Z"/>
    <x v="50"/>
    <x v="15"/>
    <s v="SII"/>
    <s v="_Z"/>
    <s v="ALL"/>
    <s v="LE"/>
    <s v="E"/>
    <s v="C"/>
    <x v="62"/>
    <x v="30"/>
    <n v="2085.9497000000001"/>
    <s v="Q:B01:W0:_Z:E3000:SSM:SII:_Z:ALL:LE:E:C20231"/>
    <n v="0"/>
    <n v="2085.9499999999998"/>
    <x v="5"/>
    <x v="8"/>
    <x v="3"/>
  </r>
  <r>
    <s v="SUP.Q.B01.W0._Z.E324I.SSM.SII._Z.ALL.LE.E.C"/>
    <x v="5"/>
    <x v="54"/>
    <x v="34"/>
    <x v="3"/>
    <x v="37"/>
    <n v="107.39100000000001"/>
    <s v="Q:B01:W0:_Z:E324I:SSM:SII:_Z:ALL:LE:E:C"/>
    <x v="0"/>
    <x v="0"/>
    <s v="W0"/>
    <s v="_Z"/>
    <x v="42"/>
    <x v="15"/>
    <s v="SII"/>
    <s v="_Z"/>
    <s v="ALL"/>
    <s v="LE"/>
    <s v="E"/>
    <s v="C"/>
    <x v="54"/>
    <x v="30"/>
    <n v="107.39100000000001"/>
    <s v="Q:B01:W0:_Z:E324I:SSM:SII:_Z:ALL:LE:E:C20231"/>
    <n v="0"/>
    <n v="107.39"/>
    <x v="5"/>
    <x v="8"/>
    <x v="3"/>
  </r>
  <r>
    <s v="SUP.Q.B01.W0._Z.E324C.SSM.SII._Z.ALL.LE.E.C"/>
    <x v="5"/>
    <x v="53"/>
    <x v="34"/>
    <x v="3"/>
    <x v="37"/>
    <n v="1195.2499"/>
    <s v="Q:B01:W0:_Z:E324C:SSM:SII:_Z:ALL:LE:E:C"/>
    <x v="0"/>
    <x v="0"/>
    <s v="W0"/>
    <s v="_Z"/>
    <x v="41"/>
    <x v="15"/>
    <s v="SII"/>
    <s v="_Z"/>
    <s v="ALL"/>
    <s v="LE"/>
    <s v="E"/>
    <s v="C"/>
    <x v="53"/>
    <x v="30"/>
    <n v="1195.2499"/>
    <s v="Q:B01:W0:_Z:E324C:SSM:SII:_Z:ALL:LE:E:C20231"/>
    <n v="0"/>
    <n v="1195.25"/>
    <x v="5"/>
    <x v="8"/>
    <x v="3"/>
  </r>
  <r>
    <s v="SUP.Q.B01.W0._Z.E324Q.SSM.SII._Z.ALL.LE.E.C"/>
    <x v="5"/>
    <x v="55"/>
    <x v="34"/>
    <x v="3"/>
    <x v="37"/>
    <n v="187.64269999999999"/>
    <s v="Q:B01:W0:_Z:E324Q:SSM:SII:_Z:ALL:LE:E:C"/>
    <x v="0"/>
    <x v="0"/>
    <s v="W0"/>
    <s v="_Z"/>
    <x v="43"/>
    <x v="15"/>
    <s v="SII"/>
    <s v="_Z"/>
    <s v="ALL"/>
    <s v="LE"/>
    <s v="E"/>
    <s v="C"/>
    <x v="55"/>
    <x v="30"/>
    <n v="187.64269999999999"/>
    <s v="Q:B01:W0:_Z:E324Q:SSM:SII:_Z:ALL:LE:E:C20231"/>
    <n v="0"/>
    <n v="187.64"/>
    <x v="5"/>
    <x v="8"/>
    <x v="3"/>
  </r>
  <r>
    <s v="SUP.Q.B01.W0._Z.E324E.SSM.SII._Z.ALL.LE.E.C"/>
    <x v="5"/>
    <x v="56"/>
    <x v="34"/>
    <x v="3"/>
    <x v="37"/>
    <n v="280.88069999999999"/>
    <s v="Q:B01:W0:_Z:E324E:SSM:SII:_Z:ALL:LE:E:C"/>
    <x v="0"/>
    <x v="0"/>
    <s v="W0"/>
    <s v="_Z"/>
    <x v="44"/>
    <x v="15"/>
    <s v="SII"/>
    <s v="_Z"/>
    <s v="ALL"/>
    <s v="LE"/>
    <s v="E"/>
    <s v="C"/>
    <x v="56"/>
    <x v="30"/>
    <n v="280.88069999999999"/>
    <s v="Q:B01:W0:_Z:E324E:SSM:SII:_Z:ALL:LE:E:C20231"/>
    <n v="0"/>
    <n v="280.88"/>
    <x v="5"/>
    <x v="8"/>
    <x v="3"/>
  </r>
  <r>
    <s v="SUP.Q.B01.W0._Z.E1100.SSM.SII._Z.ALL.LE.E.C"/>
    <x v="5"/>
    <x v="61"/>
    <x v="34"/>
    <x v="3"/>
    <x v="37"/>
    <n v="2.3288000000000002"/>
    <s v="Q:B01:W0:_Z:E1100:SSM:SII:_Z:ALL:LE:E:C"/>
    <x v="0"/>
    <x v="0"/>
    <s v="W0"/>
    <s v="_Z"/>
    <x v="49"/>
    <x v="15"/>
    <s v="SII"/>
    <s v="_Z"/>
    <s v="ALL"/>
    <s v="LE"/>
    <s v="E"/>
    <s v="C"/>
    <x v="61"/>
    <x v="30"/>
    <n v="2.3288000000000002"/>
    <s v="Q:B01:W0:_Z:E1100:SSM:SII:_Z:ALL:LE:E:C20231"/>
    <n v="0"/>
    <n v="2.33"/>
    <x v="5"/>
    <x v="8"/>
    <x v="3"/>
  </r>
  <r>
    <s v="SUP.Q.B01.W0._Z.E1300.SSM.SII._Z.ALL.LE.E.C"/>
    <x v="5"/>
    <x v="263"/>
    <x v="34"/>
    <x v="3"/>
    <x v="37"/>
    <n v="60.152999999999999"/>
    <s v="Q:B01:W0:_Z:E1300:SSM:SII:_Z:ALL:LE:E:C"/>
    <x v="0"/>
    <x v="0"/>
    <s v="W0"/>
    <s v="_Z"/>
    <x v="146"/>
    <x v="15"/>
    <s v="SII"/>
    <s v="_Z"/>
    <s v="ALL"/>
    <s v="LE"/>
    <s v="E"/>
    <s v="C"/>
    <x v="263"/>
    <x v="30"/>
    <n v="60.152999999999999"/>
    <s v="Q:B01:W0:_Z:E1300:SSM:SII:_Z:ALL:LE:E:C20231"/>
    <n v="0"/>
    <n v="60.15"/>
    <x v="5"/>
    <x v="8"/>
    <x v="3"/>
  </r>
  <r>
    <s v="SUP.Q.B01.W0._Z.E4000.SSM.SII._Z.ALL.LE.E.C"/>
    <x v="5"/>
    <x v="69"/>
    <x v="34"/>
    <x v="3"/>
    <x v="37"/>
    <n v="0.66520000000000001"/>
    <s v="Q:B01:W0:_Z:E4000:SSM:SII:_Z:ALL:LE:E:C"/>
    <x v="0"/>
    <x v="0"/>
    <s v="W0"/>
    <s v="_Z"/>
    <x v="57"/>
    <x v="15"/>
    <s v="SII"/>
    <s v="_Z"/>
    <s v="ALL"/>
    <s v="LE"/>
    <s v="E"/>
    <s v="C"/>
    <x v="69"/>
    <x v="30"/>
    <n v="0.66520000000000001"/>
    <s v="Q:B01:W0:_Z:E4000:SSM:SII:_Z:ALL:LE:E:C20231"/>
    <n v="0"/>
    <n v="0.67"/>
    <x v="5"/>
    <x v="8"/>
    <x v="3"/>
  </r>
  <r>
    <s v="SUP.Q.B01.W0._Z.E5000.SSM.SII._Z.ALL.LE.E.C"/>
    <x v="5"/>
    <x v="65"/>
    <x v="34"/>
    <x v="3"/>
    <x v="37"/>
    <n v="170.15199999999999"/>
    <s v="Q:B01:W0:_Z:E5000:SSM:SII:_Z:ALL:LE:E:C"/>
    <x v="0"/>
    <x v="0"/>
    <s v="W0"/>
    <s v="_Z"/>
    <x v="53"/>
    <x v="15"/>
    <s v="SII"/>
    <s v="_Z"/>
    <s v="ALL"/>
    <s v="LE"/>
    <s v="E"/>
    <s v="C"/>
    <x v="65"/>
    <x v="30"/>
    <n v="170.15199999999999"/>
    <s v="Q:B01:W0:_Z:E5000:SSM:SII:_Z:ALL:LE:E:C20231"/>
    <n v="0"/>
    <n v="170.15"/>
    <x v="5"/>
    <x v="8"/>
    <x v="3"/>
  </r>
  <r>
    <s v="SUP.Q.B01.W0._Z.E5100.SSM.SII._Z.ALL.LE.E.C"/>
    <x v="5"/>
    <x v="49"/>
    <x v="34"/>
    <x v="3"/>
    <x v="37"/>
    <n v="83.981099999999998"/>
    <s v="Q:B01:W0:_Z:E5100:SSM:SII:_Z:ALL:LE:E:C"/>
    <x v="0"/>
    <x v="0"/>
    <s v="W0"/>
    <s v="_Z"/>
    <x v="37"/>
    <x v="15"/>
    <s v="SII"/>
    <s v="_Z"/>
    <s v="ALL"/>
    <s v="LE"/>
    <s v="E"/>
    <s v="C"/>
    <x v="49"/>
    <x v="30"/>
    <n v="83.981099999999998"/>
    <s v="Q:B01:W0:_Z:E5100:SSM:SII:_Z:ALL:LE:E:C20231"/>
    <n v="0"/>
    <n v="83.98"/>
    <x v="5"/>
    <x v="8"/>
    <x v="3"/>
  </r>
  <r>
    <s v="SUP.Q.B01.W0._Z.E5200.SSM.SII._Z.ALL.LE.E.C"/>
    <x v="5"/>
    <x v="48"/>
    <x v="34"/>
    <x v="3"/>
    <x v="37"/>
    <n v="86.170900000000003"/>
    <s v="Q:B01:W0:_Z:E5200:SSM:SII:_Z:ALL:LE:E:C"/>
    <x v="0"/>
    <x v="0"/>
    <s v="W0"/>
    <s v="_Z"/>
    <x v="36"/>
    <x v="15"/>
    <s v="SII"/>
    <s v="_Z"/>
    <s v="ALL"/>
    <s v="LE"/>
    <s v="E"/>
    <s v="C"/>
    <x v="48"/>
    <x v="30"/>
    <n v="86.170900000000003"/>
    <s v="Q:B01:W0:_Z:E5200:SSM:SII:_Z:ALL:LE:E:C20231"/>
    <n v="0"/>
    <n v="86.17"/>
    <x v="5"/>
    <x v="8"/>
    <x v="3"/>
  </r>
  <r>
    <s v="SUP.Q.B01.W0._Z.E6000.SSM.SII._Z.ALL.LE.E.C"/>
    <x v="5"/>
    <x v="66"/>
    <x v="34"/>
    <x v="3"/>
    <x v="37"/>
    <n v="392.37869999999998"/>
    <s v="Q:B01:W0:_Z:E6000:SSM:SII:_Z:ALL:LE:E:C"/>
    <x v="0"/>
    <x v="0"/>
    <s v="W0"/>
    <s v="_Z"/>
    <x v="54"/>
    <x v="15"/>
    <s v="SII"/>
    <s v="_Z"/>
    <s v="ALL"/>
    <s v="LE"/>
    <s v="E"/>
    <s v="C"/>
    <x v="66"/>
    <x v="30"/>
    <n v="392.37869999999998"/>
    <s v="Q:B01:W0:_Z:E6000:SSM:SII:_Z:ALL:LE:E:C20231"/>
    <n v="0"/>
    <n v="392.38"/>
    <x v="5"/>
    <x v="8"/>
    <x v="3"/>
  </r>
  <r>
    <s v="SUP.Q.B01.W0._Z.E6100.SSM.SII._Z.ALL.LE.E.C"/>
    <x v="5"/>
    <x v="51"/>
    <x v="34"/>
    <x v="3"/>
    <x v="37"/>
    <n v="29.818300000000001"/>
    <s v="Q:B01:W0:_Z:E6100:SSM:SII:_Z:ALL:LE:E:C"/>
    <x v="0"/>
    <x v="0"/>
    <s v="W0"/>
    <s v="_Z"/>
    <x v="39"/>
    <x v="15"/>
    <s v="SII"/>
    <s v="_Z"/>
    <s v="ALL"/>
    <s v="LE"/>
    <s v="E"/>
    <s v="C"/>
    <x v="51"/>
    <x v="30"/>
    <n v="29.818300000000001"/>
    <s v="Q:B01:W0:_Z:E6100:SSM:SII:_Z:ALL:LE:E:C20231"/>
    <n v="0"/>
    <n v="29.82"/>
    <x v="5"/>
    <x v="8"/>
    <x v="3"/>
  </r>
  <r>
    <s v="SUP.Q.B01.W0._Z.E6200.SSM.SII._Z.ALL.LE.E.C"/>
    <x v="5"/>
    <x v="52"/>
    <x v="34"/>
    <x v="3"/>
    <x v="37"/>
    <n v="187.06960000000001"/>
    <s v="Q:B01:W0:_Z:E6200:SSM:SII:_Z:ALL:LE:E:C"/>
    <x v="0"/>
    <x v="0"/>
    <s v="W0"/>
    <s v="_Z"/>
    <x v="40"/>
    <x v="15"/>
    <s v="SII"/>
    <s v="_Z"/>
    <s v="ALL"/>
    <s v="LE"/>
    <s v="E"/>
    <s v="C"/>
    <x v="52"/>
    <x v="30"/>
    <n v="187.06960000000001"/>
    <s v="Q:B01:W0:_Z:E6200:SSM:SII:_Z:ALL:LE:E:C20231"/>
    <n v="0"/>
    <n v="187.07"/>
    <x v="5"/>
    <x v="8"/>
    <x v="3"/>
  </r>
  <r>
    <s v="SUP.Q.B01.W0._Z.E6300.SSM.SII._Z.ALL.LE.E.C"/>
    <x v="5"/>
    <x v="50"/>
    <x v="34"/>
    <x v="3"/>
    <x v="37"/>
    <n v="175.49080000000001"/>
    <s v="Q:B01:W0:_Z:E6300:SSM:SII:_Z:ALL:LE:E:C"/>
    <x v="0"/>
    <x v="0"/>
    <s v="W0"/>
    <s v="_Z"/>
    <x v="38"/>
    <x v="15"/>
    <s v="SII"/>
    <s v="_Z"/>
    <s v="ALL"/>
    <s v="LE"/>
    <s v="E"/>
    <s v="C"/>
    <x v="50"/>
    <x v="30"/>
    <n v="175.49080000000001"/>
    <s v="Q:B01:W0:_Z:E6300:SSM:SII:_Z:ALL:LE:E:C20231"/>
    <n v="0"/>
    <n v="175.49"/>
    <x v="5"/>
    <x v="8"/>
    <x v="3"/>
  </r>
  <r>
    <s v="SUP.Q.B01.W0._Z.E7000.SSM.SII._Z.ALL.LE.E.C"/>
    <x v="5"/>
    <x v="68"/>
    <x v="34"/>
    <x v="3"/>
    <x v="37"/>
    <n v="34.155799999999999"/>
    <s v="Q:B01:W0:_Z:E7000:SSM:SII:_Z:ALL:LE:E:C"/>
    <x v="0"/>
    <x v="0"/>
    <s v="W0"/>
    <s v="_Z"/>
    <x v="56"/>
    <x v="15"/>
    <s v="SII"/>
    <s v="_Z"/>
    <s v="ALL"/>
    <s v="LE"/>
    <s v="E"/>
    <s v="C"/>
    <x v="68"/>
    <x v="30"/>
    <n v="34.155799999999999"/>
    <s v="Q:B01:W0:_Z:E7000:SSM:SII:_Z:ALL:LE:E:C20231"/>
    <n v="0"/>
    <n v="34.159999999999997"/>
    <x v="5"/>
    <x v="8"/>
    <x v="3"/>
  </r>
  <r>
    <s v="SUP.Q.B01.W0._Z.E9300.SSM.SII._Z.ALL.LE.E.C"/>
    <x v="5"/>
    <x v="67"/>
    <x v="34"/>
    <x v="3"/>
    <x v="37"/>
    <n v="49.496499999999997"/>
    <s v="Q:B01:W0:_Z:E9300:SSM:SII:_Z:ALL:LE:E:C"/>
    <x v="0"/>
    <x v="0"/>
    <s v="W0"/>
    <s v="_Z"/>
    <x v="55"/>
    <x v="15"/>
    <s v="SII"/>
    <s v="_Z"/>
    <s v="ALL"/>
    <s v="LE"/>
    <s v="E"/>
    <s v="C"/>
    <x v="67"/>
    <x v="30"/>
    <n v="49.496499999999997"/>
    <s v="Q:B01:W0:_Z:E9300:SSM:SII:_Z:ALL:LE:E:C20231"/>
    <n v="0"/>
    <n v="49.5"/>
    <x v="5"/>
    <x v="8"/>
    <x v="3"/>
  </r>
  <r>
    <s v="SUP.Q.B01.W0._Z.E0000.SSM.SII._Z.ALL.LE.E.C"/>
    <x v="4"/>
    <x v="47"/>
    <x v="34"/>
    <x v="3"/>
    <x v="37"/>
    <n v="4223.2655999999997"/>
    <s v="Q:B01:W0:_Z:E0000:SSM:SII:_Z:ALL:LE:E:C"/>
    <x v="0"/>
    <x v="0"/>
    <s v="W0"/>
    <s v="_Z"/>
    <x v="35"/>
    <x v="15"/>
    <s v="SII"/>
    <s v="_Z"/>
    <s v="ALL"/>
    <s v="LE"/>
    <s v="E"/>
    <s v="C"/>
    <x v="47"/>
    <x v="30"/>
    <n v="4223.2655999999997"/>
    <s v="Q:B01:W0:_Z:E0000:SSM:SII:_Z:ALL:LE:E:C20231"/>
    <n v="0"/>
    <n v="4223.2700000000004"/>
    <x v="4"/>
    <x v="8"/>
    <x v="3"/>
  </r>
  <r>
    <s v="SUP.Q.B01.W0._Z.EW130.SSM.SII._Z._Z._Z.PCT.C"/>
    <x v="5"/>
    <x v="70"/>
    <x v="34"/>
    <x v="3"/>
    <x v="37"/>
    <n v="14.4"/>
    <s v="Q:B01:W0:_Z:EW130:SSM:SII:_Z:_Z:_Z:PCT:C"/>
    <x v="0"/>
    <x v="0"/>
    <s v="W0"/>
    <s v="_Z"/>
    <x v="58"/>
    <x v="15"/>
    <s v="SII"/>
    <s v="_Z"/>
    <s v="_Z"/>
    <s v="_Z"/>
    <s v="PCT"/>
    <s v="C"/>
    <x v="70"/>
    <x v="30"/>
    <n v="0.14400000000000002"/>
    <s v="Q:B01:W0:_Z:EW130:SSM:SII:_Z:_Z:_Z:PCT:C20231"/>
    <n v="0"/>
    <n v="14.4"/>
    <x v="5"/>
    <x v="8"/>
    <x v="3"/>
  </r>
  <r>
    <s v="SUP.Q.B01.W0._Z.EW135.SSM.SII._Z._Z._Z.PCT.C"/>
    <x v="5"/>
    <x v="73"/>
    <x v="34"/>
    <x v="3"/>
    <x v="37"/>
    <n v="86.11999999999999"/>
    <s v="Q:B01:W0:_Z:EW135:SSM:SII:_Z:_Z:_Z:PCT:C"/>
    <x v="0"/>
    <x v="0"/>
    <s v="W0"/>
    <s v="_Z"/>
    <x v="61"/>
    <x v="15"/>
    <s v="SII"/>
    <s v="_Z"/>
    <s v="_Z"/>
    <s v="_Z"/>
    <s v="PCT"/>
    <s v="C"/>
    <x v="73"/>
    <x v="30"/>
    <n v="0.86119999999999985"/>
    <s v="Q:B01:W0:_Z:EW135:SSM:SII:_Z:_Z:_Z:PCT:C20231"/>
    <n v="0"/>
    <n v="86.12"/>
    <x v="5"/>
    <x v="8"/>
    <x v="3"/>
  </r>
  <r>
    <s v="SUP.Q.B01.W0._Z.EW140.SSM.SII._Z._Z._Z.PCT.C"/>
    <x v="5"/>
    <x v="76"/>
    <x v="34"/>
    <x v="3"/>
    <x v="37"/>
    <n v="69.16"/>
    <s v="Q:B01:W0:_Z:EW140:SSM:SII:_Z:_Z:_Z:PCT:C"/>
    <x v="0"/>
    <x v="0"/>
    <s v="W0"/>
    <s v="_Z"/>
    <x v="64"/>
    <x v="15"/>
    <s v="SII"/>
    <s v="_Z"/>
    <s v="_Z"/>
    <s v="_Z"/>
    <s v="PCT"/>
    <s v="C"/>
    <x v="76"/>
    <x v="30"/>
    <n v="0.69159999999999999"/>
    <s v="Q:B01:W0:_Z:EW140:SSM:SII:_Z:_Z:_Z:PCT:C20231"/>
    <n v="0"/>
    <n v="69.16"/>
    <x v="5"/>
    <x v="8"/>
    <x v="3"/>
  </r>
  <r>
    <s v="SUP.Q.B01.W0._Z.EW145.SSM.SII._Z._Z._Z.PCT.C"/>
    <x v="5"/>
    <x v="71"/>
    <x v="34"/>
    <x v="3"/>
    <x v="37"/>
    <n v="38.94"/>
    <s v="Q:B01:W0:_Z:EW145:SSM:SII:_Z:_Z:_Z:PCT:C"/>
    <x v="0"/>
    <x v="0"/>
    <s v="W0"/>
    <s v="_Z"/>
    <x v="59"/>
    <x v="15"/>
    <s v="SII"/>
    <s v="_Z"/>
    <s v="_Z"/>
    <s v="_Z"/>
    <s v="PCT"/>
    <s v="C"/>
    <x v="71"/>
    <x v="30"/>
    <n v="0.38939999999999997"/>
    <s v="Q:B01:W0:_Z:EW145:SSM:SII:_Z:_Z:_Z:PCT:C20231"/>
    <n v="0"/>
    <n v="38.94"/>
    <x v="5"/>
    <x v="8"/>
    <x v="3"/>
  </r>
  <r>
    <s v="SUP.Q.B01.W0._Z.EW24I.SSM.SII._Z._Z._Z.PCT.C"/>
    <x v="5"/>
    <x v="74"/>
    <x v="34"/>
    <x v="3"/>
    <x v="37"/>
    <n v="22.88"/>
    <s v="Q:B01:W0:_Z:EW24I:SSM:SII:_Z:_Z:_Z:PCT:C"/>
    <x v="0"/>
    <x v="0"/>
    <s v="W0"/>
    <s v="_Z"/>
    <x v="62"/>
    <x v="15"/>
    <s v="SII"/>
    <s v="_Z"/>
    <s v="_Z"/>
    <s v="_Z"/>
    <s v="PCT"/>
    <s v="C"/>
    <x v="74"/>
    <x v="30"/>
    <n v="0.2288"/>
    <s v="Q:B01:W0:_Z:EW24I:SSM:SII:_Z:_Z:_Z:PCT:C20231"/>
    <n v="0"/>
    <n v="22.88"/>
    <x v="5"/>
    <x v="8"/>
    <x v="3"/>
  </r>
  <r>
    <s v="SUP.Q.B01.W0._Z.EW24C.SSM.SII._Z._Z._Z.PCT.C"/>
    <x v="5"/>
    <x v="72"/>
    <x v="34"/>
    <x v="3"/>
    <x v="37"/>
    <n v="44.81"/>
    <s v="Q:B01:W0:_Z:EW24C:SSM:SII:_Z:_Z:_Z:PCT:C"/>
    <x v="0"/>
    <x v="0"/>
    <s v="W0"/>
    <s v="_Z"/>
    <x v="60"/>
    <x v="15"/>
    <s v="SII"/>
    <s v="_Z"/>
    <s v="_Z"/>
    <s v="_Z"/>
    <s v="PCT"/>
    <s v="C"/>
    <x v="72"/>
    <x v="30"/>
    <n v="0.4481"/>
    <s v="Q:B01:W0:_Z:EW24C:SSM:SII:_Z:_Z:_Z:PCT:C20231"/>
    <n v="0"/>
    <n v="44.81"/>
    <x v="5"/>
    <x v="8"/>
    <x v="3"/>
  </r>
  <r>
    <s v="SUP.Q.B01.W0._Z.EW24Q.SSM.SII._Z._Z._Z.PCT.C"/>
    <x v="5"/>
    <x v="75"/>
    <x v="34"/>
    <x v="3"/>
    <x v="37"/>
    <n v="24.38"/>
    <s v="Q:B01:W0:_Z:EW24Q:SSM:SII:_Z:_Z:_Z:PCT:C"/>
    <x v="0"/>
    <x v="0"/>
    <s v="W0"/>
    <s v="_Z"/>
    <x v="63"/>
    <x v="15"/>
    <s v="SII"/>
    <s v="_Z"/>
    <s v="_Z"/>
    <s v="_Z"/>
    <s v="PCT"/>
    <s v="C"/>
    <x v="75"/>
    <x v="30"/>
    <n v="0.24379999999999999"/>
    <s v="Q:B01:W0:_Z:EW24Q:SSM:SII:_Z:_Z:_Z:PCT:C20231"/>
    <n v="0"/>
    <n v="24.38"/>
    <x v="5"/>
    <x v="8"/>
    <x v="3"/>
  </r>
  <r>
    <s v="SUP.Q.B01.W0._Z.EW24R.SSM.SII._Z._Z._Z.PCT.C"/>
    <x v="5"/>
    <x v="77"/>
    <x v="34"/>
    <x v="3"/>
    <x v="37"/>
    <n v="13.23"/>
    <s v="Q:B01:W0:_Z:EW24R:SSM:SII:_Z:_Z:_Z:PCT:C"/>
    <x v="0"/>
    <x v="0"/>
    <s v="W0"/>
    <s v="_Z"/>
    <x v="65"/>
    <x v="15"/>
    <s v="SII"/>
    <s v="_Z"/>
    <s v="_Z"/>
    <s v="_Z"/>
    <s v="PCT"/>
    <s v="C"/>
    <x v="77"/>
    <x v="30"/>
    <n v="0.1323"/>
    <s v="Q:B01:W0:_Z:EW24R:SSM:SII:_Z:_Z:_Z:PCT:C20231"/>
    <n v="0"/>
    <n v="13.23"/>
    <x v="5"/>
    <x v="8"/>
    <x v="3"/>
  </r>
  <r>
    <s v="SUP.Q.B01.W0._Z.E0030.SSM.SII._Z.ALL.LE.E.C"/>
    <x v="8"/>
    <x v="114"/>
    <x v="34"/>
    <x v="3"/>
    <x v="37"/>
    <n v="9433.9825000000001"/>
    <s v="Q:B01:W0:_Z:E0030:SSM:SII:_Z:ALL:LE:E:C"/>
    <x v="0"/>
    <x v="0"/>
    <s v="W0"/>
    <s v="_Z"/>
    <x v="67"/>
    <x v="15"/>
    <s v="SII"/>
    <s v="_Z"/>
    <s v="ALL"/>
    <s v="LE"/>
    <s v="E"/>
    <s v="C"/>
    <x v="114"/>
    <x v="30"/>
    <n v="9433.9825000000001"/>
    <s v="Q:B01:W0:_Z:E0030:SSM:SII:_Z:ALL:LE:E:C20231"/>
    <n v="0"/>
    <n v="9433.98"/>
    <x v="7"/>
    <x v="8"/>
    <x v="3"/>
  </r>
  <r>
    <s v="SUP.Q.B01.W0._Z.E0030.SSM.SII._Z.N_.LE.E.C"/>
    <x v="8"/>
    <x v="102"/>
    <x v="34"/>
    <x v="3"/>
    <x v="37"/>
    <n v="155.4248"/>
    <s v="Q:B01:W0:_Z:E0030:SSM:SII:_Z:N_:LE:E:C"/>
    <x v="0"/>
    <x v="0"/>
    <s v="W0"/>
    <s v="_Z"/>
    <x v="67"/>
    <x v="15"/>
    <s v="SII"/>
    <s v="_Z"/>
    <s v="N_"/>
    <s v="LE"/>
    <s v="E"/>
    <s v="C"/>
    <x v="102"/>
    <x v="30"/>
    <n v="155.4248"/>
    <s v="Q:B01:W0:_Z:E0030:SSM:SII:_Z:N_:LE:E:C20231"/>
    <n v="0"/>
    <n v="155.41999999999999"/>
    <x v="7"/>
    <x v="8"/>
    <x v="3"/>
  </r>
  <r>
    <s v="SUP.Q.B01.W0._Z.E0035.SSM.SII._Z.ALL.LE.E.C"/>
    <x v="8"/>
    <x v="292"/>
    <x v="34"/>
    <x v="3"/>
    <x v="37"/>
    <n v="7559.6635999999999"/>
    <s v="Q:B01:W0:_Z:E0035:SSM:SII:_Z:ALL:LE:E:C"/>
    <x v="0"/>
    <x v="0"/>
    <s v="W0"/>
    <s v="_Z"/>
    <x v="148"/>
    <x v="15"/>
    <s v="SII"/>
    <s v="_Z"/>
    <s v="ALL"/>
    <s v="LE"/>
    <s v="E"/>
    <s v="C"/>
    <x v="348"/>
    <x v="30"/>
    <n v="7559.6635999999999"/>
    <s v="Q:B01:W0:_Z:E0035:SSM:SII:_Z:ALL:LE:E:C20231"/>
    <n v="0"/>
    <n v="7559.66"/>
    <x v="7"/>
    <x v="8"/>
    <x v="3"/>
  </r>
  <r>
    <s v="SUP.Q.B01.W0._Z.E0035.SSM.SII._Z.N_.LE.E.C"/>
    <x v="8"/>
    <x v="270"/>
    <x v="34"/>
    <x v="3"/>
    <x v="37"/>
    <n v="154.74789999999999"/>
    <s v="Q:B01:W0:_Z:E0035:SSM:SII:_Z:N_:LE:E:C"/>
    <x v="0"/>
    <x v="0"/>
    <s v="W0"/>
    <s v="_Z"/>
    <x v="148"/>
    <x v="15"/>
    <s v="SII"/>
    <s v="_Z"/>
    <s v="N_"/>
    <s v="LE"/>
    <s v="E"/>
    <s v="C"/>
    <x v="296"/>
    <x v="30"/>
    <n v="154.74789999999999"/>
    <s v="Q:B01:W0:_Z:E0035:SSM:SII:_Z:N_:LE:E:C20231"/>
    <n v="0"/>
    <n v="154.75"/>
    <x v="7"/>
    <x v="8"/>
    <x v="3"/>
  </r>
  <r>
    <s v="SUP.Q.B01.W0._Z.I7000.SSM.SII._Z._Z._Z.PCT.C"/>
    <x v="8"/>
    <x v="115"/>
    <x v="34"/>
    <x v="3"/>
    <x v="37"/>
    <n v="1.65"/>
    <s v="Q:B01:W0:_Z:I7000:SSM:SII:_Z:_Z:_Z:PCT:C"/>
    <x v="0"/>
    <x v="0"/>
    <s v="W0"/>
    <s v="_Z"/>
    <x v="72"/>
    <x v="15"/>
    <s v="SII"/>
    <s v="_Z"/>
    <s v="_Z"/>
    <s v="_Z"/>
    <s v="PCT"/>
    <s v="C"/>
    <x v="115"/>
    <x v="30"/>
    <n v="1.6500000000000001E-2"/>
    <s v="Q:B01:W0:_Z:I7000:SSM:SII:_Z:_Z:_Z:PCT:C20231"/>
    <n v="0"/>
    <n v="1.65"/>
    <x v="7"/>
    <x v="8"/>
    <x v="3"/>
  </r>
  <r>
    <s v="SUP.Q.B01.W0._Z.I7005.SSM.SII._Z._Z._Z.PCT.C"/>
    <x v="8"/>
    <x v="293"/>
    <x v="34"/>
    <x v="3"/>
    <x v="37"/>
    <n v="2.0499999999999998"/>
    <s v="Q:B01:W0:_Z:I7005:SSM:SII:_Z:_Z:_Z:PCT:C"/>
    <x v="0"/>
    <x v="0"/>
    <s v="W0"/>
    <s v="_Z"/>
    <x v="164"/>
    <x v="15"/>
    <s v="SII"/>
    <s v="_Z"/>
    <s v="_Z"/>
    <s v="_Z"/>
    <s v="PCT"/>
    <s v="C"/>
    <x v="349"/>
    <x v="30"/>
    <n v="2.0499999999999997E-2"/>
    <s v="Q:B01:W0:_Z:I7005:SSM:SII:_Z:_Z:_Z:PCT:C20231"/>
    <n v="0"/>
    <n v="2.0499999999999998"/>
    <x v="7"/>
    <x v="8"/>
    <x v="3"/>
  </r>
  <r>
    <s v="SUP.Q.B01.W0._Z.E0010.SSM.SII._Z.PFM.LE.E.C"/>
    <x v="9"/>
    <x v="124"/>
    <x v="34"/>
    <x v="3"/>
    <x v="37"/>
    <n v="91.965599999999995"/>
    <s v="Q:B01:W0:_Z:E0010:SSM:SII:_Z:PFM:LE:E:C"/>
    <x v="0"/>
    <x v="0"/>
    <s v="W0"/>
    <s v="_Z"/>
    <x v="69"/>
    <x v="15"/>
    <s v="SII"/>
    <s v="_Z"/>
    <s v="PFM"/>
    <s v="LE"/>
    <s v="E"/>
    <s v="C"/>
    <x v="124"/>
    <x v="30"/>
    <n v="91.965599999999995"/>
    <s v="Q:B01:W0:_Z:E0010:SSM:SII:_Z:PFM:LE:E:C20231"/>
    <n v="0"/>
    <n v="91.97"/>
    <x v="8"/>
    <x v="8"/>
    <x v="3"/>
  </r>
  <r>
    <s v="SUP.Q.B01.W0._Z.E0010.SSM.SII._Z.NFM.LE.E.C"/>
    <x v="10"/>
    <x v="141"/>
    <x v="34"/>
    <x v="3"/>
    <x v="37"/>
    <n v="68.035799999999995"/>
    <s v="Q:B01:W0:_Z:E0010:SSM:SII:_Z:NFM:LE:E:C"/>
    <x v="0"/>
    <x v="0"/>
    <s v="W0"/>
    <s v="_Z"/>
    <x v="69"/>
    <x v="15"/>
    <s v="SII"/>
    <s v="_Z"/>
    <s v="NFM"/>
    <s v="LE"/>
    <s v="E"/>
    <s v="C"/>
    <x v="141"/>
    <x v="30"/>
    <n v="68.035799999999995"/>
    <s v="Q:B01:W0:_Z:E0010:SSM:SII:_Z:NFM:LE:E:C20231"/>
    <n v="0"/>
    <n v="68.040000000000006"/>
    <x v="8"/>
    <x v="8"/>
    <x v="3"/>
  </r>
  <r>
    <s v="SUP.Q.B01.W0._Z.E0010.SSM.SII._Z.P_.LE.E.C"/>
    <x v="6"/>
    <x v="87"/>
    <x v="34"/>
    <x v="3"/>
    <x v="37"/>
    <n v="14044.228300000001"/>
    <s v="Q:B01:W0:_Z:E0010:SSM:SII:_Z:P_:LE:E:C"/>
    <x v="0"/>
    <x v="0"/>
    <s v="W0"/>
    <s v="_Z"/>
    <x v="69"/>
    <x v="15"/>
    <s v="SII"/>
    <s v="_Z"/>
    <s v="P_"/>
    <s v="LE"/>
    <s v="E"/>
    <s v="C"/>
    <x v="87"/>
    <x v="30"/>
    <n v="14044.228300000001"/>
    <s v="Q:B01:W0:_Z:E0010:SSM:SII:_Z:P_:LE:E:C20231"/>
    <n v="0"/>
    <n v="14044.23"/>
    <x v="6"/>
    <x v="8"/>
    <x v="3"/>
  </r>
  <r>
    <s v="SUP.Q.B01.W0._Z.E0010.SSM.SII._Z.N_.LE.E.C"/>
    <x v="7"/>
    <x v="104"/>
    <x v="34"/>
    <x v="3"/>
    <x v="37"/>
    <n v="179.65600000000001"/>
    <s v="Q:B01:W0:_Z:E0010:SSM:SII:_Z:N_:LE:E:C"/>
    <x v="0"/>
    <x v="0"/>
    <s v="W0"/>
    <s v="_Z"/>
    <x v="69"/>
    <x v="15"/>
    <s v="SII"/>
    <s v="_Z"/>
    <s v="N_"/>
    <s v="LE"/>
    <s v="E"/>
    <s v="C"/>
    <x v="104"/>
    <x v="30"/>
    <n v="179.65600000000001"/>
    <s v="Q:B01:W0:_Z:E0010:SSM:SII:_Z:N_:LE:E:C20231"/>
    <n v="0"/>
    <n v="179.66"/>
    <x v="6"/>
    <x v="8"/>
    <x v="3"/>
  </r>
  <r>
    <s v="SUP.Q.B01.W0._Z.I3645.SSM.SII._Z.PFM._Z.PCT.C"/>
    <x v="9"/>
    <x v="132"/>
    <x v="34"/>
    <x v="3"/>
    <x v="37"/>
    <n v="4.79"/>
    <s v="Q:B01:W0:_Z:I3645:SSM:SII:_Z:PFM:_Z:PCT:C"/>
    <x v="0"/>
    <x v="0"/>
    <s v="W0"/>
    <s v="_Z"/>
    <x v="71"/>
    <x v="15"/>
    <s v="SII"/>
    <s v="_Z"/>
    <s v="PFM"/>
    <s v="_Z"/>
    <s v="PCT"/>
    <s v="C"/>
    <x v="132"/>
    <x v="30"/>
    <n v="4.7899999999999998E-2"/>
    <s v="Q:B01:W0:_Z:I3645:SSM:SII:_Z:PFM:_Z:PCT:C20231"/>
    <n v="0"/>
    <n v="4.79"/>
    <x v="8"/>
    <x v="8"/>
    <x v="3"/>
  </r>
  <r>
    <s v="SUP.Q.B01.W0._Z.I3645.SSM.SII._Z.NFM._Z.PCT.C"/>
    <x v="10"/>
    <x v="149"/>
    <x v="34"/>
    <x v="3"/>
    <x v="37"/>
    <n v="39.950000000000003"/>
    <s v="Q:B01:W0:_Z:I3645:SSM:SII:_Z:NFM:_Z:PCT:C"/>
    <x v="0"/>
    <x v="0"/>
    <s v="W0"/>
    <s v="_Z"/>
    <x v="71"/>
    <x v="15"/>
    <s v="SII"/>
    <s v="_Z"/>
    <s v="NFM"/>
    <s v="_Z"/>
    <s v="PCT"/>
    <s v="C"/>
    <x v="149"/>
    <x v="30"/>
    <n v="0.39950000000000002"/>
    <s v="Q:B01:W0:_Z:I3645:SSM:SII:_Z:NFM:_Z:PCT:C20231"/>
    <n v="0"/>
    <n v="39.950000000000003"/>
    <x v="8"/>
    <x v="8"/>
    <x v="3"/>
  </r>
  <r>
    <s v="SUP.Q.B01.W0._Z.I3645.SSM.SII._Z.P_._Z.PCT.C"/>
    <x v="6"/>
    <x v="95"/>
    <x v="34"/>
    <x v="3"/>
    <x v="37"/>
    <n v="0.34"/>
    <s v="Q:B01:W0:_Z:I3645:SSM:SII:_Z:P_:_Z:PCT:C"/>
    <x v="0"/>
    <x v="0"/>
    <s v="W0"/>
    <s v="_Z"/>
    <x v="71"/>
    <x v="15"/>
    <s v="SII"/>
    <s v="_Z"/>
    <s v="P_"/>
    <s v="_Z"/>
    <s v="PCT"/>
    <s v="C"/>
    <x v="95"/>
    <x v="30"/>
    <n v="3.4000000000000002E-3"/>
    <s v="Q:B01:W0:_Z:I3645:SSM:SII:_Z:P_:_Z:PCT:C20231"/>
    <n v="0"/>
    <n v="0.34"/>
    <x v="6"/>
    <x v="8"/>
    <x v="3"/>
  </r>
  <r>
    <s v="SUP.Q.B01.W0._Z.I3645.SSM.SII._Z.N_._Z.PCT.C"/>
    <x v="7"/>
    <x v="113"/>
    <x v="34"/>
    <x v="3"/>
    <x v="37"/>
    <n v="43.51"/>
    <s v="Q:B01:W0:_Z:I3645:SSM:SII:_Z:N_:_Z:PCT:C"/>
    <x v="0"/>
    <x v="0"/>
    <s v="W0"/>
    <s v="_Z"/>
    <x v="71"/>
    <x v="15"/>
    <s v="SII"/>
    <s v="_Z"/>
    <s v="N_"/>
    <s v="_Z"/>
    <s v="PCT"/>
    <s v="C"/>
    <x v="113"/>
    <x v="30"/>
    <n v="0.43509999999999999"/>
    <s v="Q:B01:W0:_Z:I3645:SSM:SII:_Z:N_:_Z:PCT:C20231"/>
    <n v="0"/>
    <n v="43.51"/>
    <x v="6"/>
    <x v="8"/>
    <x v="3"/>
  </r>
  <r>
    <s v="SUP.Q.B01.W0._Z.AQ001.SSM.SII._Z.ALL.LE.E.C"/>
    <x v="11"/>
    <x v="162"/>
    <x v="34"/>
    <x v="3"/>
    <x v="37"/>
    <n v="625.69809999999995"/>
    <s v="Q:B01:W0:_Z:AQ001:SSM:SII:_Z:ALL:LE:E:C"/>
    <x v="0"/>
    <x v="0"/>
    <s v="W0"/>
    <s v="_Z"/>
    <x v="85"/>
    <x v="15"/>
    <s v="SII"/>
    <s v="_Z"/>
    <s v="ALL"/>
    <s v="LE"/>
    <s v="E"/>
    <s v="C"/>
    <x v="162"/>
    <x v="30"/>
    <n v="625.69809999999995"/>
    <s v="Q:B01:W0:_Z:AQ001:SSM:SII:_Z:ALL:LE:E:C20231"/>
    <n v="0"/>
    <n v="625.70000000000005"/>
    <x v="9"/>
    <x v="8"/>
    <x v="3"/>
  </r>
  <r>
    <s v="SUP.Q.B01.W0._Z.AQ002.SSM.SII._Z.ALL.LE.E.C"/>
    <x v="11"/>
    <x v="163"/>
    <x v="34"/>
    <x v="3"/>
    <x v="37"/>
    <n v="1535.6365000000001"/>
    <s v="Q:B01:W0:_Z:AQ002:SSM:SII:_Z:ALL:LE:E:C"/>
    <x v="0"/>
    <x v="0"/>
    <s v="W0"/>
    <s v="_Z"/>
    <x v="86"/>
    <x v="15"/>
    <s v="SII"/>
    <s v="_Z"/>
    <s v="ALL"/>
    <s v="LE"/>
    <s v="E"/>
    <s v="C"/>
    <x v="163"/>
    <x v="30"/>
    <n v="1535.6365000000001"/>
    <s v="Q:B01:W0:_Z:AQ002:SSM:SII:_Z:ALL:LE:E:C20231"/>
    <n v="0"/>
    <n v="1535.64"/>
    <x v="9"/>
    <x v="8"/>
    <x v="3"/>
  </r>
  <r>
    <s v="SUP.Q.B01.W0._Z.AQ003.SSM.SII._Z.ALL.LE.E.C"/>
    <x v="11"/>
    <x v="164"/>
    <x v="34"/>
    <x v="3"/>
    <x v="37"/>
    <n v="95.232299999999995"/>
    <s v="Q:B01:W0:_Z:AQ003:SSM:SII:_Z:ALL:LE:E:C"/>
    <x v="0"/>
    <x v="0"/>
    <s v="W0"/>
    <s v="_Z"/>
    <x v="87"/>
    <x v="15"/>
    <s v="SII"/>
    <s v="_Z"/>
    <s v="ALL"/>
    <s v="LE"/>
    <s v="E"/>
    <s v="C"/>
    <x v="164"/>
    <x v="30"/>
    <n v="95.232299999999995"/>
    <s v="Q:B01:W0:_Z:AQ003:SSM:SII:_Z:ALL:LE:E:C20231"/>
    <n v="0"/>
    <n v="95.23"/>
    <x v="9"/>
    <x v="8"/>
    <x v="3"/>
  </r>
  <r>
    <s v="SUP.Q.B01.W0._Z.I7100.SSM.SII._Z._Z._Z.PCT.C"/>
    <x v="11"/>
    <x v="165"/>
    <x v="34"/>
    <x v="3"/>
    <x v="37"/>
    <n v="4.91"/>
    <s v="Q:B01:W0:_Z:I7100:SSM:SII:_Z:_Z:_Z:PCT:C"/>
    <x v="0"/>
    <x v="0"/>
    <s v="W0"/>
    <s v="_Z"/>
    <x v="88"/>
    <x v="15"/>
    <s v="SII"/>
    <s v="_Z"/>
    <s v="_Z"/>
    <s v="_Z"/>
    <s v="PCT"/>
    <s v="C"/>
    <x v="165"/>
    <x v="30"/>
    <n v="4.9100000000000005E-2"/>
    <s v="Q:B01:W0:_Z:I7100:SSM:SII:_Z:_Z:_Z:PCT:C20231"/>
    <n v="0"/>
    <n v="4.91"/>
    <x v="9"/>
    <x v="8"/>
    <x v="3"/>
  </r>
  <r>
    <s v="SUP.Q.B01.W0._Z.I7200.SSM.SII._Z._Z._Z.PCT.C"/>
    <x v="11"/>
    <x v="166"/>
    <x v="34"/>
    <x v="3"/>
    <x v="37"/>
    <n v="12.06"/>
    <s v="Q:B01:W0:_Z:I7200:SSM:SII:_Z:_Z:_Z:PCT:C"/>
    <x v="0"/>
    <x v="0"/>
    <s v="W0"/>
    <s v="_Z"/>
    <x v="89"/>
    <x v="15"/>
    <s v="SII"/>
    <s v="_Z"/>
    <s v="_Z"/>
    <s v="_Z"/>
    <s v="PCT"/>
    <s v="C"/>
    <x v="166"/>
    <x v="30"/>
    <n v="0.1206"/>
    <s v="Q:B01:W0:_Z:I7200:SSM:SII:_Z:_Z:_Z:PCT:C20231"/>
    <n v="0"/>
    <n v="12.06"/>
    <x v="9"/>
    <x v="8"/>
    <x v="3"/>
  </r>
  <r>
    <s v="SUP.Q.B01.W0._Z.I7300.SSM.SII._Z._Z._Z.PCT.C"/>
    <x v="11"/>
    <x v="167"/>
    <x v="34"/>
    <x v="3"/>
    <x v="37"/>
    <n v="0.75"/>
    <s v="Q:B01:W0:_Z:I7300:SSM:SII:_Z:_Z:_Z:PCT:C"/>
    <x v="0"/>
    <x v="0"/>
    <s v="W0"/>
    <s v="_Z"/>
    <x v="90"/>
    <x v="15"/>
    <s v="SII"/>
    <s v="_Z"/>
    <s v="_Z"/>
    <s v="_Z"/>
    <s v="PCT"/>
    <s v="C"/>
    <x v="167"/>
    <x v="30"/>
    <n v="7.4999999999999997E-3"/>
    <s v="Q:B01:W0:_Z:I7300:SSM:SII:_Z:_Z:_Z:PCT:C20231"/>
    <n v="0"/>
    <n v="0.75"/>
    <x v="9"/>
    <x v="8"/>
    <x v="3"/>
  </r>
  <r>
    <s v="SUP.Q.B01.W0._Z.AQ100.SSM.SII._Z.ALL.LE.E.C"/>
    <x v="17"/>
    <x v="275"/>
    <x v="34"/>
    <x v="3"/>
    <x v="37"/>
    <n v="7252.5450000000001"/>
    <s v="Q:B01:W0:_Z:AQ100:SSM:SII:_Z:ALL:LE:E:C"/>
    <x v="0"/>
    <x v="0"/>
    <s v="W0"/>
    <s v="_Z"/>
    <x v="151"/>
    <x v="15"/>
    <s v="SII"/>
    <s v="_Z"/>
    <s v="ALL"/>
    <s v="LE"/>
    <s v="E"/>
    <s v="C"/>
    <x v="330"/>
    <x v="30"/>
    <n v="7252.5450000000001"/>
    <s v="Q:B01:W0:_Z:AQ100:SSM:SII:_Z:ALL:LE:E:C20231"/>
    <n v="0"/>
    <n v="7252.55"/>
    <x v="15"/>
    <x v="8"/>
    <x v="3"/>
  </r>
  <r>
    <s v="SUP.Q.B01.W0._Z.AQ100.SSM.SII._Z.ST1.LE.E.C"/>
    <x v="17"/>
    <x v="276"/>
    <x v="34"/>
    <x v="3"/>
    <x v="37"/>
    <n v="6420.4678000000004"/>
    <s v="Q:B01:W0:_Z:AQ100:SSM:SII:_Z:ST1:LE:E:C"/>
    <x v="0"/>
    <x v="0"/>
    <s v="W0"/>
    <s v="_Z"/>
    <x v="151"/>
    <x v="15"/>
    <s v="SII"/>
    <s v="_Z"/>
    <s v="ST1"/>
    <s v="LE"/>
    <s v="E"/>
    <s v="C"/>
    <x v="331"/>
    <x v="30"/>
    <n v="6420.4678000000004"/>
    <s v="Q:B01:W0:_Z:AQ100:SSM:SII:_Z:ST1:LE:E:C20231"/>
    <n v="0"/>
    <n v="6420.47"/>
    <x v="15"/>
    <x v="8"/>
    <x v="3"/>
  </r>
  <r>
    <s v="SUP.Q.B01.W0._Z.AQ100.SSM.SII._Z.ST2.LE.E.C"/>
    <x v="17"/>
    <x v="277"/>
    <x v="34"/>
    <x v="3"/>
    <x v="37"/>
    <n v="679.53470000000004"/>
    <s v="Q:B01:W0:_Z:AQ100:SSM:SII:_Z:ST2:LE:E:C"/>
    <x v="0"/>
    <x v="0"/>
    <s v="W0"/>
    <s v="_Z"/>
    <x v="151"/>
    <x v="15"/>
    <s v="SII"/>
    <s v="_Z"/>
    <s v="ST2"/>
    <s v="LE"/>
    <s v="E"/>
    <s v="C"/>
    <x v="332"/>
    <x v="30"/>
    <n v="679.53470000000004"/>
    <s v="Q:B01:W0:_Z:AQ100:SSM:SII:_Z:ST2:LE:E:C20231"/>
    <n v="0"/>
    <n v="679.53"/>
    <x v="15"/>
    <x v="8"/>
    <x v="3"/>
  </r>
  <r>
    <s v="SUP.Q.B01.W0._Z.AQ100.SSM.SII._Z.ST3.LE.E.C"/>
    <x v="17"/>
    <x v="278"/>
    <x v="34"/>
    <x v="3"/>
    <x v="37"/>
    <n v="143.916"/>
    <s v="Q:B01:W0:_Z:AQ100:SSM:SII:_Z:ST3:LE:E:C"/>
    <x v="0"/>
    <x v="0"/>
    <s v="W0"/>
    <s v="_Z"/>
    <x v="151"/>
    <x v="15"/>
    <s v="SII"/>
    <s v="_Z"/>
    <s v="ST3"/>
    <s v="LE"/>
    <s v="E"/>
    <s v="C"/>
    <x v="333"/>
    <x v="30"/>
    <n v="143.916"/>
    <s v="Q:B01:W0:_Z:AQ100:SSM:SII:_Z:ST3:LE:E:C20231"/>
    <n v="0"/>
    <n v="143.91999999999999"/>
    <x v="15"/>
    <x v="8"/>
    <x v="3"/>
  </r>
  <r>
    <s v="SUP.Q.B01.W0._Z.AQ100.SSM.SII._Z.PCI.LE.E.C"/>
    <x v="17"/>
    <x v="294"/>
    <x v="34"/>
    <x v="3"/>
    <x v="37"/>
    <n v="8.6265999999999998"/>
    <s v="Q:B01:W0:_Z:AQ100:SSM:SII:_Z:PCI:LE:E:C"/>
    <x v="0"/>
    <x v="0"/>
    <s v="W0"/>
    <s v="_Z"/>
    <x v="151"/>
    <x v="15"/>
    <s v="SII"/>
    <s v="_Z"/>
    <s v="PCI"/>
    <s v="LE"/>
    <s v="E"/>
    <s v="C"/>
    <x v="350"/>
    <x v="30"/>
    <n v="8.6265999999999998"/>
    <s v="Q:B01:W0:_Z:AQ100:SSM:SII:_Z:PCI:LE:E:C20231"/>
    <n v="0"/>
    <n v="8.6300000000000008"/>
    <x v="15"/>
    <x v="8"/>
    <x v="3"/>
  </r>
  <r>
    <s v="SUP.Q.B01.W0._Z.I7400.SSM.SII._Z._Z._Z.PCT.C"/>
    <x v="17"/>
    <x v="279"/>
    <x v="34"/>
    <x v="3"/>
    <x v="37"/>
    <n v="88.53"/>
    <s v="Q:B01:W0:_Z:I7400:SSM:SII:_Z:_Z:_Z:PCT:C"/>
    <x v="0"/>
    <x v="0"/>
    <s v="W0"/>
    <s v="_Z"/>
    <x v="152"/>
    <x v="15"/>
    <s v="SII"/>
    <s v="_Z"/>
    <s v="_Z"/>
    <s v="_Z"/>
    <s v="PCT"/>
    <s v="C"/>
    <x v="334"/>
    <x v="30"/>
    <n v="0.88529999999999998"/>
    <s v="Q:B01:W0:_Z:I7400:SSM:SII:_Z:_Z:_Z:PCT:C20231"/>
    <n v="0"/>
    <n v="88.53"/>
    <x v="15"/>
    <x v="8"/>
    <x v="3"/>
  </r>
  <r>
    <s v="SUP.Q.B01.W0._Z.I3660.SSM.SII._Z.ST1._Z.PCT.C"/>
    <x v="17"/>
    <x v="280"/>
    <x v="34"/>
    <x v="3"/>
    <x v="37"/>
    <n v="0.22"/>
    <s v="Q:B01:W0:_Z:I3660:SSM:SII:_Z:ST1:_Z:PCT:C"/>
    <x v="0"/>
    <x v="0"/>
    <s v="W0"/>
    <s v="_Z"/>
    <x v="153"/>
    <x v="15"/>
    <s v="SII"/>
    <s v="_Z"/>
    <s v="ST1"/>
    <s v="_Z"/>
    <s v="PCT"/>
    <s v="C"/>
    <x v="335"/>
    <x v="30"/>
    <n v="2.2000000000000001E-3"/>
    <s v="Q:B01:W0:_Z:I3660:SSM:SII:_Z:ST1:_Z:PCT:C20231"/>
    <n v="0"/>
    <n v="0.22"/>
    <x v="15"/>
    <x v="8"/>
    <x v="3"/>
  </r>
  <r>
    <s v="SUP.Q.B01.W0._Z.I7500.SSM.SII._Z._Z._Z.PCT.C"/>
    <x v="17"/>
    <x v="281"/>
    <x v="34"/>
    <x v="3"/>
    <x v="37"/>
    <n v="9.370000000000001"/>
    <s v="Q:B01:W0:_Z:I7500:SSM:SII:_Z:_Z:_Z:PCT:C"/>
    <x v="0"/>
    <x v="0"/>
    <s v="W0"/>
    <s v="_Z"/>
    <x v="154"/>
    <x v="15"/>
    <s v="SII"/>
    <s v="_Z"/>
    <s v="_Z"/>
    <s v="_Z"/>
    <s v="PCT"/>
    <s v="C"/>
    <x v="336"/>
    <x v="30"/>
    <n v="9.3700000000000006E-2"/>
    <s v="Q:B01:W0:_Z:I7500:SSM:SII:_Z:_Z:_Z:PCT:C20231"/>
    <n v="0"/>
    <n v="9.3699999999999992"/>
    <x v="15"/>
    <x v="8"/>
    <x v="3"/>
  </r>
  <r>
    <s v="SUP.Q.B01.W0._Z.I3660.SSM.SII._Z.ST2._Z.PCT.C"/>
    <x v="17"/>
    <x v="282"/>
    <x v="34"/>
    <x v="3"/>
    <x v="37"/>
    <n v="3.93"/>
    <s v="Q:B01:W0:_Z:I3660:SSM:SII:_Z:ST2:_Z:PCT:C"/>
    <x v="0"/>
    <x v="0"/>
    <s v="W0"/>
    <s v="_Z"/>
    <x v="153"/>
    <x v="15"/>
    <s v="SII"/>
    <s v="_Z"/>
    <s v="ST2"/>
    <s v="_Z"/>
    <s v="PCT"/>
    <s v="C"/>
    <x v="337"/>
    <x v="30"/>
    <n v="3.9300000000000002E-2"/>
    <s v="Q:B01:W0:_Z:I3660:SSM:SII:_Z:ST2:_Z:PCT:C20231"/>
    <n v="0"/>
    <n v="3.93"/>
    <x v="15"/>
    <x v="8"/>
    <x v="3"/>
  </r>
  <r>
    <s v="SUP.Q.B01.W0._Z.I7600.SSM.SII._Z._Z._Z.PCT.C"/>
    <x v="17"/>
    <x v="283"/>
    <x v="34"/>
    <x v="3"/>
    <x v="37"/>
    <n v="1.98"/>
    <s v="Q:B01:W0:_Z:I7600:SSM:SII:_Z:_Z:_Z:PCT:C"/>
    <x v="0"/>
    <x v="0"/>
    <s v="W0"/>
    <s v="_Z"/>
    <x v="155"/>
    <x v="15"/>
    <s v="SII"/>
    <s v="_Z"/>
    <s v="_Z"/>
    <s v="_Z"/>
    <s v="PCT"/>
    <s v="C"/>
    <x v="338"/>
    <x v="30"/>
    <n v="1.9799999999999998E-2"/>
    <s v="Q:B01:W0:_Z:I7600:SSM:SII:_Z:_Z:_Z:PCT:C20231"/>
    <n v="0"/>
    <n v="1.98"/>
    <x v="15"/>
    <x v="8"/>
    <x v="3"/>
  </r>
  <r>
    <s v="SUP.Q.B01.W0._Z.I3660.SSM.SII._Z.ST3._Z.PCT.C"/>
    <x v="17"/>
    <x v="284"/>
    <x v="34"/>
    <x v="3"/>
    <x v="37"/>
    <n v="45.95"/>
    <s v="Q:B01:W0:_Z:I3660:SSM:SII:_Z:ST3:_Z:PCT:C"/>
    <x v="0"/>
    <x v="0"/>
    <s v="W0"/>
    <s v="_Z"/>
    <x v="153"/>
    <x v="15"/>
    <s v="SII"/>
    <s v="_Z"/>
    <s v="ST3"/>
    <s v="_Z"/>
    <s v="PCT"/>
    <s v="C"/>
    <x v="339"/>
    <x v="30"/>
    <n v="0.45950000000000002"/>
    <s v="Q:B01:W0:_Z:I3660:SSM:SII:_Z:ST3:_Z:PCT:C20231"/>
    <n v="0"/>
    <n v="45.95"/>
    <x v="15"/>
    <x v="8"/>
    <x v="3"/>
  </r>
  <r>
    <s v="SUP.Q.B01.W0._Z.I7700.SSM.SII._Z._Z._Z.PCT.C"/>
    <x v="17"/>
    <x v="295"/>
    <x v="34"/>
    <x v="3"/>
    <x v="37"/>
    <n v="0.12"/>
    <s v="Q:B01:W0:_Z:I7700:SSM:SII:_Z:_Z:_Z:PCT:C"/>
    <x v="0"/>
    <x v="0"/>
    <s v="W0"/>
    <s v="_Z"/>
    <x v="165"/>
    <x v="15"/>
    <s v="SII"/>
    <s v="_Z"/>
    <s v="_Z"/>
    <s v="_Z"/>
    <s v="PCT"/>
    <s v="C"/>
    <x v="351"/>
    <x v="30"/>
    <n v="1.1999999999999999E-3"/>
    <s v="Q:B01:W0:_Z:I7700:SSM:SII:_Z:_Z:_Z:PCT:C20231"/>
    <n v="0"/>
    <n v="0.12"/>
    <x v="15"/>
    <x v="8"/>
    <x v="3"/>
  </r>
  <r>
    <s v="SUP.Q.B01.W0._Z.I3660.SSM.SII._Z.PCI._Z.PCT.C"/>
    <x v="17"/>
    <x v="296"/>
    <x v="34"/>
    <x v="3"/>
    <x v="37"/>
    <n v="24.55"/>
    <s v="Q:B01:W0:_Z:I3660:SSM:SII:_Z:PCI:_Z:PCT:C"/>
    <x v="0"/>
    <x v="0"/>
    <s v="W0"/>
    <s v="_Z"/>
    <x v="153"/>
    <x v="15"/>
    <s v="SII"/>
    <s v="_Z"/>
    <s v="PCI"/>
    <s v="_Z"/>
    <s v="PCT"/>
    <s v="C"/>
    <x v="352"/>
    <x v="30"/>
    <n v="0.2455"/>
    <s v="Q:B01:W0:_Z:I3660:SSM:SII:_Z:PCI:_Z:PCT:C20231"/>
    <n v="0"/>
    <n v="24.55"/>
    <x v="15"/>
    <x v="8"/>
    <x v="3"/>
  </r>
  <r>
    <s v="SUP.Q.B01.W0.S1V.A1140.SSM.SII._Z.ALL.LE.E.C"/>
    <x v="12"/>
    <x v="169"/>
    <x v="34"/>
    <x v="3"/>
    <x v="37"/>
    <n v="5783.9128000000001"/>
    <s v="Q:B01:W0:S1V:A1140:SSM:SII:_Z:ALL:LE:E:C"/>
    <x v="0"/>
    <x v="0"/>
    <s v="W0"/>
    <s v="S1V"/>
    <x v="2"/>
    <x v="15"/>
    <s v="SII"/>
    <s v="_Z"/>
    <s v="ALL"/>
    <s v="LE"/>
    <s v="E"/>
    <s v="C"/>
    <x v="169"/>
    <x v="30"/>
    <n v="5783.9128000000001"/>
    <s v="Q:B01:W0:S1V:A1140:SSM:SII:_Z:ALL:LE:E:C20231"/>
    <n v="0"/>
    <n v="5783.91"/>
    <x v="10"/>
    <x v="8"/>
    <x v="3"/>
  </r>
  <r>
    <s v="SUP.Q.B01.W0.S1V.L1150.SSM.SII._Z.ALL.LE.E.C"/>
    <x v="12"/>
    <x v="168"/>
    <x v="34"/>
    <x v="3"/>
    <x v="37"/>
    <n v="5593.3424000000005"/>
    <s v="Q:B01:W0:S1V:L1150:SSM:SII:_Z:ALL:LE:E:C"/>
    <x v="0"/>
    <x v="0"/>
    <s v="W0"/>
    <s v="S1V"/>
    <x v="15"/>
    <x v="15"/>
    <s v="SII"/>
    <s v="_Z"/>
    <s v="ALL"/>
    <s v="LE"/>
    <s v="E"/>
    <s v="C"/>
    <x v="168"/>
    <x v="30"/>
    <n v="5593.3424000000005"/>
    <s v="Q:B01:W0:S1V:L1150:SSM:SII:_Z:ALL:LE:E:C20231"/>
    <n v="0"/>
    <n v="5593.34"/>
    <x v="10"/>
    <x v="8"/>
    <x v="3"/>
  </r>
  <r>
    <s v="SUP.Q.B01.W0.S1V.KFD32.SSM.SII._Z._Z._Z.PCT.C"/>
    <x v="12"/>
    <x v="170"/>
    <x v="34"/>
    <x v="3"/>
    <x v="37"/>
    <n v="103.41"/>
    <s v="Q:B01:W0:S1V:KFD32:SSM:SII:_Z:_Z:_Z:PCT:C"/>
    <x v="0"/>
    <x v="0"/>
    <s v="W0"/>
    <s v="S1V"/>
    <x v="91"/>
    <x v="15"/>
    <s v="SII"/>
    <s v="_Z"/>
    <s v="_Z"/>
    <s v="_Z"/>
    <s v="PCT"/>
    <s v="C"/>
    <x v="170"/>
    <x v="30"/>
    <n v="1.0341"/>
    <s v="Q:B01:W0:S1V:KFD32:SSM:SII:_Z:_Z:_Z:PCT:C20231"/>
    <n v="0"/>
    <n v="103.41"/>
    <x v="10"/>
    <x v="8"/>
    <x v="3"/>
  </r>
  <r>
    <s v="SUP.Q.B01.W0._Z.I3211.SSM.SII._Z._Z._Z.PCT.C"/>
    <x v="16"/>
    <x v="260"/>
    <x v="34"/>
    <x v="3"/>
    <x v="37"/>
    <n v="20.36"/>
    <s v="Q:B01:W0:_Z:I3211:SSM:SII:_Z:_Z:_Z:PCT:C"/>
    <x v="0"/>
    <x v="0"/>
    <s v="W0"/>
    <s v="_Z"/>
    <x v="143"/>
    <x v="15"/>
    <s v="SII"/>
    <s v="_Z"/>
    <s v="_Z"/>
    <s v="_Z"/>
    <s v="PCT"/>
    <s v="C"/>
    <x v="260"/>
    <x v="30"/>
    <n v="0.2036"/>
    <s v="Q:B01:W0:_Z:I3211:SSM:SII:_Z:_Z:_Z:PCT:C20231"/>
    <n v="0"/>
    <n v="20.36"/>
    <x v="14"/>
    <x v="8"/>
    <x v="3"/>
  </r>
  <r>
    <s v="SUP.Q.B01.W0._Z.I3212.SSM.SII._Z._Z._Z.PCT.C"/>
    <x v="16"/>
    <x v="262"/>
    <x v="34"/>
    <x v="3"/>
    <x v="37"/>
    <n v="17.649999999999999"/>
    <s v="Q:B01:W0:_Z:I3212:SSM:SII:_Z:_Z:_Z:PCT:C"/>
    <x v="0"/>
    <x v="0"/>
    <s v="W0"/>
    <s v="_Z"/>
    <x v="145"/>
    <x v="15"/>
    <s v="SII"/>
    <s v="_Z"/>
    <s v="_Z"/>
    <s v="_Z"/>
    <s v="PCT"/>
    <s v="C"/>
    <x v="262"/>
    <x v="30"/>
    <n v="0.17649999999999999"/>
    <s v="Q:B01:W0:_Z:I3212:SSM:SII:_Z:_Z:_Z:PCT:C20231"/>
    <n v="0"/>
    <n v="17.649999999999999"/>
    <x v="14"/>
    <x v="8"/>
    <x v="3"/>
  </r>
  <r>
    <s v="SUP.Q.B01.W0._Z.I3213.SSM.SII._Z._Z._Z.PCT.C"/>
    <x v="16"/>
    <x v="261"/>
    <x v="34"/>
    <x v="3"/>
    <x v="37"/>
    <n v="35.78"/>
    <s v="Q:B01:W0:_Z:I3213:SSM:SII:_Z:_Z:_Z:PCT:C"/>
    <x v="0"/>
    <x v="0"/>
    <s v="W0"/>
    <s v="_Z"/>
    <x v="144"/>
    <x v="15"/>
    <s v="SII"/>
    <s v="_Z"/>
    <s v="_Z"/>
    <s v="_Z"/>
    <s v="PCT"/>
    <s v="C"/>
    <x v="261"/>
    <x v="30"/>
    <n v="0.35780000000000001"/>
    <s v="Q:B01:W0:_Z:I3213:SSM:SII:_Z:_Z:_Z:PCT:C20231"/>
    <n v="0"/>
    <n v="35.78"/>
    <x v="14"/>
    <x v="8"/>
    <x v="3"/>
  </r>
  <r>
    <s v="SUP.Q.B01.W0._Z.L6100.SSM.SII._Z.ALL.LE.E.C"/>
    <x v="18"/>
    <x v="297"/>
    <x v="34"/>
    <x v="3"/>
    <x v="37"/>
    <n v="7670.4862000000003"/>
    <s v="Q:B01:W0:_Z:L6100:SSM:SII:_Z:ALL:LE:E:C"/>
    <x v="0"/>
    <x v="0"/>
    <s v="W0"/>
    <s v="_Z"/>
    <x v="166"/>
    <x v="15"/>
    <s v="SII"/>
    <s v="_Z"/>
    <s v="ALL"/>
    <s v="LE"/>
    <s v="E"/>
    <s v="C"/>
    <x v="353"/>
    <x v="30"/>
    <n v="7670.4862000000003"/>
    <s v="Q:B01:W0:_Z:L6100:SSM:SII:_Z:ALL:LE:E:C20231"/>
    <n v="0"/>
    <n v="7670.49"/>
    <x v="16"/>
    <x v="8"/>
    <x v="3"/>
  </r>
  <r>
    <s v="SUP.Q.B01.W0._Z.A7100.SSM.SII._Z.ALL.LE.E.C"/>
    <x v="18"/>
    <x v="298"/>
    <x v="34"/>
    <x v="3"/>
    <x v="37"/>
    <n v="5991.1623"/>
    <s v="Q:B01:W0:_Z:A7100:SSM:SII:_Z:ALL:LE:E:C"/>
    <x v="0"/>
    <x v="0"/>
    <s v="W0"/>
    <s v="_Z"/>
    <x v="167"/>
    <x v="15"/>
    <s v="SII"/>
    <s v="_Z"/>
    <s v="ALL"/>
    <s v="LE"/>
    <s v="E"/>
    <s v="C"/>
    <x v="354"/>
    <x v="30"/>
    <n v="5991.1623"/>
    <s v="Q:B01:W0:_Z:A7100:SSM:SII:_Z:ALL:LE:E:C20231"/>
    <n v="0"/>
    <n v="5991.16"/>
    <x v="16"/>
    <x v="8"/>
    <x v="3"/>
  </r>
  <r>
    <s v="SUP.Q.B01.W0._Z.I3214.SSM.SII._Z._Z._Z.PCT.C"/>
    <x v="18"/>
    <x v="299"/>
    <x v="34"/>
    <x v="3"/>
    <x v="37"/>
    <n v="128.03"/>
    <s v="Q:B01:W0:_Z:I3214:SSM:SII:_Z:_Z:_Z:PCT:C"/>
    <x v="0"/>
    <x v="0"/>
    <s v="W0"/>
    <s v="_Z"/>
    <x v="168"/>
    <x v="15"/>
    <s v="SII"/>
    <s v="_Z"/>
    <s v="_Z"/>
    <s v="_Z"/>
    <s v="PCT"/>
    <s v="C"/>
    <x v="355"/>
    <x v="30"/>
    <n v="1.2803"/>
    <s v="Q:B01:W0:_Z:I3214:SSM:SII:_Z:_Z:_Z:PCT:C20231"/>
    <n v="0"/>
    <n v="128.03"/>
    <x v="16"/>
    <x v="8"/>
    <x v="3"/>
  </r>
  <r>
    <s v="SUP.Q.B01.W0._Z.A6310.SSM.SII._Z.ALL.LE.E.C"/>
    <x v="14"/>
    <x v="211"/>
    <x v="34"/>
    <x v="3"/>
    <x v="37"/>
    <n v="2520.0823999999998"/>
    <s v="Q:B01:W0:_Z:A6310:SSM:SII:_Z:ALL:LE:E:C"/>
    <x v="0"/>
    <x v="0"/>
    <s v="W0"/>
    <s v="_Z"/>
    <x v="132"/>
    <x v="15"/>
    <s v="SII"/>
    <s v="_Z"/>
    <s v="ALL"/>
    <s v="LE"/>
    <s v="E"/>
    <s v="C"/>
    <x v="211"/>
    <x v="30"/>
    <n v="2520.0823999999998"/>
    <s v="Q:B01:W0:_Z:A6310:SSM:SII:_Z:ALL:LE:E:C20231"/>
    <n v="0"/>
    <n v="2520.08"/>
    <x v="12"/>
    <x v="8"/>
    <x v="3"/>
  </r>
  <r>
    <s v="SUP.Q.B01.W0._Z.A6400.SSM.SII._Z.ALL.LE.E.C"/>
    <x v="14"/>
    <x v="209"/>
    <x v="34"/>
    <x v="3"/>
    <x v="37"/>
    <n v="2434.2628"/>
    <s v="Q:B01:W0:_Z:A6400:SSM:SII:_Z:ALL:LE:E:C"/>
    <x v="0"/>
    <x v="0"/>
    <s v="W0"/>
    <s v="_Z"/>
    <x v="130"/>
    <x v="15"/>
    <s v="SII"/>
    <s v="_Z"/>
    <s v="ALL"/>
    <s v="LE"/>
    <s v="E"/>
    <s v="C"/>
    <x v="209"/>
    <x v="30"/>
    <n v="2434.2628"/>
    <s v="Q:B01:W0:_Z:A6400:SSM:SII:_Z:ALL:LE:E:C20231"/>
    <n v="0"/>
    <n v="2434.2600000000002"/>
    <x v="12"/>
    <x v="8"/>
    <x v="3"/>
  </r>
  <r>
    <s v="SUP.Q.B01.W0._Z.A6410.SSM.SII._Z.ALL.LE.E.C"/>
    <x v="14"/>
    <x v="203"/>
    <x v="34"/>
    <x v="3"/>
    <x v="37"/>
    <n v="22.7974"/>
    <s v="Q:B01:W0:_Z:A6410:SSM:SII:_Z:ALL:LE:E:C"/>
    <x v="0"/>
    <x v="0"/>
    <s v="W0"/>
    <s v="_Z"/>
    <x v="124"/>
    <x v="15"/>
    <s v="SII"/>
    <s v="_Z"/>
    <s v="ALL"/>
    <s v="LE"/>
    <s v="E"/>
    <s v="C"/>
    <x v="203"/>
    <x v="30"/>
    <n v="22.7974"/>
    <s v="Q:B01:W0:_Z:A6410:SSM:SII:_Z:ALL:LE:E:C20231"/>
    <n v="0"/>
    <n v="22.8"/>
    <x v="12"/>
    <x v="8"/>
    <x v="3"/>
  </r>
  <r>
    <s v="SUP.Q.B01.W0._Z.A6420.SSM.SII._Z.ALL.LE.E.C"/>
    <x v="14"/>
    <x v="204"/>
    <x v="34"/>
    <x v="3"/>
    <x v="37"/>
    <n v="2457.0601999999999"/>
    <s v="Q:B01:W0:_Z:A6420:SSM:SII:_Z:ALL:LE:E:C"/>
    <x v="0"/>
    <x v="0"/>
    <s v="W0"/>
    <s v="_Z"/>
    <x v="125"/>
    <x v="15"/>
    <s v="SII"/>
    <s v="_Z"/>
    <s v="ALL"/>
    <s v="LE"/>
    <s v="E"/>
    <s v="C"/>
    <x v="204"/>
    <x v="30"/>
    <n v="2457.0601999999999"/>
    <s v="Q:B01:W0:_Z:A6420:SSM:SII:_Z:ALL:LE:E:C20231"/>
    <n v="0"/>
    <n v="2457.06"/>
    <x v="12"/>
    <x v="8"/>
    <x v="3"/>
  </r>
  <r>
    <s v="SUP.Q.B01.W0._Z.A6421.SSM.SII._Z.ALL.LE.E.C"/>
    <x v="14"/>
    <x v="200"/>
    <x v="34"/>
    <x v="3"/>
    <x v="37"/>
    <n v="2378.0717"/>
    <s v="Q:B01:W0:_Z:A6421:SSM:SII:_Z:ALL:LE:E:C"/>
    <x v="0"/>
    <x v="0"/>
    <s v="W0"/>
    <s v="_Z"/>
    <x v="121"/>
    <x v="15"/>
    <s v="SII"/>
    <s v="_Z"/>
    <s v="ALL"/>
    <s v="LE"/>
    <s v="E"/>
    <s v="C"/>
    <x v="200"/>
    <x v="30"/>
    <n v="2378.0717"/>
    <s v="Q:B01:W0:_Z:A6421:SSM:SII:_Z:ALL:LE:E:C20231"/>
    <n v="0"/>
    <n v="2378.0700000000002"/>
    <x v="12"/>
    <x v="8"/>
    <x v="3"/>
  </r>
  <r>
    <s v="SUP.Q.B01.W0._Z.A6422.SSM.SII._Z.ALL.LE.E.C"/>
    <x v="14"/>
    <x v="199"/>
    <x v="34"/>
    <x v="3"/>
    <x v="37"/>
    <n v="78.988500000000002"/>
    <s v="Q:B01:W0:_Z:A6422:SSM:SII:_Z:ALL:LE:E:C"/>
    <x v="0"/>
    <x v="0"/>
    <s v="W0"/>
    <s v="_Z"/>
    <x v="120"/>
    <x v="15"/>
    <s v="SII"/>
    <s v="_Z"/>
    <s v="ALL"/>
    <s v="LE"/>
    <s v="E"/>
    <s v="C"/>
    <x v="199"/>
    <x v="30"/>
    <n v="78.988500000000002"/>
    <s v="Q:B01:W0:_Z:A6422:SSM:SII:_Z:ALL:LE:E:C20231"/>
    <n v="0"/>
    <n v="78.989999999999995"/>
    <x v="12"/>
    <x v="8"/>
    <x v="3"/>
  </r>
  <r>
    <s v="SUP.Q.B01.W0._Z.A6500.SSM.SII._Z.ALL.LE.E.C"/>
    <x v="14"/>
    <x v="210"/>
    <x v="34"/>
    <x v="3"/>
    <x v="37"/>
    <s v="-"/>
    <s v="Q:B01:W0:_Z:A6500:SSM:SII:_Z:ALL:LE:E:C"/>
    <x v="0"/>
    <x v="0"/>
    <s v="W0"/>
    <s v="_Z"/>
    <x v="131"/>
    <x v="15"/>
    <s v="SII"/>
    <s v="_Z"/>
    <s v="ALL"/>
    <s v="LE"/>
    <s v="E"/>
    <s v="C"/>
    <x v="210"/>
    <x v="30"/>
    <e v="#N/A"/>
    <s v="Q:B01:W0:_Z:A6500:SSM:SII:_Z:ALL:LE:E:C20231"/>
    <n v="0"/>
    <e v="#N/A"/>
    <x v="12"/>
    <x v="8"/>
    <x v="3"/>
  </r>
  <r>
    <s v="SUP.Q.B01.W0._Z.A6510.SSM.SII._Z.ALL.LE.E.C"/>
    <x v="14"/>
    <x v="205"/>
    <x v="34"/>
    <x v="3"/>
    <x v="37"/>
    <s v="-"/>
    <s v="Q:B01:W0:_Z:A6510:SSM:SII:_Z:ALL:LE:E:C"/>
    <x v="0"/>
    <x v="0"/>
    <s v="W0"/>
    <s v="_Z"/>
    <x v="126"/>
    <x v="15"/>
    <s v="SII"/>
    <s v="_Z"/>
    <s v="ALL"/>
    <s v="LE"/>
    <s v="E"/>
    <s v="C"/>
    <x v="205"/>
    <x v="30"/>
    <e v="#N/A"/>
    <s v="Q:B01:W0:_Z:A6510:SSM:SII:_Z:ALL:LE:E:C20231"/>
    <n v="0"/>
    <e v="#N/A"/>
    <x v="12"/>
    <x v="8"/>
    <x v="3"/>
  </r>
  <r>
    <s v="SUP.Q.B01.W0._Z.A6520.SSM.SII._Z.ALL.LE.E.C"/>
    <x v="14"/>
    <x v="206"/>
    <x v="34"/>
    <x v="3"/>
    <x v="37"/>
    <n v="86.777199999999993"/>
    <s v="Q:B01:W0:_Z:A6520:SSM:SII:_Z:ALL:LE:E:C"/>
    <x v="0"/>
    <x v="0"/>
    <s v="W0"/>
    <s v="_Z"/>
    <x v="127"/>
    <x v="15"/>
    <s v="SII"/>
    <s v="_Z"/>
    <s v="ALL"/>
    <s v="LE"/>
    <s v="E"/>
    <s v="C"/>
    <x v="206"/>
    <x v="30"/>
    <n v="86.777199999999993"/>
    <s v="Q:B01:W0:_Z:A6520:SSM:SII:_Z:ALL:LE:E:C20231"/>
    <n v="0"/>
    <n v="86.78"/>
    <x v="12"/>
    <x v="8"/>
    <x v="3"/>
  </r>
  <r>
    <s v="SUP.Q.B01.W0._Z.A6521.SSM.SII._Z.ALL.LE.E.C"/>
    <x v="14"/>
    <x v="201"/>
    <x v="34"/>
    <x v="3"/>
    <x v="37"/>
    <n v="56.935699999999997"/>
    <s v="Q:B01:W0:_Z:A6521:SSM:SII:_Z:ALL:LE:E:C"/>
    <x v="0"/>
    <x v="0"/>
    <s v="W0"/>
    <s v="_Z"/>
    <x v="122"/>
    <x v="15"/>
    <s v="SII"/>
    <s v="_Z"/>
    <s v="ALL"/>
    <s v="LE"/>
    <s v="E"/>
    <s v="C"/>
    <x v="201"/>
    <x v="30"/>
    <n v="56.935699999999997"/>
    <s v="Q:B01:W0:_Z:A6521:SSM:SII:_Z:ALL:LE:E:C20231"/>
    <n v="0"/>
    <n v="56.94"/>
    <x v="12"/>
    <x v="8"/>
    <x v="3"/>
  </r>
  <r>
    <s v="SUP.Q.B01.W0._Z.A6522.SSM.SII._Z.ALL.LE.E.C"/>
    <x v="14"/>
    <x v="202"/>
    <x v="34"/>
    <x v="3"/>
    <x v="37"/>
    <n v="29.8415"/>
    <s v="Q:B01:W0:_Z:A6522:SSM:SII:_Z:ALL:LE:E:C"/>
    <x v="0"/>
    <x v="0"/>
    <s v="W0"/>
    <s v="_Z"/>
    <x v="123"/>
    <x v="15"/>
    <s v="SII"/>
    <s v="_Z"/>
    <s v="ALL"/>
    <s v="LE"/>
    <s v="E"/>
    <s v="C"/>
    <x v="202"/>
    <x v="30"/>
    <n v="29.8415"/>
    <s v="Q:B01:W0:_Z:A6522:SSM:SII:_Z:ALL:LE:E:C20231"/>
    <n v="0"/>
    <n v="29.84"/>
    <x v="12"/>
    <x v="8"/>
    <x v="3"/>
  </r>
  <r>
    <s v="SUP.Q.B01.W0._Z.A6600.SSM.SII._Z.ALL.LE.E.C"/>
    <x v="14"/>
    <x v="208"/>
    <x v="34"/>
    <x v="3"/>
    <x v="37"/>
    <s v="-"/>
    <s v="Q:B01:W0:_Z:A6600:SSM:SII:_Z:ALL:LE:E:C"/>
    <x v="0"/>
    <x v="0"/>
    <s v="W0"/>
    <s v="_Z"/>
    <x v="129"/>
    <x v="15"/>
    <s v="SII"/>
    <s v="_Z"/>
    <s v="ALL"/>
    <s v="LE"/>
    <s v="E"/>
    <s v="C"/>
    <x v="208"/>
    <x v="30"/>
    <e v="#N/A"/>
    <s v="Q:B01:W0:_Z:A6600:SSM:SII:_Z:ALL:LE:E:C20231"/>
    <n v="0"/>
    <e v="#N/A"/>
    <x v="12"/>
    <x v="8"/>
    <x v="3"/>
  </r>
  <r>
    <s v="SUP.Q.B01.W0._Z.A6320.SSM.SII._Z.ALL.LE.E.C"/>
    <x v="14"/>
    <x v="207"/>
    <x v="34"/>
    <x v="3"/>
    <x v="37"/>
    <n v="1526.2452000000001"/>
    <s v="Q:B01:W0:_Z:A6320:SSM:SII:_Z:ALL:LE:E:C"/>
    <x v="0"/>
    <x v="0"/>
    <s v="W0"/>
    <s v="_Z"/>
    <x v="128"/>
    <x v="15"/>
    <s v="SII"/>
    <s v="_Z"/>
    <s v="ALL"/>
    <s v="LE"/>
    <s v="E"/>
    <s v="C"/>
    <x v="207"/>
    <x v="30"/>
    <n v="1526.2452000000001"/>
    <s v="Q:B01:W0:_Z:A6320:SSM:SII:_Z:ALL:LE:E:C20231"/>
    <n v="0"/>
    <n v="1526.25"/>
    <x v="12"/>
    <x v="8"/>
    <x v="3"/>
  </r>
  <r>
    <s v="SUP.Q.B01.W0._Z.A6700.SSM.SII._Z.ALL.LE.E.C"/>
    <x v="14"/>
    <x v="213"/>
    <x v="34"/>
    <x v="3"/>
    <x v="37"/>
    <n v="2162.0340999999999"/>
    <s v="Q:B01:W0:_Z:A6700:SSM:SII:_Z:ALL:LE:E:C"/>
    <x v="0"/>
    <x v="0"/>
    <s v="W0"/>
    <s v="_Z"/>
    <x v="134"/>
    <x v="15"/>
    <s v="SII"/>
    <s v="_Z"/>
    <s v="ALL"/>
    <s v="LE"/>
    <s v="E"/>
    <s v="C"/>
    <x v="213"/>
    <x v="30"/>
    <n v="2162.0340999999999"/>
    <s v="Q:B01:W0:_Z:A6700:SSM:SII:_Z:ALL:LE:E:C20231"/>
    <n v="0"/>
    <n v="2162.0300000000002"/>
    <x v="12"/>
    <x v="8"/>
    <x v="3"/>
  </r>
  <r>
    <s v="SUP.Q.B01.W0._Z.A6800.SSM.SII._Z.ALL.LE.E.C"/>
    <x v="14"/>
    <x v="212"/>
    <x v="34"/>
    <x v="3"/>
    <x v="37"/>
    <n v="635.78890000000001"/>
    <s v="Q:B01:W0:_Z:A6800:SSM:SII:_Z:ALL:LE:E:C"/>
    <x v="0"/>
    <x v="0"/>
    <s v="W0"/>
    <s v="_Z"/>
    <x v="133"/>
    <x v="15"/>
    <s v="SII"/>
    <s v="_Z"/>
    <s v="ALL"/>
    <s v="LE"/>
    <s v="E"/>
    <s v="C"/>
    <x v="212"/>
    <x v="30"/>
    <n v="635.78890000000001"/>
    <s v="Q:B01:W0:_Z:A6800:SSM:SII:_Z:ALL:LE:E:C20231"/>
    <n v="0"/>
    <n v="635.79"/>
    <x v="12"/>
    <x v="8"/>
    <x v="3"/>
  </r>
  <r>
    <s v="SUP.Q.B01.W0._Z.I3017.SSM.SII._Z._Z._Z.PCT.C"/>
    <x v="14"/>
    <x v="214"/>
    <x v="34"/>
    <x v="3"/>
    <x v="37"/>
    <n v="165.12"/>
    <s v="Q:B01:W0:_Z:I3017:SSM:SII:_Z:_Z:_Z:PCT:C"/>
    <x v="0"/>
    <x v="0"/>
    <s v="W0"/>
    <s v="_Z"/>
    <x v="135"/>
    <x v="15"/>
    <s v="SII"/>
    <s v="_Z"/>
    <s v="_Z"/>
    <s v="_Z"/>
    <s v="PCT"/>
    <s v="C"/>
    <x v="214"/>
    <x v="30"/>
    <n v="1.6512"/>
    <s v="Q:B01:W0:_Z:I3017:SSM:SII:_Z:_Z:_Z:PCT:C20231"/>
    <n v="0"/>
    <n v="165.12"/>
    <x v="12"/>
    <x v="8"/>
    <x v="3"/>
  </r>
  <r>
    <s v="SUP.Q.B01.W0._Z.L6110.SSM.SII._Z.ALL.LE.E.C"/>
    <x v="18"/>
    <x v="300"/>
    <x v="34"/>
    <x v="3"/>
    <x v="37"/>
    <n v="958.0104"/>
    <s v="Q:B01:W0:_Z:L6110:SSM:SII:_Z:ALL:LE:E:C"/>
    <x v="0"/>
    <x v="0"/>
    <s v="W0"/>
    <s v="_Z"/>
    <x v="169"/>
    <x v="15"/>
    <s v="SII"/>
    <s v="_Z"/>
    <s v="ALL"/>
    <s v="LE"/>
    <s v="E"/>
    <s v="C"/>
    <x v="356"/>
    <x v="63"/>
    <n v="958.0104"/>
    <s v="Q:B01:W0:_Z:L6110:SSM:SII:_Z:ALL:LE:E:C20231"/>
    <n v="0"/>
    <n v="958.01"/>
    <x v="16"/>
    <x v="8"/>
    <x v="3"/>
  </r>
  <r>
    <s v="SUP.Q.B01.W0._Z.L6120.SSM.SII._Z.ALL.LE.E.C"/>
    <x v="18"/>
    <x v="301"/>
    <x v="34"/>
    <x v="3"/>
    <x v="37"/>
    <n v="3805.7098000000001"/>
    <s v="Q:B01:W0:_Z:L6120:SSM:SII:_Z:ALL:LE:E:C"/>
    <x v="0"/>
    <x v="0"/>
    <s v="W0"/>
    <s v="_Z"/>
    <x v="170"/>
    <x v="15"/>
    <s v="SII"/>
    <s v="_Z"/>
    <s v="ALL"/>
    <s v="LE"/>
    <s v="E"/>
    <s v="C"/>
    <x v="357"/>
    <x v="63"/>
    <n v="3805.7098000000001"/>
    <s v="Q:B01:W0:_Z:L6120:SSM:SII:_Z:ALL:LE:E:C20231"/>
    <n v="0"/>
    <n v="3805.71"/>
    <x v="16"/>
    <x v="8"/>
    <x v="3"/>
  </r>
  <r>
    <s v="SUP.Q.B01.W0._Z.L6121.SSM.SII._Z.ALL.LE.E.C"/>
    <x v="18"/>
    <x v="302"/>
    <x v="34"/>
    <x v="3"/>
    <x v="37"/>
    <n v="3604.6813999999999"/>
    <s v="Q:B01:W0:_Z:L6121:SSM:SII:_Z:ALL:LE:E:C"/>
    <x v="0"/>
    <x v="0"/>
    <s v="W0"/>
    <s v="_Z"/>
    <x v="171"/>
    <x v="15"/>
    <s v="SII"/>
    <s v="_Z"/>
    <s v="ALL"/>
    <s v="LE"/>
    <s v="E"/>
    <s v="C"/>
    <x v="358"/>
    <x v="63"/>
    <n v="3604.6813999999999"/>
    <s v="Q:B01:W0:_Z:L6121:SSM:SII:_Z:ALL:LE:E:C20231"/>
    <n v="0"/>
    <n v="3604.68"/>
    <x v="16"/>
    <x v="8"/>
    <x v="3"/>
  </r>
  <r>
    <s v="SUP.Q.B01.W0._Z.L6122.SSM.SII._Z.ALL.LE.E.C"/>
    <x v="18"/>
    <x v="303"/>
    <x v="34"/>
    <x v="3"/>
    <x v="37"/>
    <n v="86.2179"/>
    <s v="Q:B01:W0:_Z:L6122:SSM:SII:_Z:ALL:LE:E:C"/>
    <x v="0"/>
    <x v="0"/>
    <s v="W0"/>
    <s v="_Z"/>
    <x v="172"/>
    <x v="15"/>
    <s v="SII"/>
    <s v="_Z"/>
    <s v="ALL"/>
    <s v="LE"/>
    <s v="E"/>
    <s v="C"/>
    <x v="359"/>
    <x v="63"/>
    <n v="86.2179"/>
    <s v="Q:B01:W0:_Z:L6122:SSM:SII:_Z:ALL:LE:E:C20231"/>
    <n v="0"/>
    <n v="86.22"/>
    <x v="16"/>
    <x v="8"/>
    <x v="3"/>
  </r>
  <r>
    <s v="SUP.Q.B01.W0._Z.L6123.SSM.SII._Z.ALL.LE.E.C"/>
    <x v="18"/>
    <x v="304"/>
    <x v="34"/>
    <x v="3"/>
    <x v="37"/>
    <n v="114.8099"/>
    <s v="Q:B01:W0:_Z:L6123:SSM:SII:_Z:ALL:LE:E:C"/>
    <x v="0"/>
    <x v="0"/>
    <s v="W0"/>
    <s v="_Z"/>
    <x v="173"/>
    <x v="15"/>
    <s v="SII"/>
    <s v="_Z"/>
    <s v="ALL"/>
    <s v="LE"/>
    <s v="E"/>
    <s v="C"/>
    <x v="360"/>
    <x v="63"/>
    <n v="114.8099"/>
    <s v="Q:B01:W0:_Z:L6123:SSM:SII:_Z:ALL:LE:E:C20231"/>
    <n v="0"/>
    <n v="114.81"/>
    <x v="16"/>
    <x v="8"/>
    <x v="3"/>
  </r>
  <r>
    <s v="SUP.Q.B01.W0._Z.L6130.SSM.SII._Z.ALL.LE.E.C"/>
    <x v="18"/>
    <x v="305"/>
    <x v="34"/>
    <x v="3"/>
    <x v="37"/>
    <n v="824.75070000000005"/>
    <s v="Q:B01:W0:_Z:L6130:SSM:SII:_Z:ALL:LE:E:C"/>
    <x v="0"/>
    <x v="0"/>
    <s v="W0"/>
    <s v="_Z"/>
    <x v="174"/>
    <x v="15"/>
    <s v="SII"/>
    <s v="_Z"/>
    <s v="ALL"/>
    <s v="LE"/>
    <s v="E"/>
    <s v="C"/>
    <x v="361"/>
    <x v="63"/>
    <n v="824.75070000000005"/>
    <s v="Q:B01:W0:_Z:L6130:SSM:SII:_Z:ALL:LE:E:C20231"/>
    <n v="0"/>
    <n v="824.75"/>
    <x v="16"/>
    <x v="8"/>
    <x v="3"/>
  </r>
  <r>
    <s v="SUP.Q.B01.W0._Z.L6131.SSM.SII._Z.ALL.LE.E.C"/>
    <x v="18"/>
    <x v="306"/>
    <x v="34"/>
    <x v="3"/>
    <x v="37"/>
    <n v="842.37"/>
    <s v="Q:B01:W0:_Z:L6131:SSM:SII:_Z:ALL:LE:E:C"/>
    <x v="0"/>
    <x v="0"/>
    <s v="W0"/>
    <s v="_Z"/>
    <x v="175"/>
    <x v="15"/>
    <s v="SII"/>
    <s v="_Z"/>
    <s v="ALL"/>
    <s v="LE"/>
    <s v="E"/>
    <s v="C"/>
    <x v="362"/>
    <x v="63"/>
    <n v="842.37"/>
    <s v="Q:B01:W0:_Z:L6131:SSM:SII:_Z:ALL:LE:E:C20231"/>
    <n v="0"/>
    <n v="842.37"/>
    <x v="16"/>
    <x v="8"/>
    <x v="3"/>
  </r>
  <r>
    <s v="SUP.Q.B01.W0._Z.L6132.SSM.SII._Z.ALL.LE.E.C"/>
    <x v="18"/>
    <x v="307"/>
    <x v="34"/>
    <x v="3"/>
    <x v="37"/>
    <n v="31.264800000000001"/>
    <s v="Q:B01:W0:_Z:L6132:SSM:SII:_Z:ALL:LE:E:C"/>
    <x v="0"/>
    <x v="0"/>
    <s v="W0"/>
    <s v="_Z"/>
    <x v="176"/>
    <x v="15"/>
    <s v="SII"/>
    <s v="_Z"/>
    <s v="ALL"/>
    <s v="LE"/>
    <s v="E"/>
    <s v="C"/>
    <x v="363"/>
    <x v="63"/>
    <n v="31.264800000000001"/>
    <s v="Q:B01:W0:_Z:L6132:SSM:SII:_Z:ALL:LE:E:C20231"/>
    <n v="0"/>
    <n v="31.26"/>
    <x v="16"/>
    <x v="8"/>
    <x v="3"/>
  </r>
  <r>
    <s v="SUP.Q.B01.W0._Z.L6133.SSM.SII._Z.ALL.LE.E.C"/>
    <x v="18"/>
    <x v="308"/>
    <x v="34"/>
    <x v="3"/>
    <x v="37"/>
    <n v="85.202299999999994"/>
    <s v="Q:B01:W0:_Z:L6133:SSM:SII:_Z:ALL:LE:E:C"/>
    <x v="0"/>
    <x v="0"/>
    <s v="W0"/>
    <s v="_Z"/>
    <x v="177"/>
    <x v="15"/>
    <s v="SII"/>
    <s v="_Z"/>
    <s v="ALL"/>
    <s v="LE"/>
    <s v="E"/>
    <s v="C"/>
    <x v="364"/>
    <x v="63"/>
    <n v="85.202299999999994"/>
    <s v="Q:B01:W0:_Z:L6133:SSM:SII:_Z:ALL:LE:E:C20231"/>
    <n v="0"/>
    <n v="85.2"/>
    <x v="16"/>
    <x v="8"/>
    <x v="3"/>
  </r>
  <r>
    <s v="SUP.Q.B01.W0._Z.L6140.SSM.SII._Z.ALL.LE.E.C"/>
    <x v="18"/>
    <x v="309"/>
    <x v="34"/>
    <x v="3"/>
    <x v="37"/>
    <n v="283.43340000000001"/>
    <s v="Q:B01:W0:_Z:L6140:SSM:SII:_Z:ALL:LE:E:C"/>
    <x v="0"/>
    <x v="0"/>
    <s v="W0"/>
    <s v="_Z"/>
    <x v="178"/>
    <x v="15"/>
    <s v="SII"/>
    <s v="_Z"/>
    <s v="ALL"/>
    <s v="LE"/>
    <s v="E"/>
    <s v="C"/>
    <x v="365"/>
    <x v="63"/>
    <n v="283.43340000000001"/>
    <s v="Q:B01:W0:_Z:L6140:SSM:SII:_Z:ALL:LE:E:C20231"/>
    <n v="0"/>
    <n v="283.43"/>
    <x v="16"/>
    <x v="8"/>
    <x v="3"/>
  </r>
  <r>
    <s v="SUP.Q.B01.W0._Z.L6150.SSM.SII._Z.ALL.LE.E.C"/>
    <x v="18"/>
    <x v="310"/>
    <x v="34"/>
    <x v="3"/>
    <x v="37"/>
    <s v="-"/>
    <s v="Q:B01:W0:_Z:L6150:SSM:SII:_Z:ALL:LE:E:C"/>
    <x v="0"/>
    <x v="0"/>
    <s v="W0"/>
    <s v="_Z"/>
    <x v="179"/>
    <x v="15"/>
    <s v="SII"/>
    <s v="_Z"/>
    <s v="ALL"/>
    <s v="LE"/>
    <s v="E"/>
    <s v="C"/>
    <x v="366"/>
    <x v="63"/>
    <e v="#N/A"/>
    <s v="Q:B01:W0:_Z:L6150:SSM:SII:_Z:ALL:LE:E:C20231"/>
    <n v="0"/>
    <e v="#N/A"/>
    <x v="16"/>
    <x v="8"/>
    <x v="3"/>
  </r>
  <r>
    <s v="SUP.Q.B01.W0._Z.L6160.SSM.SII._Z.ALL.LE.E.C"/>
    <x v="18"/>
    <x v="311"/>
    <x v="34"/>
    <x v="3"/>
    <x v="37"/>
    <n v="665.00720000000001"/>
    <s v="Q:B01:W0:_Z:L6160:SSM:SII:_Z:ALL:LE:E:C"/>
    <x v="0"/>
    <x v="0"/>
    <s v="W0"/>
    <s v="_Z"/>
    <x v="180"/>
    <x v="15"/>
    <s v="SII"/>
    <s v="_Z"/>
    <s v="ALL"/>
    <s v="LE"/>
    <s v="E"/>
    <s v="C"/>
    <x v="367"/>
    <x v="63"/>
    <n v="665.00720000000001"/>
    <s v="Q:B01:W0:_Z:L6160:SSM:SII:_Z:ALL:LE:E:C20231"/>
    <n v="0"/>
    <n v="665.01"/>
    <x v="16"/>
    <x v="8"/>
    <x v="3"/>
  </r>
  <r>
    <s v="SUP.Q.B01.W0._Z.L6161.SSM.SII._Z.ALL.LE.E.C"/>
    <x v="18"/>
    <x v="312"/>
    <x v="34"/>
    <x v="3"/>
    <x v="37"/>
    <n v="166.66079999999999"/>
    <s v="Q:B01:W0:_Z:L6161:SSM:SII:_Z:ALL:LE:E:C"/>
    <x v="0"/>
    <x v="0"/>
    <s v="W0"/>
    <s v="_Z"/>
    <x v="181"/>
    <x v="15"/>
    <s v="SII"/>
    <s v="_Z"/>
    <s v="ALL"/>
    <s v="LE"/>
    <s v="E"/>
    <s v="C"/>
    <x v="368"/>
    <x v="63"/>
    <n v="166.66079999999999"/>
    <s v="Q:B01:W0:_Z:L6161:SSM:SII:_Z:ALL:LE:E:C20231"/>
    <n v="0"/>
    <n v="166.66"/>
    <x v="16"/>
    <x v="8"/>
    <x v="3"/>
  </r>
  <r>
    <s v="SUP.Q.B01.W0._Z.L6170.SSM.SII._Z.ALL.LE.E.C"/>
    <x v="18"/>
    <x v="313"/>
    <x v="34"/>
    <x v="3"/>
    <x v="37"/>
    <n v="945.03599999999994"/>
    <s v="Q:B01:W0:_Z:L6170:SSM:SII:_Z:ALL:LE:E:C"/>
    <x v="0"/>
    <x v="0"/>
    <s v="W0"/>
    <s v="_Z"/>
    <x v="182"/>
    <x v="15"/>
    <s v="SII"/>
    <s v="_Z"/>
    <s v="ALL"/>
    <s v="LE"/>
    <s v="E"/>
    <s v="C"/>
    <x v="369"/>
    <x v="63"/>
    <n v="945.03599999999994"/>
    <s v="Q:B01:W0:_Z:L6170:SSM:SII:_Z:ALL:LE:E:C20231"/>
    <n v="0"/>
    <n v="945.04"/>
    <x v="16"/>
    <x v="8"/>
    <x v="3"/>
  </r>
  <r>
    <s v="SUP.Q.B01.W0._Z.L6180.SSM.SII._Z.ALL.LE.E.C"/>
    <x v="18"/>
    <x v="314"/>
    <x v="34"/>
    <x v="3"/>
    <x v="37"/>
    <s v="-"/>
    <s v="Q:B01:W0:_Z:L6180:SSM:SII:_Z:ALL:LE:E:C"/>
    <x v="0"/>
    <x v="0"/>
    <s v="W0"/>
    <s v="_Z"/>
    <x v="183"/>
    <x v="15"/>
    <s v="SII"/>
    <s v="_Z"/>
    <s v="ALL"/>
    <s v="LE"/>
    <s v="E"/>
    <s v="C"/>
    <x v="370"/>
    <x v="63"/>
    <e v="#N/A"/>
    <s v="Q:B01:W0:_Z:L6180:SSM:SII:_Z:ALL:LE:E:C20231"/>
    <n v="0"/>
    <e v="#N/A"/>
    <x v="16"/>
    <x v="8"/>
    <x v="3"/>
  </r>
  <r>
    <s v="SUP.Q.B01.W0._Z.L6190.SSM.SII._Z.ALL.LE.E.C"/>
    <x v="18"/>
    <x v="315"/>
    <x v="34"/>
    <x v="3"/>
    <x v="37"/>
    <n v="162.983"/>
    <s v="Q:B01:W0:_Z:L6190:SSM:SII:_Z:ALL:LE:E:C"/>
    <x v="0"/>
    <x v="0"/>
    <s v="W0"/>
    <s v="_Z"/>
    <x v="184"/>
    <x v="15"/>
    <s v="SII"/>
    <s v="_Z"/>
    <s v="ALL"/>
    <s v="LE"/>
    <s v="E"/>
    <s v="C"/>
    <x v="371"/>
    <x v="63"/>
    <n v="162.983"/>
    <s v="Q:B01:W0:_Z:L6190:SSM:SII:_Z:ALL:LE:E:C20231"/>
    <n v="0"/>
    <n v="162.97999999999999"/>
    <x v="16"/>
    <x v="8"/>
    <x v="3"/>
  </r>
  <r>
    <s v="SUP.Q.B01.W0._Z.A7110.SSM.SII._Z.ALL.LE.E.C"/>
    <x v="18"/>
    <x v="316"/>
    <x v="34"/>
    <x v="3"/>
    <x v="37"/>
    <n v="2.4403000000000001"/>
    <s v="Q:B01:W0:_Z:A7110:SSM:SII:_Z:ALL:LE:E:C"/>
    <x v="0"/>
    <x v="0"/>
    <s v="W0"/>
    <s v="_Z"/>
    <x v="185"/>
    <x v="15"/>
    <s v="SII"/>
    <s v="_Z"/>
    <s v="ALL"/>
    <s v="LE"/>
    <s v="E"/>
    <s v="C"/>
    <x v="372"/>
    <x v="63"/>
    <n v="2.4403000000000001"/>
    <s v="Q:B01:W0:_Z:A7110:SSM:SII:_Z:ALL:LE:E:C20231"/>
    <n v="0"/>
    <n v="2.44"/>
    <x v="16"/>
    <x v="8"/>
    <x v="3"/>
  </r>
  <r>
    <s v="SUP.Q.B01.W0._Z.A7120.SSM.SII._Z.ALL.LE.E.C"/>
    <x v="18"/>
    <x v="317"/>
    <x v="34"/>
    <x v="3"/>
    <x v="37"/>
    <n v="105.0095"/>
    <s v="Q:B01:W0:_Z:A7120:SSM:SII:_Z:ALL:LE:E:C"/>
    <x v="0"/>
    <x v="0"/>
    <s v="W0"/>
    <s v="_Z"/>
    <x v="186"/>
    <x v="15"/>
    <s v="SII"/>
    <s v="_Z"/>
    <s v="ALL"/>
    <s v="LE"/>
    <s v="E"/>
    <s v="C"/>
    <x v="373"/>
    <x v="63"/>
    <n v="105.0095"/>
    <s v="Q:B01:W0:_Z:A7120:SSM:SII:_Z:ALL:LE:E:C20231"/>
    <n v="0"/>
    <n v="105.01"/>
    <x v="16"/>
    <x v="8"/>
    <x v="3"/>
  </r>
  <r>
    <s v="SUP.Q.B01.W0._Z.A7130.SSM.SII._Z.ALL.LE.E.C"/>
    <x v="18"/>
    <x v="318"/>
    <x v="34"/>
    <x v="3"/>
    <x v="37"/>
    <n v="336.35090000000002"/>
    <s v="Q:B01:W0:_Z:A7130:SSM:SII:_Z:ALL:LE:E:C"/>
    <x v="0"/>
    <x v="0"/>
    <s v="W0"/>
    <s v="_Z"/>
    <x v="187"/>
    <x v="15"/>
    <s v="SII"/>
    <s v="_Z"/>
    <s v="ALL"/>
    <s v="LE"/>
    <s v="E"/>
    <s v="C"/>
    <x v="374"/>
    <x v="63"/>
    <n v="336.35090000000002"/>
    <s v="Q:B01:W0:_Z:A7130:SSM:SII:_Z:ALL:LE:E:C20231"/>
    <n v="0"/>
    <n v="336.35"/>
    <x v="16"/>
    <x v="8"/>
    <x v="3"/>
  </r>
  <r>
    <s v="SUP.Q.B01.W0._Z.A7140.SSM.SII._Z.ALL.LE.E.C"/>
    <x v="18"/>
    <x v="319"/>
    <x v="34"/>
    <x v="3"/>
    <x v="37"/>
    <n v="4708.4285"/>
    <s v="Q:B01:W0:_Z:A7140:SSM:SII:_Z:ALL:LE:E:C"/>
    <x v="0"/>
    <x v="0"/>
    <s v="W0"/>
    <s v="_Z"/>
    <x v="188"/>
    <x v="15"/>
    <s v="SII"/>
    <s v="_Z"/>
    <s v="ALL"/>
    <s v="LE"/>
    <s v="E"/>
    <s v="C"/>
    <x v="375"/>
    <x v="63"/>
    <n v="4708.4285"/>
    <s v="Q:B01:W0:_Z:A7140:SSM:SII:_Z:ALL:LE:E:C20231"/>
    <n v="0"/>
    <n v="4708.43"/>
    <x v="16"/>
    <x v="8"/>
    <x v="3"/>
  </r>
  <r>
    <s v="SUP.Q.B01.W0._Z.A7141.SSM.SII._Z.ALL.LE.E.C"/>
    <x v="18"/>
    <x v="320"/>
    <x v="34"/>
    <x v="3"/>
    <x v="37"/>
    <n v="655.71339999999998"/>
    <s v="Q:B01:W0:_Z:A7141:SSM:SII:_Z:ALL:LE:E:C"/>
    <x v="0"/>
    <x v="0"/>
    <s v="W0"/>
    <s v="_Z"/>
    <x v="189"/>
    <x v="15"/>
    <s v="SII"/>
    <s v="_Z"/>
    <s v="ALL"/>
    <s v="LE"/>
    <s v="E"/>
    <s v="C"/>
    <x v="376"/>
    <x v="63"/>
    <n v="655.71339999999998"/>
    <s v="Q:B01:W0:_Z:A7141:SSM:SII:_Z:ALL:LE:E:C20231"/>
    <n v="0"/>
    <n v="655.71"/>
    <x v="16"/>
    <x v="8"/>
    <x v="3"/>
  </r>
  <r>
    <s v="SUP.Q.B01.W0._Z.A7150.SSM.SII._Z.ALL.LE.E.C"/>
    <x v="18"/>
    <x v="321"/>
    <x v="34"/>
    <x v="3"/>
    <x v="37"/>
    <s v="-"/>
    <s v="Q:B01:W0:_Z:A7150:SSM:SII:_Z:ALL:LE:E:C"/>
    <x v="0"/>
    <x v="0"/>
    <s v="W0"/>
    <s v="_Z"/>
    <x v="190"/>
    <x v="15"/>
    <s v="SII"/>
    <s v="_Z"/>
    <s v="ALL"/>
    <s v="LE"/>
    <s v="E"/>
    <s v="C"/>
    <x v="377"/>
    <x v="63"/>
    <e v="#N/A"/>
    <s v="Q:B01:W0:_Z:A7150:SSM:SII:_Z:ALL:LE:E:C20231"/>
    <n v="0"/>
    <e v="#N/A"/>
    <x v="16"/>
    <x v="8"/>
    <x v="3"/>
  </r>
  <r>
    <s v="SUP.Q.B01.W0._Z.A7160.SSM.SII._Z.ALL.LE.E.C"/>
    <x v="18"/>
    <x v="322"/>
    <x v="34"/>
    <x v="3"/>
    <x v="37"/>
    <s v="-"/>
    <s v="Q:B01:W0:_Z:A7160:SSM:SII:_Z:ALL:LE:E:C"/>
    <x v="0"/>
    <x v="0"/>
    <s v="W0"/>
    <s v="_Z"/>
    <x v="191"/>
    <x v="15"/>
    <s v="SII"/>
    <s v="_Z"/>
    <s v="ALL"/>
    <s v="LE"/>
    <s v="E"/>
    <s v="C"/>
    <x v="378"/>
    <x v="63"/>
    <e v="#N/A"/>
    <s v="Q:B01:W0:_Z:A7160:SSM:SII:_Z:ALL:LE:E:C20231"/>
    <n v="0"/>
    <e v="#N/A"/>
    <x v="16"/>
    <x v="8"/>
    <x v="3"/>
  </r>
  <r>
    <s v="SUP.Q.B01.W0._Z.A7170.SSM.SII._Z.ALL.LE.E.C"/>
    <x v="18"/>
    <x v="323"/>
    <x v="34"/>
    <x v="3"/>
    <x v="37"/>
    <n v="98.78"/>
    <s v="Q:B01:W0:_Z:A7170:SSM:SII:_Z:ALL:LE:E:C"/>
    <x v="0"/>
    <x v="0"/>
    <s v="W0"/>
    <s v="_Z"/>
    <x v="192"/>
    <x v="15"/>
    <s v="SII"/>
    <s v="_Z"/>
    <s v="ALL"/>
    <s v="LE"/>
    <s v="E"/>
    <s v="C"/>
    <x v="379"/>
    <x v="63"/>
    <n v="98.78"/>
    <s v="Q:B01:W0:_Z:A7170:SSM:SII:_Z:ALL:LE:E:C20231"/>
    <n v="0"/>
    <n v="98.78"/>
    <x v="16"/>
    <x v="8"/>
    <x v="3"/>
  </r>
  <r>
    <s v="SUP.Q.B01.W0._Z.A7180.SSM.SII._Z.ALL.LE.E.C"/>
    <x v="18"/>
    <x v="324"/>
    <x v="34"/>
    <x v="3"/>
    <x v="37"/>
    <n v="6.1104000000000003"/>
    <s v="Q:B01:W0:_Z:A7180:SSM:SII:_Z:ALL:LE:E:C"/>
    <x v="0"/>
    <x v="0"/>
    <s v="W0"/>
    <s v="_Z"/>
    <x v="193"/>
    <x v="15"/>
    <s v="SII"/>
    <s v="_Z"/>
    <s v="ALL"/>
    <s v="LE"/>
    <s v="E"/>
    <s v="C"/>
    <x v="380"/>
    <x v="63"/>
    <n v="6.1104000000000003"/>
    <s v="Q:B01:W0:_Z:A7180:SSM:SII:_Z:ALL:LE:E:C20231"/>
    <n v="0"/>
    <n v="6.11"/>
    <x v="16"/>
    <x v="8"/>
    <x v="3"/>
  </r>
  <r>
    <s v="SUP.Q.B01.W0._Z.A7190.SSM.SII._Z.ALL.LE.E.C"/>
    <x v="18"/>
    <x v="325"/>
    <x v="34"/>
    <x v="3"/>
    <x v="37"/>
    <n v="603.84960000000001"/>
    <s v="Q:B01:W0:_Z:A7190:SSM:SII:_Z:ALL:LE:E:C"/>
    <x v="0"/>
    <x v="0"/>
    <s v="W0"/>
    <s v="_Z"/>
    <x v="194"/>
    <x v="15"/>
    <s v="SII"/>
    <s v="_Z"/>
    <s v="ALL"/>
    <s v="LE"/>
    <s v="E"/>
    <s v="C"/>
    <x v="381"/>
    <x v="63"/>
    <n v="603.84960000000001"/>
    <s v="Q:B01:W0:_Z:A7190:SSM:SII:_Z:ALL:LE:E:C20231"/>
    <n v="0"/>
    <n v="603.85"/>
    <x v="16"/>
    <x v="8"/>
    <x v="3"/>
  </r>
  <r>
    <s v="SUP.Q.B01.W0._Z.A7200.SSM.SII._Z.ALL.LE.E.C"/>
    <x v="18"/>
    <x v="326"/>
    <x v="34"/>
    <x v="3"/>
    <x v="37"/>
    <s v="-"/>
    <s v="Q:B01:W0:_Z:A7200:SSM:SII:_Z:ALL:LE:E:C"/>
    <x v="0"/>
    <x v="0"/>
    <s v="W0"/>
    <s v="_Z"/>
    <x v="195"/>
    <x v="15"/>
    <s v="SII"/>
    <s v="_Z"/>
    <s v="ALL"/>
    <s v="LE"/>
    <s v="E"/>
    <s v="C"/>
    <x v="382"/>
    <x v="63"/>
    <e v="#N/A"/>
    <s v="Q:B01:W0:_Z:A7200:SSM:SII:_Z:ALL:LE:E:C20231"/>
    <n v="0"/>
    <e v="#N/A"/>
    <x v="16"/>
    <x v="8"/>
    <x v="3"/>
  </r>
  <r>
    <s v="SUP.Q.B01._Z._Z.R0104.ST20.SII._Z._Z._Z.Z.C"/>
    <x v="0"/>
    <x v="0"/>
    <x v="35"/>
    <x v="4"/>
    <x v="37"/>
    <n v="17"/>
    <s v="Q:B01:_Z:_Z:R0104:ST20:SII:_Z:_Z:_Z:Z:C"/>
    <x v="0"/>
    <x v="0"/>
    <s v="_Z"/>
    <s v="_Z"/>
    <x v="0"/>
    <x v="16"/>
    <s v="SII"/>
    <s v="_Z"/>
    <s v="_Z"/>
    <s v="_Z"/>
    <s v="Z"/>
    <s v="C"/>
    <x v="0"/>
    <x v="30"/>
    <n v="17"/>
    <s v="Q:B01:_Z:_Z:R0104:ST20:SII:_Z:_Z:_Z:Z:C20231"/>
    <n v="0"/>
    <n v="17"/>
    <x v="0"/>
    <x v="8"/>
    <x v="3"/>
  </r>
  <r>
    <s v="SUP.Q.B01.W0._Z.P2110.ST20.SII._Z.ALL._Z.E.C"/>
    <x v="1"/>
    <x v="177"/>
    <x v="35"/>
    <x v="4"/>
    <x v="37"/>
    <n v="7347.0099"/>
    <s v="Q:B01:W0:_Z:P2110:ST20:SII:_Z:ALL:_Z:E:C"/>
    <x v="0"/>
    <x v="0"/>
    <s v="W0"/>
    <s v="_Z"/>
    <x v="98"/>
    <x v="16"/>
    <s v="SII"/>
    <s v="_Z"/>
    <s v="ALL"/>
    <s v="_Z"/>
    <s v="E"/>
    <s v="C"/>
    <x v="177"/>
    <x v="30"/>
    <n v="7347.0099"/>
    <s v="Q:B01:W0:_Z:P2110:ST20:SII:_Z:ALL:_Z:E:C20231"/>
    <n v="0"/>
    <n v="7347.01"/>
    <x v="1"/>
    <x v="8"/>
    <x v="3"/>
  </r>
  <r>
    <s v="SUP.Q.B01.W0._Z.P2130.ST20.SII._Z.ALL._Z.E.C"/>
    <x v="1"/>
    <x v="174"/>
    <x v="35"/>
    <x v="4"/>
    <x v="37"/>
    <n v="3649.4897000000001"/>
    <s v="Q:B01:W0:_Z:P2130:ST20:SII:_Z:ALL:_Z:E:C"/>
    <x v="0"/>
    <x v="0"/>
    <s v="W0"/>
    <s v="_Z"/>
    <x v="95"/>
    <x v="16"/>
    <s v="SII"/>
    <s v="_Z"/>
    <s v="ALL"/>
    <s v="_Z"/>
    <s v="E"/>
    <s v="C"/>
    <x v="174"/>
    <x v="30"/>
    <n v="3649.4897000000001"/>
    <s v="Q:B01:W0:_Z:P2130:ST20:SII:_Z:ALL:_Z:E:C20231"/>
    <n v="0"/>
    <n v="3649.49"/>
    <x v="1"/>
    <x v="8"/>
    <x v="3"/>
  </r>
  <r>
    <s v="SUP.Q.B01.W0._Z.P2135.ST20.SII._Z.ALL._Z.E.C"/>
    <x v="1"/>
    <x v="286"/>
    <x v="35"/>
    <x v="4"/>
    <x v="37"/>
    <n v="982.31039999999996"/>
    <s v="Q:B01:W0:_Z:P2135:ST20:SII:_Z:ALL:_Z:E:C"/>
    <x v="0"/>
    <x v="0"/>
    <s v="W0"/>
    <s v="_Z"/>
    <x v="157"/>
    <x v="16"/>
    <s v="SII"/>
    <s v="_Z"/>
    <s v="ALL"/>
    <s v="_Z"/>
    <s v="E"/>
    <s v="C"/>
    <x v="341"/>
    <x v="30"/>
    <n v="982.31039999999996"/>
    <s v="Q:B01:W0:_Z:P2135:ST20:SII:_Z:ALL:_Z:E:C20231"/>
    <n v="0"/>
    <n v="982.31"/>
    <x v="1"/>
    <x v="8"/>
    <x v="3"/>
  </r>
  <r>
    <s v="SUP.Q.B01.W0._Z.P2144.ST20.SII._Z.ALL._Z.E.C"/>
    <x v="1"/>
    <x v="285"/>
    <x v="35"/>
    <x v="4"/>
    <x v="37"/>
    <n v="8.9177999999999997"/>
    <s v="Q:B01:W0:_Z:P2144:ST20:SII:_Z:ALL:_Z:E:C"/>
    <x v="0"/>
    <x v="0"/>
    <s v="W0"/>
    <s v="_Z"/>
    <x v="156"/>
    <x v="16"/>
    <s v="SII"/>
    <s v="_Z"/>
    <s v="ALL"/>
    <s v="_Z"/>
    <s v="E"/>
    <s v="C"/>
    <x v="340"/>
    <x v="30"/>
    <n v="8.9177999999999997"/>
    <s v="Q:B01:W0:_Z:P2144:ST20:SII:_Z:ALL:_Z:E:C20231"/>
    <n v="0"/>
    <n v="8.92"/>
    <x v="1"/>
    <x v="8"/>
    <x v="3"/>
  </r>
  <r>
    <s v="SUP.Q.B01.W0._Z.P2148.ST20.SII._Z.ALL._Z.E.C"/>
    <x v="1"/>
    <x v="172"/>
    <x v="35"/>
    <x v="4"/>
    <x v="37"/>
    <n v="87.298100000000005"/>
    <s v="Q:B01:W0:_Z:P2148:ST20:SII:_Z:ALL:_Z:E:C"/>
    <x v="0"/>
    <x v="0"/>
    <s v="W0"/>
    <s v="_Z"/>
    <x v="93"/>
    <x v="16"/>
    <s v="SII"/>
    <s v="_Z"/>
    <s v="ALL"/>
    <s v="_Z"/>
    <s v="E"/>
    <s v="C"/>
    <x v="172"/>
    <x v="30"/>
    <n v="87.298100000000005"/>
    <s v="Q:B01:W0:_Z:P2148:ST20:SII:_Z:ALL:_Z:E:C20231"/>
    <n v="0"/>
    <n v="87.3"/>
    <x v="1"/>
    <x v="8"/>
    <x v="3"/>
  </r>
  <r>
    <s v="SUP.Q.B01.W0._Z.P2160.ST20.SII._Z.ALL._Z.E.C"/>
    <x v="1"/>
    <x v="287"/>
    <x v="35"/>
    <x v="4"/>
    <x v="37"/>
    <n v="597.53480000000002"/>
    <s v="Q:B01:W0:_Z:P2160:ST20:SII:_Z:ALL:_Z:E:C"/>
    <x v="0"/>
    <x v="0"/>
    <s v="W0"/>
    <s v="_Z"/>
    <x v="158"/>
    <x v="16"/>
    <s v="SII"/>
    <s v="_Z"/>
    <s v="ALL"/>
    <s v="_Z"/>
    <s v="E"/>
    <s v="C"/>
    <x v="342"/>
    <x v="30"/>
    <n v="597.53480000000002"/>
    <s v="Q:B01:W0:_Z:P2160:ST20:SII:_Z:ALL:_Z:E:C20231"/>
    <n v="0"/>
    <n v="597.53"/>
    <x v="1"/>
    <x v="8"/>
    <x v="3"/>
  </r>
  <r>
    <s v="SUP.Q.B01.W0._Z.P2100.ST20.SII._Z.ALL._Z.E.C"/>
    <x v="1"/>
    <x v="180"/>
    <x v="35"/>
    <x v="4"/>
    <x v="37"/>
    <n v="12672.560600000001"/>
    <s v="Q:B01:W0:_Z:P2100:ST20:SII:_Z:ALL:_Z:E:C"/>
    <x v="0"/>
    <x v="0"/>
    <s v="W0"/>
    <s v="_Z"/>
    <x v="101"/>
    <x v="16"/>
    <s v="SII"/>
    <s v="_Z"/>
    <s v="ALL"/>
    <s v="_Z"/>
    <s v="E"/>
    <s v="C"/>
    <x v="180"/>
    <x v="30"/>
    <n v="12672.560600000001"/>
    <s v="Q:B01:W0:_Z:P2100:ST20:SII:_Z:ALL:_Z:E:C20231"/>
    <n v="0"/>
    <n v="12672.56"/>
    <x v="1"/>
    <x v="8"/>
    <x v="3"/>
  </r>
  <r>
    <s v="SUP.Q.B01.W0._Z.P2240.ST20.SII._Z.ALL._Z.E.C"/>
    <x v="1"/>
    <x v="1"/>
    <x v="35"/>
    <x v="4"/>
    <x v="37"/>
    <n v="-7202.7565999999997"/>
    <s v="Q:B01:W0:_Z:P2240:ST20:SII:_Z:ALL:_Z:E:C"/>
    <x v="0"/>
    <x v="0"/>
    <s v="W0"/>
    <s v="_Z"/>
    <x v="1"/>
    <x v="16"/>
    <s v="SII"/>
    <s v="_Z"/>
    <s v="ALL"/>
    <s v="_Z"/>
    <s v="E"/>
    <s v="C"/>
    <x v="1"/>
    <x v="30"/>
    <n v="-7202.7565999999997"/>
    <s v="Q:B01:W0:_Z:P2240:ST20:SII:_Z:ALL:_Z:E:C20231"/>
    <n v="0"/>
    <n v="-7202.76"/>
    <x v="1"/>
    <x v="8"/>
    <x v="3"/>
  </r>
  <r>
    <s v="SUP.Q.B01.W0._Z.P2250.ST20.SII._Z.ALL._Z.E.C"/>
    <x v="1"/>
    <x v="176"/>
    <x v="35"/>
    <x v="4"/>
    <x v="37"/>
    <n v="5469.8041000000003"/>
    <s v="Q:B01:W0:_Z:P2250:ST20:SII:_Z:ALL:_Z:E:C"/>
    <x v="0"/>
    <x v="0"/>
    <s v="W0"/>
    <s v="_Z"/>
    <x v="97"/>
    <x v="16"/>
    <s v="SII"/>
    <s v="_Z"/>
    <s v="ALL"/>
    <s v="_Z"/>
    <s v="E"/>
    <s v="C"/>
    <x v="176"/>
    <x v="30"/>
    <n v="5469.8041000000003"/>
    <s v="Q:B01:W0:_Z:P2250:ST20:SII:_Z:ALL:_Z:E:C20231"/>
    <n v="0"/>
    <n v="5469.8"/>
    <x v="1"/>
    <x v="8"/>
    <x v="3"/>
  </r>
  <r>
    <s v="SUP.Q.B01.W0._Z.P2440.ST20.SII._Z.ALL._Z.E.C"/>
    <x v="1"/>
    <x v="173"/>
    <x v="35"/>
    <x v="4"/>
    <x v="37"/>
    <n v="-897.54719999999998"/>
    <s v="Q:B01:W0:_Z:P2440:ST20:SII:_Z:ALL:_Z:E:C"/>
    <x v="0"/>
    <x v="0"/>
    <s v="W0"/>
    <s v="_Z"/>
    <x v="94"/>
    <x v="16"/>
    <s v="SII"/>
    <s v="_Z"/>
    <s v="ALL"/>
    <s v="_Z"/>
    <s v="E"/>
    <s v="C"/>
    <x v="173"/>
    <x v="30"/>
    <n v="-897.54719999999998"/>
    <s v="Q:B01:W0:_Z:P2440:ST20:SII:_Z:ALL:_Z:E:C20231"/>
    <n v="0"/>
    <n v="-897.55"/>
    <x v="1"/>
    <x v="8"/>
    <x v="3"/>
  </r>
  <r>
    <s v="SUP.Q.B01.W0._Z.P2450.ST20.SII._Z.ALL._Z.E.C"/>
    <x v="1"/>
    <x v="181"/>
    <x v="35"/>
    <x v="4"/>
    <x v="37"/>
    <n v="146.17089999999999"/>
    <s v="Q:B01:W0:_Z:P2450:ST20:SII:_Z:ALL:_Z:E:C"/>
    <x v="0"/>
    <x v="0"/>
    <s v="W0"/>
    <s v="_Z"/>
    <x v="102"/>
    <x v="16"/>
    <s v="SII"/>
    <s v="_Z"/>
    <s v="ALL"/>
    <s v="_Z"/>
    <s v="E"/>
    <s v="C"/>
    <x v="181"/>
    <x v="30"/>
    <n v="146.17089999999999"/>
    <s v="Q:B01:W0:_Z:P2450:ST20:SII:_Z:ALL:_Z:E:C20231"/>
    <n v="0"/>
    <n v="146.16999999999999"/>
    <x v="1"/>
    <x v="8"/>
    <x v="3"/>
  </r>
  <r>
    <s v="SUP.Q.B01.W0._Z.P3300.ST20.SII._Z.ALL._Z.E.C"/>
    <x v="1"/>
    <x v="182"/>
    <x v="35"/>
    <x v="4"/>
    <x v="37"/>
    <n v="4718.4277000000002"/>
    <s v="Q:B01:W0:_Z:P3300:ST20:SII:_Z:ALL:_Z:E:C"/>
    <x v="0"/>
    <x v="0"/>
    <s v="W0"/>
    <s v="_Z"/>
    <x v="103"/>
    <x v="16"/>
    <s v="SII"/>
    <s v="_Z"/>
    <s v="ALL"/>
    <s v="_Z"/>
    <s v="E"/>
    <s v="C"/>
    <x v="182"/>
    <x v="30"/>
    <n v="4718.4277000000002"/>
    <s v="Q:B01:W0:_Z:P3300:ST20:SII:_Z:ALL:_Z:E:C20231"/>
    <n v="0"/>
    <n v="4718.43"/>
    <x v="1"/>
    <x v="8"/>
    <x v="3"/>
  </r>
  <r>
    <s v="SUP.Q.B01.W0._Z.P3310.ST20.SII._Z.ALL._Z.E.C"/>
    <x v="1"/>
    <x v="185"/>
    <x v="35"/>
    <x v="4"/>
    <x v="37"/>
    <n v="-1015.0782"/>
    <s v="Q:B01:W0:_Z:P3310:ST20:SII:_Z:ALL:_Z:E:C"/>
    <x v="0"/>
    <x v="0"/>
    <s v="W0"/>
    <s v="_Z"/>
    <x v="106"/>
    <x v="16"/>
    <s v="SII"/>
    <s v="_Z"/>
    <s v="ALL"/>
    <s v="_Z"/>
    <s v="E"/>
    <s v="C"/>
    <x v="185"/>
    <x v="30"/>
    <n v="-1015.0782"/>
    <s v="Q:B01:W0:_Z:P3310:ST20:SII:_Z:ALL:_Z:E:C20231"/>
    <n v="0"/>
    <n v="-1015.08"/>
    <x v="1"/>
    <x v="8"/>
    <x v="3"/>
  </r>
  <r>
    <s v="SUP.Q.B01.W0._Z.P0000.ST20.SII._Z.ALL._Z.E.C"/>
    <x v="1"/>
    <x v="179"/>
    <x v="35"/>
    <x v="4"/>
    <x v="37"/>
    <n v="3703.3494999999998"/>
    <s v="Q:B01:W0:_Z:P0000:ST20:SII:_Z:ALL:_Z:E:C"/>
    <x v="0"/>
    <x v="0"/>
    <s v="W0"/>
    <s v="_Z"/>
    <x v="100"/>
    <x v="16"/>
    <s v="SII"/>
    <s v="_Z"/>
    <s v="ALL"/>
    <s v="_Z"/>
    <s v="E"/>
    <s v="C"/>
    <x v="179"/>
    <x v="30"/>
    <n v="3703.3494999999998"/>
    <s v="Q:B01:W0:_Z:P0000:ST20:SII:_Z:ALL:_Z:E:C20231"/>
    <n v="0"/>
    <n v="3703.35"/>
    <x v="1"/>
    <x v="8"/>
    <x v="3"/>
  </r>
  <r>
    <s v="SUP.Q.B01.W0._Z.I2513.ST20.SII._Z._Z._Z.PCT.C"/>
    <x v="1"/>
    <x v="178"/>
    <x v="35"/>
    <x v="4"/>
    <x v="37"/>
    <n v="57.98"/>
    <s v="Q:B01:W0:_Z:I2513:ST20:SII:_Z:_Z:_Z:PCT:C"/>
    <x v="0"/>
    <x v="0"/>
    <s v="W0"/>
    <s v="_Z"/>
    <x v="99"/>
    <x v="16"/>
    <s v="SII"/>
    <s v="_Z"/>
    <s v="_Z"/>
    <s v="_Z"/>
    <s v="PCT"/>
    <s v="C"/>
    <x v="178"/>
    <x v="30"/>
    <n v="0.57979999999999998"/>
    <s v="Q:B01:W0:_Z:I2513:ST20:SII:_Z:_Z:_Z:PCT:C20231"/>
    <n v="0"/>
    <n v="57.98"/>
    <x v="1"/>
    <x v="8"/>
    <x v="3"/>
  </r>
  <r>
    <s v="SUP.Q.B01.W0._Z.I2531.ST20.SII._Z._Z._Z.PCT.C"/>
    <x v="1"/>
    <x v="175"/>
    <x v="35"/>
    <x v="4"/>
    <x v="37"/>
    <n v="28.8"/>
    <s v="Q:B01:W0:_Z:I2531:ST20:SII:_Z:_Z:_Z:PCT:C"/>
    <x v="0"/>
    <x v="0"/>
    <s v="W0"/>
    <s v="_Z"/>
    <x v="96"/>
    <x v="16"/>
    <s v="SII"/>
    <s v="_Z"/>
    <s v="_Z"/>
    <s v="_Z"/>
    <s v="PCT"/>
    <s v="C"/>
    <x v="175"/>
    <x v="30"/>
    <n v="0.28800000000000003"/>
    <s v="Q:B01:W0:_Z:I2531:ST20:SII:_Z:_Z:_Z:PCT:C20231"/>
    <n v="0"/>
    <n v="28.8"/>
    <x v="1"/>
    <x v="8"/>
    <x v="3"/>
  </r>
  <r>
    <s v="SUP.Q.B01.W0._Z.I2527.ST20.SII._Z._Z._Z.PCT.C"/>
    <x v="1"/>
    <x v="288"/>
    <x v="35"/>
    <x v="4"/>
    <x v="37"/>
    <n v="7.75"/>
    <s v="Q:B01:W0:_Z:I2527:ST20:SII:_Z:_Z:_Z:PCT:C"/>
    <x v="0"/>
    <x v="0"/>
    <s v="W0"/>
    <s v="_Z"/>
    <x v="159"/>
    <x v="16"/>
    <s v="SII"/>
    <s v="_Z"/>
    <s v="_Z"/>
    <s v="_Z"/>
    <s v="PCT"/>
    <s v="C"/>
    <x v="343"/>
    <x v="30"/>
    <n v="7.7499999999999999E-2"/>
    <s v="Q:B01:W0:_Z:I2527:ST20:SII:_Z:_Z:_Z:PCT:C20231"/>
    <n v="0"/>
    <n v="7.75"/>
    <x v="1"/>
    <x v="8"/>
    <x v="3"/>
  </r>
  <r>
    <s v="SUP.Q.B01.W0._Z.I2120.ST20.SII._Z._Z._Z.PCT.C"/>
    <x v="1"/>
    <x v="289"/>
    <x v="35"/>
    <x v="4"/>
    <x v="37"/>
    <n v="1.49"/>
    <s v="Q:B01:W0:_Z:I2120:ST20:SII:_Z:_Z:_Z:PCT:C"/>
    <x v="0"/>
    <x v="0"/>
    <s v="W0"/>
    <s v="_Z"/>
    <x v="160"/>
    <x v="16"/>
    <s v="SII"/>
    <s v="_Z"/>
    <s v="_Z"/>
    <s v="_Z"/>
    <s v="PCT"/>
    <s v="C"/>
    <x v="344"/>
    <x v="30"/>
    <n v="1.49E-2"/>
    <s v="Q:B01:W0:_Z:I2120:ST20:SII:_Z:_Z:_Z:PCT:C20231"/>
    <n v="0"/>
    <n v="1.49"/>
    <x v="1"/>
    <x v="8"/>
    <x v="3"/>
  </r>
  <r>
    <s v="SUP.Q.B01.W0._Z.I2003.ST20.SII._Z._Z._Z.PCT.C"/>
    <x v="1"/>
    <x v="184"/>
    <x v="35"/>
    <x v="4"/>
    <x v="37"/>
    <n v="9.43"/>
    <s v="Q:B01:W0:_Z:I2003:ST20:SII:_Z:_Z:_Z:PCT:C"/>
    <x v="0"/>
    <x v="0"/>
    <s v="W0"/>
    <s v="_Z"/>
    <x v="105"/>
    <x v="16"/>
    <s v="SII"/>
    <s v="_Z"/>
    <s v="_Z"/>
    <s v="_Z"/>
    <s v="PCT"/>
    <s v="C"/>
    <x v="184"/>
    <x v="30"/>
    <n v="9.4299999999999995E-2"/>
    <s v="Q:B01:W0:_Z:I2003:ST20:SII:_Z:_Z:_Z:PCT:C20231"/>
    <n v="0"/>
    <n v="9.43"/>
    <x v="1"/>
    <x v="8"/>
    <x v="3"/>
  </r>
  <r>
    <s v="SUP.Q.B01.W0._Z.I2004.ST20.SII._Z._Z._Z.PCT.C"/>
    <x v="1"/>
    <x v="183"/>
    <x v="35"/>
    <x v="4"/>
    <x v="37"/>
    <n v="0.64"/>
    <s v="Q:B01:W0:_Z:I2004:ST20:SII:_Z:_Z:_Z:PCT:C"/>
    <x v="0"/>
    <x v="0"/>
    <s v="W0"/>
    <s v="_Z"/>
    <x v="104"/>
    <x v="16"/>
    <s v="SII"/>
    <s v="_Z"/>
    <s v="_Z"/>
    <s v="_Z"/>
    <s v="PCT"/>
    <s v="C"/>
    <x v="183"/>
    <x v="30"/>
    <n v="6.4000000000000003E-3"/>
    <s v="Q:B01:W0:_Z:I2004:ST20:SII:_Z:_Z:_Z:PCT:C20231"/>
    <n v="0"/>
    <n v="0.64"/>
    <x v="1"/>
    <x v="8"/>
    <x v="3"/>
  </r>
  <r>
    <s v="SUP.Q.B01.W0._Z.I2100.ST20.SII._Z._Z._Z.PCT.C"/>
    <x v="1"/>
    <x v="171"/>
    <x v="35"/>
    <x v="4"/>
    <x v="37"/>
    <n v="56.84"/>
    <s v="Q:B01:W0:_Z:I2100:ST20:SII:_Z:_Z:_Z:PCT:C"/>
    <x v="0"/>
    <x v="0"/>
    <s v="W0"/>
    <s v="_Z"/>
    <x v="92"/>
    <x v="16"/>
    <s v="SII"/>
    <s v="_Z"/>
    <s v="_Z"/>
    <s v="_Z"/>
    <s v="PCT"/>
    <s v="C"/>
    <x v="171"/>
    <x v="30"/>
    <n v="0.56840000000000002"/>
    <s v="Q:B01:W0:_Z:I2100:ST20:SII:_Z:_Z:_Z:PCT:C20231"/>
    <n v="0"/>
    <n v="56.84"/>
    <x v="1"/>
    <x v="8"/>
    <x v="3"/>
  </r>
  <r>
    <s v="SUP.Q.B01.W0._Z.I2110.ST20.SII._Z._Z._Z.PCT.C"/>
    <x v="1"/>
    <x v="259"/>
    <x v="35"/>
    <x v="4"/>
    <x v="37"/>
    <n v="0.27"/>
    <s v="Q:B01:W0:_Z:I2110:ST20:SII:_Z:_Z:_Z:PCT:C"/>
    <x v="0"/>
    <x v="0"/>
    <s v="W0"/>
    <s v="_Z"/>
    <x v="142"/>
    <x v="16"/>
    <s v="SII"/>
    <s v="_Z"/>
    <s v="_Z"/>
    <s v="_Z"/>
    <s v="PCT"/>
    <s v="C"/>
    <x v="259"/>
    <x v="30"/>
    <n v="2.7000000000000001E-3"/>
    <s v="Q:B01:W0:_Z:I2110:ST20:SII:_Z:_Z:_Z:PCT:C20231"/>
    <n v="0"/>
    <n v="0.27"/>
    <x v="1"/>
    <x v="8"/>
    <x v="3"/>
  </r>
  <r>
    <s v="SUP.Q.B01.W0._Z.A0010.ST20.SII._Z.ALL.LE.E.C"/>
    <x v="2"/>
    <x v="10"/>
    <x v="35"/>
    <x v="4"/>
    <x v="37"/>
    <n v="347.08519999999999"/>
    <s v="Q:B01:W0:_Z:A0010:ST20:SII:_Z:ALL:LE:E:C"/>
    <x v="0"/>
    <x v="0"/>
    <s v="W0"/>
    <s v="_Z"/>
    <x v="5"/>
    <x v="16"/>
    <s v="SII"/>
    <s v="_Z"/>
    <s v="ALL"/>
    <s v="LE"/>
    <s v="E"/>
    <s v="C"/>
    <x v="10"/>
    <x v="30"/>
    <n v="347.08519999999999"/>
    <s v="Q:B01:W0:_Z:A0010:ST20:SII:_Z:ALL:LE:E:C20231"/>
    <n v="0"/>
    <n v="347.09"/>
    <x v="2"/>
    <x v="8"/>
    <x v="3"/>
  </r>
  <r>
    <s v="SUP.Q.B01.W0._Z.A1140.ST20.SII._Z.ALL.LE.E.C"/>
    <x v="2"/>
    <x v="16"/>
    <x v="35"/>
    <x v="4"/>
    <x v="37"/>
    <n v="1296.9712999999999"/>
    <s v="Q:B01:W0:_Z:A1140:ST20:SII:_Z:ALL:LE:E:C"/>
    <x v="0"/>
    <x v="0"/>
    <s v="W0"/>
    <s v="_Z"/>
    <x v="2"/>
    <x v="16"/>
    <s v="SII"/>
    <s v="_Z"/>
    <s v="ALL"/>
    <s v="LE"/>
    <s v="E"/>
    <s v="C"/>
    <x v="16"/>
    <x v="30"/>
    <n v="1296.9712999999999"/>
    <s v="Q:B01:W0:_Z:A1140:ST20:SII:_Z:ALL:LE:E:C20231"/>
    <n v="0"/>
    <n v="1296.97"/>
    <x v="2"/>
    <x v="8"/>
    <x v="3"/>
  </r>
  <r>
    <s v="SUP.Q.B01.W0.S121.A1140.ST20.SII._Z.ALL.LE.E.C"/>
    <x v="2"/>
    <x v="2"/>
    <x v="35"/>
    <x v="4"/>
    <x v="37"/>
    <n v="12.731"/>
    <s v="Q:B01:W0:S121:A1140:ST20:SII:_Z:ALL:LE:E:C"/>
    <x v="0"/>
    <x v="0"/>
    <s v="W0"/>
    <s v="S121"/>
    <x v="2"/>
    <x v="16"/>
    <s v="SII"/>
    <s v="_Z"/>
    <s v="ALL"/>
    <s v="LE"/>
    <s v="E"/>
    <s v="C"/>
    <x v="2"/>
    <x v="30"/>
    <n v="12.731"/>
    <s v="Q:B01:W0:S121:A1140:ST20:SII:_Z:ALL:LE:E:C20231"/>
    <n v="0"/>
    <n v="12.73"/>
    <x v="2"/>
    <x v="8"/>
    <x v="3"/>
  </r>
  <r>
    <s v="SUP.Q.B01.W0.S13.A1140.ST20.SII._Z.ALL.LE.E.C"/>
    <x v="2"/>
    <x v="4"/>
    <x v="35"/>
    <x v="4"/>
    <x v="37"/>
    <n v="82.733699999999999"/>
    <s v="Q:B01:W0:S13:A1140:ST20:SII:_Z:ALL:LE:E:C"/>
    <x v="0"/>
    <x v="0"/>
    <s v="W0"/>
    <s v="S13"/>
    <x v="2"/>
    <x v="16"/>
    <s v="SII"/>
    <s v="_Z"/>
    <s v="ALL"/>
    <s v="LE"/>
    <s v="E"/>
    <s v="C"/>
    <x v="4"/>
    <x v="30"/>
    <n v="82.733699999999999"/>
    <s v="Q:B01:W0:S13:A1140:ST20:SII:_Z:ALL:LE:E:C20231"/>
    <n v="0"/>
    <n v="82.73"/>
    <x v="2"/>
    <x v="8"/>
    <x v="3"/>
  </r>
  <r>
    <s v="SUP.Q.B01.W0.S122Z.A1140.ST20.SII._Z.ALL.LE.E.C"/>
    <x v="2"/>
    <x v="3"/>
    <x v="35"/>
    <x v="4"/>
    <x v="37"/>
    <n v="130.8492"/>
    <s v="Q:B01:W0:S122Z:A1140:ST20:SII:_Z:ALL:LE:E:C"/>
    <x v="0"/>
    <x v="0"/>
    <s v="W0"/>
    <s v="S122Z"/>
    <x v="2"/>
    <x v="16"/>
    <s v="SII"/>
    <s v="_Z"/>
    <s v="ALL"/>
    <s v="LE"/>
    <s v="E"/>
    <s v="C"/>
    <x v="3"/>
    <x v="30"/>
    <n v="130.8492"/>
    <s v="Q:B01:W0:S122Z:A1140:ST20:SII:_Z:ALL:LE:E:C20231"/>
    <n v="0"/>
    <n v="130.85"/>
    <x v="2"/>
    <x v="8"/>
    <x v="3"/>
  </r>
  <r>
    <s v="SUP.Q.B01.W0.S12R.A1140.ST20.SII._Z.ALL.LE.E.C"/>
    <x v="2"/>
    <x v="8"/>
    <x v="35"/>
    <x v="4"/>
    <x v="37"/>
    <n v="148.47409999999999"/>
    <s v="Q:B01:W0:S12R:A1140:ST20:SII:_Z:ALL:LE:E:C"/>
    <x v="0"/>
    <x v="0"/>
    <s v="W0"/>
    <s v="S12R"/>
    <x v="2"/>
    <x v="16"/>
    <s v="SII"/>
    <s v="_Z"/>
    <s v="ALL"/>
    <s v="LE"/>
    <s v="E"/>
    <s v="C"/>
    <x v="8"/>
    <x v="30"/>
    <n v="148.47409999999999"/>
    <s v="Q:B01:W0:S12R:A1140:ST20:SII:_Z:ALL:LE:E:C20231"/>
    <n v="0"/>
    <n v="148.47"/>
    <x v="2"/>
    <x v="8"/>
    <x v="3"/>
  </r>
  <r>
    <s v="SUP.Q.B01.W0.S11.A1140.ST20.SII._Z.ALL.LE.E.C"/>
    <x v="2"/>
    <x v="7"/>
    <x v="35"/>
    <x v="4"/>
    <x v="37"/>
    <n v="488.3175"/>
    <s v="Q:B01:W0:S11:A1140:ST20:SII:_Z:ALL:LE:E:C"/>
    <x v="0"/>
    <x v="0"/>
    <s v="W0"/>
    <s v="S11"/>
    <x v="2"/>
    <x v="16"/>
    <s v="SII"/>
    <s v="_Z"/>
    <s v="ALL"/>
    <s v="LE"/>
    <s v="E"/>
    <s v="C"/>
    <x v="7"/>
    <x v="30"/>
    <n v="488.3175"/>
    <s v="Q:B01:W0:S11:A1140:ST20:SII:_Z:ALL:LE:E:C20231"/>
    <n v="0"/>
    <n v="488.32"/>
    <x v="2"/>
    <x v="8"/>
    <x v="3"/>
  </r>
  <r>
    <s v="SUP.Q.B01.W0.S14.A1140.ST20.SII._Z.ALL.LE.E.C"/>
    <x v="2"/>
    <x v="6"/>
    <x v="35"/>
    <x v="4"/>
    <x v="37"/>
    <n v="433.86590000000001"/>
    <s v="Q:B01:W0:S14:A1140:ST20:SII:_Z:ALL:LE:E:C"/>
    <x v="0"/>
    <x v="0"/>
    <s v="W0"/>
    <s v="S14"/>
    <x v="2"/>
    <x v="16"/>
    <s v="SII"/>
    <s v="_Z"/>
    <s v="ALL"/>
    <s v="LE"/>
    <s v="E"/>
    <s v="C"/>
    <x v="6"/>
    <x v="30"/>
    <n v="433.86590000000001"/>
    <s v="Q:B01:W0:S14:A1140:ST20:SII:_Z:ALL:LE:E:C20231"/>
    <n v="0"/>
    <n v="433.87"/>
    <x v="2"/>
    <x v="8"/>
    <x v="3"/>
  </r>
  <r>
    <s v="SUP.Q.B01.W0._Z.A1200.ST20.SII._Z.ALL.LE.E.C"/>
    <x v="2"/>
    <x v="11"/>
    <x v="35"/>
    <x v="4"/>
    <x v="37"/>
    <n v="334.91919999999999"/>
    <s v="Q:B01:W0:_Z:A1200:ST20:SII:_Z:ALL:LE:E:C"/>
    <x v="0"/>
    <x v="0"/>
    <s v="W0"/>
    <s v="_Z"/>
    <x v="6"/>
    <x v="16"/>
    <s v="SII"/>
    <s v="_Z"/>
    <s v="ALL"/>
    <s v="LE"/>
    <s v="E"/>
    <s v="C"/>
    <x v="11"/>
    <x v="30"/>
    <n v="334.91919999999999"/>
    <s v="Q:B01:W0:_Z:A1200:ST20:SII:_Z:ALL:LE:E:C20231"/>
    <n v="0"/>
    <n v="334.92"/>
    <x v="2"/>
    <x v="8"/>
    <x v="3"/>
  </r>
  <r>
    <s v="SUP.Q.B01.W0._Z.A1301.ST20.SII._Z.ALL.LE.E.C"/>
    <x v="2"/>
    <x v="13"/>
    <x v="35"/>
    <x v="4"/>
    <x v="37"/>
    <n v="16.619"/>
    <s v="Q:B01:W0:_Z:A1301:ST20:SII:_Z:ALL:LE:E:C"/>
    <x v="0"/>
    <x v="0"/>
    <s v="W0"/>
    <s v="_Z"/>
    <x v="8"/>
    <x v="16"/>
    <s v="SII"/>
    <s v="_Z"/>
    <s v="ALL"/>
    <s v="LE"/>
    <s v="E"/>
    <s v="C"/>
    <x v="13"/>
    <x v="30"/>
    <n v="16.619"/>
    <s v="Q:B01:W0:_Z:A1301:ST20:SII:_Z:ALL:LE:E:C20231"/>
    <n v="0"/>
    <n v="16.62"/>
    <x v="2"/>
    <x v="8"/>
    <x v="3"/>
  </r>
  <r>
    <s v="SUP.Q.B01.W0._Z.A1401.ST20.SII._Z.ALL.LE.E.C"/>
    <x v="2"/>
    <x v="12"/>
    <x v="35"/>
    <x v="4"/>
    <x v="37"/>
    <n v="201.44399999999999"/>
    <s v="Q:B01:W0:_Z:A1401:ST20:SII:_Z:ALL:LE:E:C"/>
    <x v="0"/>
    <x v="0"/>
    <s v="W0"/>
    <s v="_Z"/>
    <x v="7"/>
    <x v="16"/>
    <s v="SII"/>
    <s v="_Z"/>
    <s v="ALL"/>
    <s v="LE"/>
    <s v="E"/>
    <s v="C"/>
    <x v="12"/>
    <x v="30"/>
    <n v="201.44399999999999"/>
    <s v="Q:B01:W0:_Z:A1401:ST20:SII:_Z:ALL:LE:E:C20231"/>
    <n v="0"/>
    <n v="201.44"/>
    <x v="2"/>
    <x v="8"/>
    <x v="3"/>
  </r>
  <r>
    <s v="SUP.Q.B01.W0._Z.A1410.ST20.SII._Z.ALL.LE.E.C"/>
    <x v="2"/>
    <x v="9"/>
    <x v="35"/>
    <x v="4"/>
    <x v="37"/>
    <n v="183.48500000000001"/>
    <s v="Q:B01:W0:_Z:A1410:ST20:SII:_Z:ALL:LE:E:C"/>
    <x v="0"/>
    <x v="0"/>
    <s v="W0"/>
    <s v="_Z"/>
    <x v="4"/>
    <x v="16"/>
    <s v="SII"/>
    <s v="_Z"/>
    <s v="ALL"/>
    <s v="LE"/>
    <s v="E"/>
    <s v="C"/>
    <x v="9"/>
    <x v="30"/>
    <n v="183.48500000000001"/>
    <s v="Q:B01:W0:_Z:A1410:ST20:SII:_Z:ALL:LE:E:C20231"/>
    <n v="0"/>
    <n v="183.49"/>
    <x v="2"/>
    <x v="8"/>
    <x v="3"/>
  </r>
  <r>
    <s v="SUP.Q.B01.W0._Z.A1420.ST20.SII._Z.ALL.LE.E.C"/>
    <x v="2"/>
    <x v="5"/>
    <x v="35"/>
    <x v="4"/>
    <x v="37"/>
    <n v="17.959"/>
    <s v="Q:B01:W0:_Z:A1420:ST20:SII:_Z:ALL:LE:E:C"/>
    <x v="0"/>
    <x v="0"/>
    <s v="W0"/>
    <s v="_Z"/>
    <x v="3"/>
    <x v="16"/>
    <s v="SII"/>
    <s v="_Z"/>
    <s v="ALL"/>
    <s v="LE"/>
    <s v="E"/>
    <s v="C"/>
    <x v="5"/>
    <x v="30"/>
    <n v="17.959"/>
    <s v="Q:B01:W0:_Z:A1420:ST20:SII:_Z:ALL:LE:E:C20231"/>
    <n v="0"/>
    <n v="17.96"/>
    <x v="2"/>
    <x v="8"/>
    <x v="3"/>
  </r>
  <r>
    <s v="SUP.Q.B01.W0._Z.A2120.ST20.SII._Z.ALL.LE.E.C"/>
    <x v="2"/>
    <x v="15"/>
    <x v="35"/>
    <x v="4"/>
    <x v="37"/>
    <n v="10.537100000000001"/>
    <s v="Q:B01:W0:_Z:A2120:ST20:SII:_Z:ALL:LE:E:C"/>
    <x v="0"/>
    <x v="0"/>
    <s v="W0"/>
    <s v="_Z"/>
    <x v="10"/>
    <x v="16"/>
    <s v="SII"/>
    <s v="_Z"/>
    <s v="ALL"/>
    <s v="LE"/>
    <s v="E"/>
    <s v="C"/>
    <x v="15"/>
    <x v="30"/>
    <n v="10.537100000000001"/>
    <s v="Q:B01:W0:_Z:A2120:ST20:SII:_Z:ALL:LE:E:C20231"/>
    <n v="0"/>
    <n v="10.54"/>
    <x v="2"/>
    <x v="8"/>
    <x v="3"/>
  </r>
  <r>
    <s v="SUP.Q.B01.W0._Z.A3200.ST20.SII._Z.ALL.LE.E.C"/>
    <x v="2"/>
    <x v="14"/>
    <x v="35"/>
    <x v="4"/>
    <x v="37"/>
    <n v="5.5494000000000003"/>
    <s v="Q:B01:W0:_Z:A3200:ST20:SII:_Z:ALL:LE:E:C"/>
    <x v="0"/>
    <x v="0"/>
    <s v="W0"/>
    <s v="_Z"/>
    <x v="9"/>
    <x v="16"/>
    <s v="SII"/>
    <s v="_Z"/>
    <s v="ALL"/>
    <s v="LE"/>
    <s v="E"/>
    <s v="C"/>
    <x v="14"/>
    <x v="30"/>
    <n v="5.5494000000000003"/>
    <s v="Q:B01:W0:_Z:A3200:ST20:SII:_Z:ALL:LE:E:C20231"/>
    <n v="0"/>
    <n v="5.55"/>
    <x v="2"/>
    <x v="8"/>
    <x v="3"/>
  </r>
  <r>
    <s v="SUP.Q.B01.W0._Z.A9600.ST20.SII._Z.ALL.LE.E.C"/>
    <x v="2"/>
    <x v="17"/>
    <x v="35"/>
    <x v="4"/>
    <x v="37"/>
    <n v="89.027500000000003"/>
    <s v="Q:B01:W0:_Z:A9600:ST20:SII:_Z:ALL:LE:E:C"/>
    <x v="0"/>
    <x v="0"/>
    <s v="W0"/>
    <s v="_Z"/>
    <x v="11"/>
    <x v="16"/>
    <s v="SII"/>
    <s v="_Z"/>
    <s v="ALL"/>
    <s v="LE"/>
    <s v="E"/>
    <s v="C"/>
    <x v="17"/>
    <x v="30"/>
    <n v="89.027500000000003"/>
    <s v="Q:B01:W0:_Z:A9600:ST20:SII:_Z:ALL:LE:E:C20231"/>
    <n v="0"/>
    <n v="89.03"/>
    <x v="2"/>
    <x v="8"/>
    <x v="3"/>
  </r>
  <r>
    <s v="SUP.Q.B01.W0._Z.A0000.ST20.SII._Z.ALL.LE.E.C"/>
    <x v="2"/>
    <x v="18"/>
    <x v="35"/>
    <x v="4"/>
    <x v="37"/>
    <n v="2302.1527000000001"/>
    <s v="Q:B01:W0:_Z:A0000:ST20:SII:_Z:ALL:LE:E:C"/>
    <x v="0"/>
    <x v="0"/>
    <s v="W0"/>
    <s v="_Z"/>
    <x v="12"/>
    <x v="16"/>
    <s v="SII"/>
    <s v="_Z"/>
    <s v="ALL"/>
    <s v="LE"/>
    <s v="E"/>
    <s v="C"/>
    <x v="18"/>
    <x v="30"/>
    <n v="2302.1527000000001"/>
    <s v="Q:B01:W0:_Z:A0000:ST20:SII:_Z:ALL:LE:E:C20231"/>
    <n v="0"/>
    <n v="2302.15"/>
    <x v="2"/>
    <x v="8"/>
    <x v="3"/>
  </r>
  <r>
    <s v="SUP.Q.B01.W0._Z.I3063.ST20.SII._Z._Z._Z.PCT.C"/>
    <x v="2"/>
    <x v="20"/>
    <x v="35"/>
    <x v="4"/>
    <x v="37"/>
    <n v="78.5"/>
    <s v="Q:B01:W0:_Z:I3063:ST20:SII:_Z:_Z:_Z:PCT:C"/>
    <x v="0"/>
    <x v="0"/>
    <s v="W0"/>
    <s v="_Z"/>
    <x v="14"/>
    <x v="16"/>
    <s v="SII"/>
    <s v="_Z"/>
    <s v="_Z"/>
    <s v="_Z"/>
    <s v="PCT"/>
    <s v="C"/>
    <x v="20"/>
    <x v="30"/>
    <n v="0.78500000000000003"/>
    <s v="Q:B01:W0:_Z:I3063:ST20:SII:_Z:_Z:_Z:PCT:C20231"/>
    <n v="0"/>
    <n v="78.5"/>
    <x v="2"/>
    <x v="8"/>
    <x v="3"/>
  </r>
  <r>
    <s v="SUP.Q.B01.W0._Z.I3053.ST20.SII._Z._Z._Z.PCT.C"/>
    <x v="2"/>
    <x v="19"/>
    <x v="35"/>
    <x v="4"/>
    <x v="37"/>
    <n v="21.5"/>
    <s v="Q:B01:W0:_Z:I3053:ST20:SII:_Z:_Z:_Z:PCT:C"/>
    <x v="0"/>
    <x v="0"/>
    <s v="W0"/>
    <s v="_Z"/>
    <x v="13"/>
    <x v="16"/>
    <s v="SII"/>
    <s v="_Z"/>
    <s v="_Z"/>
    <s v="_Z"/>
    <s v="PCT"/>
    <s v="C"/>
    <x v="19"/>
    <x v="30"/>
    <n v="0.215"/>
    <s v="Q:B01:W0:_Z:I3053:ST20:SII:_Z:_Z:_Z:PCT:C20231"/>
    <n v="0"/>
    <n v="21.5"/>
    <x v="2"/>
    <x v="8"/>
    <x v="3"/>
  </r>
  <r>
    <s v="SUP.Q.B01.W0._Z.L1150.ST20.SII._Z.ALL.LE.E.C"/>
    <x v="3"/>
    <x v="35"/>
    <x v="35"/>
    <x v="4"/>
    <x v="37"/>
    <n v="1469.1451"/>
    <s v="Q:B01:W0:_Z:L1150:ST20:SII:_Z:ALL:LE:E:C"/>
    <x v="0"/>
    <x v="0"/>
    <s v="W0"/>
    <s v="_Z"/>
    <x v="15"/>
    <x v="16"/>
    <s v="SII"/>
    <s v="_Z"/>
    <s v="ALL"/>
    <s v="LE"/>
    <s v="E"/>
    <s v="C"/>
    <x v="35"/>
    <x v="30"/>
    <n v="1469.1451"/>
    <s v="Q:B01:W0:_Z:L1150:ST20:SII:_Z:ALL:LE:E:C20231"/>
    <n v="0"/>
    <n v="1469.15"/>
    <x v="3"/>
    <x v="8"/>
    <x v="3"/>
  </r>
  <r>
    <s v="SUP.Q.B01.W0.S121.L1150.ST20.SII._Z.ALL.LE.E.C"/>
    <x v="3"/>
    <x v="21"/>
    <x v="35"/>
    <x v="4"/>
    <x v="37"/>
    <n v="116.7282"/>
    <s v="Q:B01:W0:S121:L1150:ST20:SII:_Z:ALL:LE:E:C"/>
    <x v="0"/>
    <x v="0"/>
    <s v="W0"/>
    <s v="S121"/>
    <x v="15"/>
    <x v="16"/>
    <s v="SII"/>
    <s v="_Z"/>
    <s v="ALL"/>
    <s v="LE"/>
    <s v="E"/>
    <s v="C"/>
    <x v="21"/>
    <x v="30"/>
    <n v="116.7282"/>
    <s v="Q:B01:W0:S121:L1150:ST20:SII:_Z:ALL:LE:E:C20231"/>
    <n v="0"/>
    <n v="116.73"/>
    <x v="3"/>
    <x v="8"/>
    <x v="3"/>
  </r>
  <r>
    <s v="SUP.Q.B01.W0.S13.L1150.ST20.SII._Z.ALL.LE.E.C"/>
    <x v="3"/>
    <x v="23"/>
    <x v="35"/>
    <x v="4"/>
    <x v="37"/>
    <n v="71.004000000000005"/>
    <s v="Q:B01:W0:S13:L1150:ST20:SII:_Z:ALL:LE:E:C"/>
    <x v="0"/>
    <x v="0"/>
    <s v="W0"/>
    <s v="S13"/>
    <x v="15"/>
    <x v="16"/>
    <s v="SII"/>
    <s v="_Z"/>
    <s v="ALL"/>
    <s v="LE"/>
    <s v="E"/>
    <s v="C"/>
    <x v="23"/>
    <x v="30"/>
    <n v="71.004000000000005"/>
    <s v="Q:B01:W0:S13:L1150:ST20:SII:_Z:ALL:LE:E:C20231"/>
    <n v="0"/>
    <n v="71"/>
    <x v="3"/>
    <x v="8"/>
    <x v="3"/>
  </r>
  <r>
    <s v="SUP.Q.B01.W0.S122Z.L1150.ST20.SII._Z.ALL.LE.E.C"/>
    <x v="3"/>
    <x v="22"/>
    <x v="35"/>
    <x v="4"/>
    <x v="37"/>
    <n v="135.95320000000001"/>
    <s v="Q:B01:W0:S122Z:L1150:ST20:SII:_Z:ALL:LE:E:C"/>
    <x v="0"/>
    <x v="0"/>
    <s v="W0"/>
    <s v="S122Z"/>
    <x v="15"/>
    <x v="16"/>
    <s v="SII"/>
    <s v="_Z"/>
    <s v="ALL"/>
    <s v="LE"/>
    <s v="E"/>
    <s v="C"/>
    <x v="22"/>
    <x v="30"/>
    <n v="135.95320000000001"/>
    <s v="Q:B01:W0:S122Z:L1150:ST20:SII:_Z:ALL:LE:E:C20231"/>
    <n v="0"/>
    <n v="135.94999999999999"/>
    <x v="3"/>
    <x v="8"/>
    <x v="3"/>
  </r>
  <r>
    <s v="SUP.Q.B01.W0.S12R.L1150.ST20.SII._Z.ALL.LE.E.C"/>
    <x v="3"/>
    <x v="28"/>
    <x v="35"/>
    <x v="4"/>
    <x v="37"/>
    <n v="237.9958"/>
    <s v="Q:B01:W0:S12R:L1150:ST20:SII:_Z:ALL:LE:E:C"/>
    <x v="0"/>
    <x v="0"/>
    <s v="W0"/>
    <s v="S12R"/>
    <x v="15"/>
    <x v="16"/>
    <s v="SII"/>
    <s v="_Z"/>
    <s v="ALL"/>
    <s v="LE"/>
    <s v="E"/>
    <s v="C"/>
    <x v="28"/>
    <x v="30"/>
    <n v="237.9958"/>
    <s v="Q:B01:W0:S12R:L1150:ST20:SII:_Z:ALL:LE:E:C20231"/>
    <n v="0"/>
    <n v="238"/>
    <x v="3"/>
    <x v="8"/>
    <x v="3"/>
  </r>
  <r>
    <s v="SUP.Q.B01.W0.S11.L1150.ST20.SII._Z.ALL.LE.E.C"/>
    <x v="3"/>
    <x v="25"/>
    <x v="35"/>
    <x v="4"/>
    <x v="37"/>
    <n v="312.32159999999999"/>
    <s v="Q:B01:W0:S11:L1150:ST20:SII:_Z:ALL:LE:E:C"/>
    <x v="0"/>
    <x v="0"/>
    <s v="W0"/>
    <s v="S11"/>
    <x v="15"/>
    <x v="16"/>
    <s v="SII"/>
    <s v="_Z"/>
    <s v="ALL"/>
    <s v="LE"/>
    <s v="E"/>
    <s v="C"/>
    <x v="25"/>
    <x v="30"/>
    <n v="312.32159999999999"/>
    <s v="Q:B01:W0:S11:L1150:ST20:SII:_Z:ALL:LE:E:C20231"/>
    <n v="0"/>
    <n v="312.32"/>
    <x v="3"/>
    <x v="8"/>
    <x v="3"/>
  </r>
  <r>
    <s v="SUP.Q.B01.W0.S14.L1150.ST20.SII._Z.ALL.LE.E.C"/>
    <x v="3"/>
    <x v="24"/>
    <x v="35"/>
    <x v="4"/>
    <x v="37"/>
    <n v="595.14229999999998"/>
    <s v="Q:B01:W0:S14:L1150:ST20:SII:_Z:ALL:LE:E:C"/>
    <x v="0"/>
    <x v="0"/>
    <s v="W0"/>
    <s v="S14"/>
    <x v="15"/>
    <x v="16"/>
    <s v="SII"/>
    <s v="_Z"/>
    <s v="ALL"/>
    <s v="LE"/>
    <s v="E"/>
    <s v="C"/>
    <x v="24"/>
    <x v="30"/>
    <n v="595.14229999999998"/>
    <s v="Q:B01:W0:S14:L1150:ST20:SII:_Z:ALL:LE:E:C20231"/>
    <n v="0"/>
    <n v="595.14"/>
    <x v="3"/>
    <x v="8"/>
    <x v="3"/>
  </r>
  <r>
    <s v="SUP.Q.B01.W0._Z.L1250.ST20.SII._Z.ALL.LE.E.C"/>
    <x v="3"/>
    <x v="34"/>
    <x v="35"/>
    <x v="4"/>
    <x v="37"/>
    <n v="320.4289"/>
    <s v="Q:B01:W0:_Z:L1250:ST20:SII:_Z:ALL:LE:E:C"/>
    <x v="0"/>
    <x v="0"/>
    <s v="W0"/>
    <s v="_Z"/>
    <x v="23"/>
    <x v="16"/>
    <s v="SII"/>
    <s v="_Z"/>
    <s v="ALL"/>
    <s v="LE"/>
    <s v="E"/>
    <s v="C"/>
    <x v="34"/>
    <x v="30"/>
    <n v="320.4289"/>
    <s v="Q:B01:W0:_Z:L1250:ST20:SII:_Z:ALL:LE:E:C20231"/>
    <n v="0"/>
    <n v="320.43"/>
    <x v="3"/>
    <x v="8"/>
    <x v="3"/>
  </r>
  <r>
    <s v="SUP.Q.B01.W0._Z.L1251.ST20.SII._Z.ALL.LE.E.C"/>
    <x v="3"/>
    <x v="26"/>
    <x v="35"/>
    <x v="4"/>
    <x v="37"/>
    <n v="21.426200000000001"/>
    <s v="Q:B01:W0:_Z:L1251:ST20:SII:_Z:ALL:LE:E:C"/>
    <x v="0"/>
    <x v="0"/>
    <s v="W0"/>
    <s v="_Z"/>
    <x v="16"/>
    <x v="16"/>
    <s v="SII"/>
    <s v="_Z"/>
    <s v="ALL"/>
    <s v="LE"/>
    <s v="E"/>
    <s v="C"/>
    <x v="26"/>
    <x v="30"/>
    <n v="21.426200000000001"/>
    <s v="Q:B01:W0:_Z:L1251:ST20:SII:_Z:ALL:LE:E:C20231"/>
    <n v="0"/>
    <n v="21.43"/>
    <x v="3"/>
    <x v="8"/>
    <x v="3"/>
  </r>
  <r>
    <s v="SUP.Q.B01.W0._Z.L1450.ST20.SII._Z.ALL.LE.E.C"/>
    <x v="3"/>
    <x v="36"/>
    <x v="35"/>
    <x v="4"/>
    <x v="37"/>
    <n v="200.0232"/>
    <s v="Q:B01:W0:_Z:L1450:ST20:SII:_Z:ALL:LE:E:C"/>
    <x v="0"/>
    <x v="0"/>
    <s v="W0"/>
    <s v="_Z"/>
    <x v="24"/>
    <x v="16"/>
    <s v="SII"/>
    <s v="_Z"/>
    <s v="ALL"/>
    <s v="LE"/>
    <s v="E"/>
    <s v="C"/>
    <x v="36"/>
    <x v="30"/>
    <n v="200.0232"/>
    <s v="Q:B01:W0:_Z:L1450:ST20:SII:_Z:ALL:LE:E:C20231"/>
    <n v="0"/>
    <n v="200.02"/>
    <x v="3"/>
    <x v="8"/>
    <x v="3"/>
  </r>
  <r>
    <s v="SUP.Q.B01.W0._Z.L1451.ST20.SII._Z.ALL.LE.E.C"/>
    <x v="3"/>
    <x v="27"/>
    <x v="35"/>
    <x v="4"/>
    <x v="37"/>
    <n v="178.1302"/>
    <s v="Q:B01:W0:_Z:L1451:ST20:SII:_Z:ALL:LE:E:C"/>
    <x v="0"/>
    <x v="0"/>
    <s v="W0"/>
    <s v="_Z"/>
    <x v="17"/>
    <x v="16"/>
    <s v="SII"/>
    <s v="_Z"/>
    <s v="ALL"/>
    <s v="LE"/>
    <s v="E"/>
    <s v="C"/>
    <x v="27"/>
    <x v="30"/>
    <n v="178.1302"/>
    <s v="Q:B01:W0:_Z:L1451:ST20:SII:_Z:ALL:LE:E:C20231"/>
    <n v="0"/>
    <n v="178.13"/>
    <x v="3"/>
    <x v="8"/>
    <x v="3"/>
  </r>
  <r>
    <s v="SUP.Q.B01.W0._Z.L3000.ST20.SII._Z.ALL.LE.E.C"/>
    <x v="3"/>
    <x v="39"/>
    <x v="35"/>
    <x v="4"/>
    <x v="37"/>
    <n v="10.1243"/>
    <s v="Q:B01:W0:_Z:L3000:ST20:SII:_Z:ALL:LE:E:C"/>
    <x v="0"/>
    <x v="0"/>
    <s v="W0"/>
    <s v="_Z"/>
    <x v="27"/>
    <x v="16"/>
    <s v="SII"/>
    <s v="_Z"/>
    <s v="ALL"/>
    <s v="LE"/>
    <s v="E"/>
    <s v="C"/>
    <x v="39"/>
    <x v="30"/>
    <n v="10.1243"/>
    <s v="Q:B01:W0:_Z:L3000:ST20:SII:_Z:ALL:LE:E:C20231"/>
    <n v="0"/>
    <n v="10.119999999999999"/>
    <x v="3"/>
    <x v="8"/>
    <x v="3"/>
  </r>
  <r>
    <s v="SUP.Q.B01.W0._Z.L9600.ST20.SII._Z.ALL.LE.E.C"/>
    <x v="3"/>
    <x v="38"/>
    <x v="35"/>
    <x v="4"/>
    <x v="37"/>
    <n v="145.285"/>
    <s v="Q:B01:W0:_Z:L9600:ST20:SII:_Z:ALL:LE:E:C"/>
    <x v="0"/>
    <x v="0"/>
    <s v="W0"/>
    <s v="_Z"/>
    <x v="26"/>
    <x v="16"/>
    <s v="SII"/>
    <s v="_Z"/>
    <s v="ALL"/>
    <s v="LE"/>
    <s v="E"/>
    <s v="C"/>
    <x v="38"/>
    <x v="30"/>
    <n v="145.285"/>
    <s v="Q:B01:W0:_Z:L9600:ST20:SII:_Z:ALL:LE:E:C20231"/>
    <n v="0"/>
    <n v="145.29"/>
    <x v="3"/>
    <x v="8"/>
    <x v="3"/>
  </r>
  <r>
    <s v="SUP.Q.B01.W0._Z.LE000.ST20.SII._Z.ALL.LE.E.C"/>
    <x v="3"/>
    <x v="37"/>
    <x v="35"/>
    <x v="4"/>
    <x v="37"/>
    <n v="157.14619999999999"/>
    <s v="Q:B01:W0:_Z:LE000:ST20:SII:_Z:ALL:LE:E:C"/>
    <x v="0"/>
    <x v="0"/>
    <s v="W0"/>
    <s v="_Z"/>
    <x v="25"/>
    <x v="16"/>
    <s v="SII"/>
    <s v="_Z"/>
    <s v="ALL"/>
    <s v="LE"/>
    <s v="E"/>
    <s v="C"/>
    <x v="37"/>
    <x v="30"/>
    <n v="157.14619999999999"/>
    <s v="Q:B01:W0:_Z:LE000:ST20:SII:_Z:ALL:LE:E:C20231"/>
    <n v="0"/>
    <n v="157.15"/>
    <x v="3"/>
    <x v="8"/>
    <x v="3"/>
  </r>
  <r>
    <s v="SUP.Q.B01.W0._Z.NSV21.ST20.SII._Z.ALL.LE.E.C"/>
    <x v="3"/>
    <x v="32"/>
    <x v="35"/>
    <x v="4"/>
    <x v="37"/>
    <n v="56.356000000000002"/>
    <s v="Q:B01:W0:_Z:NSV21:ST20:SII:_Z:ALL:LE:E:C"/>
    <x v="0"/>
    <x v="0"/>
    <s v="W0"/>
    <s v="_Z"/>
    <x v="21"/>
    <x v="16"/>
    <s v="SII"/>
    <s v="_Z"/>
    <s v="ALL"/>
    <s v="LE"/>
    <s v="E"/>
    <s v="C"/>
    <x v="32"/>
    <x v="30"/>
    <n v="56.356000000000002"/>
    <s v="Q:B01:W0:_Z:NSV21:ST20:SII:_Z:ALL:LE:E:C20231"/>
    <n v="0"/>
    <n v="56.36"/>
    <x v="3"/>
    <x v="8"/>
    <x v="3"/>
  </r>
  <r>
    <s v="SUP.Q.B01.W0._Z.LE400.ST20.SII._Z.ALL.LE.E.C"/>
    <x v="3"/>
    <x v="33"/>
    <x v="35"/>
    <x v="4"/>
    <x v="37"/>
    <n v="96.681100000000001"/>
    <s v="Q:B01:W0:_Z:LE400:ST20:SII:_Z:ALL:LE:E:C"/>
    <x v="0"/>
    <x v="0"/>
    <s v="W0"/>
    <s v="_Z"/>
    <x v="22"/>
    <x v="16"/>
    <s v="SII"/>
    <s v="_Z"/>
    <s v="ALL"/>
    <s v="LE"/>
    <s v="E"/>
    <s v="C"/>
    <x v="33"/>
    <x v="30"/>
    <n v="96.681100000000001"/>
    <s v="Q:B01:W0:_Z:LE400:ST20:SII:_Z:ALL:LE:E:C20231"/>
    <n v="0"/>
    <n v="96.68"/>
    <x v="3"/>
    <x v="8"/>
    <x v="3"/>
  </r>
  <r>
    <s v="SUP.Q.B01.W0._Z.LE730.ST20.SII._Z.ALL.LE.E.C"/>
    <x v="3"/>
    <x v="29"/>
    <x v="35"/>
    <x v="4"/>
    <x v="37"/>
    <n v="0.28470000000000001"/>
    <s v="Q:B01:W0:_Z:LE730:ST20:SII:_Z:ALL:LE:E:C"/>
    <x v="0"/>
    <x v="0"/>
    <s v="W0"/>
    <s v="_Z"/>
    <x v="18"/>
    <x v="16"/>
    <s v="SII"/>
    <s v="_Z"/>
    <s v="ALL"/>
    <s v="LE"/>
    <s v="E"/>
    <s v="C"/>
    <x v="29"/>
    <x v="30"/>
    <n v="0.28470000000000001"/>
    <s v="Q:B01:W0:_Z:LE730:ST20:SII:_Z:ALL:LE:E:C20231"/>
    <n v="0"/>
    <n v="0.28000000000000003"/>
    <x v="3"/>
    <x v="8"/>
    <x v="3"/>
  </r>
  <r>
    <s v="SUP.Q.B01.W0._Z.LE200.ST20.SII._Z.ALL.LE.E.C"/>
    <x v="3"/>
    <x v="31"/>
    <x v="35"/>
    <x v="4"/>
    <x v="37"/>
    <n v="-5.8461999999999996"/>
    <s v="Q:B01:W0:_Z:LE200:ST20:SII:_Z:ALL:LE:E:C"/>
    <x v="0"/>
    <x v="0"/>
    <s v="W0"/>
    <s v="_Z"/>
    <x v="20"/>
    <x v="16"/>
    <s v="SII"/>
    <s v="_Z"/>
    <s v="ALL"/>
    <s v="LE"/>
    <s v="E"/>
    <s v="C"/>
    <x v="31"/>
    <x v="30"/>
    <n v="-5.8461999999999996"/>
    <s v="Q:B01:W0:_Z:LE200:ST20:SII:_Z:ALL:LE:E:C20231"/>
    <n v="0"/>
    <n v="-5.85"/>
    <x v="3"/>
    <x v="8"/>
    <x v="3"/>
  </r>
  <r>
    <s v="SUP.Q.B01.W0._Z.LE500.ST20.SII._Z.ALL.LE.E.C"/>
    <x v="3"/>
    <x v="30"/>
    <x v="35"/>
    <x v="4"/>
    <x v="37"/>
    <n v="9.6706000000000003"/>
    <s v="Q:B01:W0:_Z:LE500:ST20:SII:_Z:ALL:LE:E:C"/>
    <x v="0"/>
    <x v="0"/>
    <s v="W0"/>
    <s v="_Z"/>
    <x v="19"/>
    <x v="16"/>
    <s v="SII"/>
    <s v="_Z"/>
    <s v="ALL"/>
    <s v="LE"/>
    <s v="E"/>
    <s v="C"/>
    <x v="30"/>
    <x v="30"/>
    <n v="9.6706000000000003"/>
    <s v="Q:B01:W0:_Z:LE500:ST20:SII:_Z:ALL:LE:E:C20231"/>
    <n v="0"/>
    <n v="9.67"/>
    <x v="3"/>
    <x v="8"/>
    <x v="3"/>
  </r>
  <r>
    <s v="SUP.Q.B01.W0._Z.LE999.ST20.SII._Z.ALL.LE.E.C"/>
    <x v="3"/>
    <x v="40"/>
    <x v="35"/>
    <x v="4"/>
    <x v="37"/>
    <n v="2302.1527000000001"/>
    <s v="Q:B01:W0:_Z:LE999:ST20:SII:_Z:ALL:LE:E:C"/>
    <x v="0"/>
    <x v="0"/>
    <s v="W0"/>
    <s v="_Z"/>
    <x v="28"/>
    <x v="16"/>
    <s v="SII"/>
    <s v="_Z"/>
    <s v="ALL"/>
    <s v="LE"/>
    <s v="E"/>
    <s v="C"/>
    <x v="40"/>
    <x v="30"/>
    <n v="2302.1527000000001"/>
    <s v="Q:B01:W0:_Z:LE999:ST20:SII:_Z:ALL:LE:E:C20231"/>
    <n v="0"/>
    <n v="2302.15"/>
    <x v="3"/>
    <x v="8"/>
    <x v="3"/>
  </r>
  <r>
    <s v="SUP.Q.B01.W0._Z.E0000.ST20.SII._Z.ALL.LE.E.C"/>
    <x v="5"/>
    <x v="47"/>
    <x v="35"/>
    <x v="4"/>
    <x v="37"/>
    <n v="783.79470000000003"/>
    <s v="Q:B01:W0:_Z:E0000:ST20:SII:_Z:ALL:LE:E:C"/>
    <x v="0"/>
    <x v="0"/>
    <s v="W0"/>
    <s v="_Z"/>
    <x v="35"/>
    <x v="16"/>
    <s v="SII"/>
    <s v="_Z"/>
    <s v="ALL"/>
    <s v="LE"/>
    <s v="E"/>
    <s v="C"/>
    <x v="47"/>
    <x v="30"/>
    <n v="783.79470000000003"/>
    <s v="Q:B01:W0:_Z:E0000:ST20:SII:_Z:ALL:LE:E:C20231"/>
    <n v="1"/>
    <n v="783.79"/>
    <x v="5"/>
    <x v="8"/>
    <x v="3"/>
  </r>
  <r>
    <s v="SUP.Q.B01.W0._Z.O0000.ST20.SII._Z.ALL.LE.E.C"/>
    <x v="4"/>
    <x v="43"/>
    <x v="35"/>
    <x v="4"/>
    <x v="37"/>
    <n v="158.86060000000001"/>
    <s v="Q:B01:W0:_Z:O0000:ST20:SII:_Z:ALL:LE:E:C"/>
    <x v="0"/>
    <x v="0"/>
    <s v="W0"/>
    <s v="_Z"/>
    <x v="31"/>
    <x v="16"/>
    <s v="SII"/>
    <s v="_Z"/>
    <s v="ALL"/>
    <s v="LE"/>
    <s v="E"/>
    <s v="C"/>
    <x v="43"/>
    <x v="30"/>
    <n v="158.86060000000001"/>
    <s v="Q:B01:W0:_Z:O0000:ST20:SII:_Z:ALL:LE:E:C20231"/>
    <n v="0"/>
    <n v="158.86000000000001"/>
    <x v="4"/>
    <x v="8"/>
    <x v="3"/>
  </r>
  <r>
    <s v="SUP.Q.B01.W0._Z.O1000.ST20.SII._Z.ALL.LE.E.C"/>
    <x v="4"/>
    <x v="42"/>
    <x v="35"/>
    <x v="4"/>
    <x v="37"/>
    <n v="139.9024"/>
    <s v="Q:B01:W0:_Z:O1000:ST20:SII:_Z:ALL:LE:E:C"/>
    <x v="0"/>
    <x v="0"/>
    <s v="W0"/>
    <s v="_Z"/>
    <x v="30"/>
    <x v="16"/>
    <s v="SII"/>
    <s v="_Z"/>
    <s v="ALL"/>
    <s v="LE"/>
    <s v="E"/>
    <s v="C"/>
    <x v="42"/>
    <x v="30"/>
    <n v="139.9024"/>
    <s v="Q:B01:W0:_Z:O1000:ST20:SII:_Z:ALL:LE:E:C20231"/>
    <n v="0"/>
    <n v="139.9"/>
    <x v="4"/>
    <x v="8"/>
    <x v="3"/>
  </r>
  <r>
    <s v="SUP.Q.B01.W0._Z.O1100.ST20.SII._Z.ALL.LE.E.C"/>
    <x v="4"/>
    <x v="41"/>
    <x v="35"/>
    <x v="4"/>
    <x v="37"/>
    <n v="131.78659999999999"/>
    <s v="Q:B01:W0:_Z:O1100:ST20:SII:_Z:ALL:LE:E:C"/>
    <x v="0"/>
    <x v="0"/>
    <s v="W0"/>
    <s v="_Z"/>
    <x v="29"/>
    <x v="16"/>
    <s v="SII"/>
    <s v="_Z"/>
    <s v="ALL"/>
    <s v="LE"/>
    <s v="E"/>
    <s v="C"/>
    <x v="41"/>
    <x v="30"/>
    <n v="131.78659999999999"/>
    <s v="Q:B01:W0:_Z:O1100:ST20:SII:_Z:ALL:LE:E:C20231"/>
    <n v="0"/>
    <n v="131.79"/>
    <x v="4"/>
    <x v="8"/>
    <x v="3"/>
  </r>
  <r>
    <s v="SUP.Q.B01.W0._Z.I4001.ST20.SII._Z._Z._Z.PCT.C"/>
    <x v="4"/>
    <x v="46"/>
    <x v="35"/>
    <x v="4"/>
    <x v="37"/>
    <n v="20.27"/>
    <s v="Q:B01:W0:_Z:I4001:ST20:SII:_Z:_Z:_Z:PCT:C"/>
    <x v="0"/>
    <x v="0"/>
    <s v="W0"/>
    <s v="_Z"/>
    <x v="34"/>
    <x v="16"/>
    <s v="SII"/>
    <s v="_Z"/>
    <s v="_Z"/>
    <s v="_Z"/>
    <s v="PCT"/>
    <s v="C"/>
    <x v="46"/>
    <x v="30"/>
    <n v="0.20269999999999999"/>
    <s v="Q:B01:W0:_Z:I4001:ST20:SII:_Z:_Z:_Z:PCT:C20231"/>
    <n v="0"/>
    <n v="20.27"/>
    <x v="4"/>
    <x v="8"/>
    <x v="3"/>
  </r>
  <r>
    <s v="SUP.Q.B01.W0._Z.I4002.ST20.SII._Z._Z._Z.PCT.C"/>
    <x v="4"/>
    <x v="45"/>
    <x v="35"/>
    <x v="4"/>
    <x v="37"/>
    <n v="17.850000000000001"/>
    <s v="Q:B01:W0:_Z:I4002:ST20:SII:_Z:_Z:_Z:PCT:C"/>
    <x v="0"/>
    <x v="0"/>
    <s v="W0"/>
    <s v="_Z"/>
    <x v="33"/>
    <x v="16"/>
    <s v="SII"/>
    <s v="_Z"/>
    <s v="_Z"/>
    <s v="_Z"/>
    <s v="PCT"/>
    <s v="C"/>
    <x v="45"/>
    <x v="30"/>
    <n v="0.17850000000000002"/>
    <s v="Q:B01:W0:_Z:I4002:ST20:SII:_Z:_Z:_Z:PCT:C20231"/>
    <n v="0"/>
    <n v="17.850000000000001"/>
    <x v="4"/>
    <x v="8"/>
    <x v="3"/>
  </r>
  <r>
    <s v="SUP.Q.B01.W0._Z.I4008.ST20.SII._Z._Z._Z.PCT.C"/>
    <x v="4"/>
    <x v="44"/>
    <x v="35"/>
    <x v="4"/>
    <x v="37"/>
    <n v="16.809999999999999"/>
    <s v="Q:B01:W0:_Z:I4008:ST20:SII:_Z:_Z:_Z:PCT:C"/>
    <x v="0"/>
    <x v="0"/>
    <s v="W0"/>
    <s v="_Z"/>
    <x v="32"/>
    <x v="16"/>
    <s v="SII"/>
    <s v="_Z"/>
    <s v="_Z"/>
    <s v="_Z"/>
    <s v="PCT"/>
    <s v="C"/>
    <x v="44"/>
    <x v="30"/>
    <n v="0.1681"/>
    <s v="Q:B01:W0:_Z:I4008:ST20:SII:_Z:_Z:_Z:PCT:C20231"/>
    <n v="0"/>
    <n v="16.809999999999999"/>
    <x v="4"/>
    <x v="8"/>
    <x v="3"/>
  </r>
  <r>
    <s v="SUP.Q.B01.W0._Z.MSV31.ST20.SII._Z.ALL.LE.E.C"/>
    <x v="13"/>
    <x v="192"/>
    <x v="35"/>
    <x v="4"/>
    <x v="37"/>
    <n v="2241.2179000000001"/>
    <s v="Q:B01:W0:_Z:MSV31:ST20:SII:_Z:ALL:LE:E:C"/>
    <x v="0"/>
    <x v="0"/>
    <s v="W0"/>
    <s v="_Z"/>
    <x v="113"/>
    <x v="16"/>
    <s v="SII"/>
    <s v="_Z"/>
    <s v="ALL"/>
    <s v="LE"/>
    <s v="E"/>
    <s v="C"/>
    <x v="192"/>
    <x v="30"/>
    <n v="2241.2179000000001"/>
    <s v="Q:B01:W0:_Z:MSV31:ST20:SII:_Z:ALL:LE:E:C20231"/>
    <n v="0"/>
    <n v="2241.2199999999998"/>
    <x v="11"/>
    <x v="8"/>
    <x v="3"/>
  </r>
  <r>
    <s v="SUP.Q.B01.W0._Z.MSV33.ST20.SII._Z.ALL.LE.E.C"/>
    <x v="13"/>
    <x v="187"/>
    <x v="35"/>
    <x v="4"/>
    <x v="37"/>
    <n v="1913.5242000000001"/>
    <s v="Q:B01:W0:_Z:MSV33:ST20:SII:_Z:ALL:LE:E:C"/>
    <x v="0"/>
    <x v="0"/>
    <s v="W0"/>
    <s v="_Z"/>
    <x v="108"/>
    <x v="16"/>
    <s v="SII"/>
    <s v="_Z"/>
    <s v="ALL"/>
    <s v="LE"/>
    <s v="E"/>
    <s v="C"/>
    <x v="187"/>
    <x v="30"/>
    <n v="1913.5242000000001"/>
    <s v="Q:B01:W0:_Z:MSV33:ST20:SII:_Z:ALL:LE:E:C20231"/>
    <n v="0"/>
    <n v="1913.52"/>
    <x v="11"/>
    <x v="8"/>
    <x v="3"/>
  </r>
  <r>
    <s v="SUP.Q.B01.W0._Z.MSV34.ST20.SII._Z.ALL.LE.E.C"/>
    <x v="13"/>
    <x v="216"/>
    <x v="35"/>
    <x v="4"/>
    <x v="37"/>
    <n v="88.835800000000006"/>
    <s v="Q:B01:W0:_Z:MSV34:ST20:SII:_Z:ALL:LE:E:C"/>
    <x v="0"/>
    <x v="0"/>
    <s v="W0"/>
    <s v="_Z"/>
    <x v="137"/>
    <x v="16"/>
    <s v="SII"/>
    <s v="_Z"/>
    <s v="ALL"/>
    <s v="LE"/>
    <s v="E"/>
    <s v="C"/>
    <x v="216"/>
    <x v="30"/>
    <n v="88.835800000000006"/>
    <s v="Q:B01:W0:_Z:MSV34:ST20:SII:_Z:ALL:LE:E:C20231"/>
    <n v="0"/>
    <n v="88.84"/>
    <x v="11"/>
    <x v="8"/>
    <x v="3"/>
  </r>
  <r>
    <s v="SUP.Q.B01.W0._Z.MSV35.ST20.SII._Z.ALL.LE.E.C"/>
    <x v="13"/>
    <x v="189"/>
    <x v="35"/>
    <x v="4"/>
    <x v="37"/>
    <n v="179.13159999999999"/>
    <s v="Q:B01:W0:_Z:MSV35:ST20:SII:_Z:ALL:LE:E:C"/>
    <x v="0"/>
    <x v="0"/>
    <s v="W0"/>
    <s v="_Z"/>
    <x v="110"/>
    <x v="16"/>
    <s v="SII"/>
    <s v="_Z"/>
    <s v="ALL"/>
    <s v="LE"/>
    <s v="E"/>
    <s v="C"/>
    <x v="189"/>
    <x v="30"/>
    <n v="179.13159999999999"/>
    <s v="Q:B01:W0:_Z:MSV35:ST20:SII:_Z:ALL:LE:E:C20231"/>
    <n v="0"/>
    <n v="179.13"/>
    <x v="11"/>
    <x v="8"/>
    <x v="3"/>
  </r>
  <r>
    <s v="SUP.Q.B01.W0._Z.MSV40.ST20.SII._Z.ALL.LE.E.C"/>
    <x v="13"/>
    <x v="290"/>
    <x v="35"/>
    <x v="4"/>
    <x v="37"/>
    <n v="12.7197"/>
    <s v="Q:B01:W0:_Z:MSV40:ST20:SII:_Z:ALL:LE:E:C"/>
    <x v="0"/>
    <x v="0"/>
    <s v="W0"/>
    <s v="_Z"/>
    <x v="161"/>
    <x v="16"/>
    <s v="SII"/>
    <s v="_Z"/>
    <s v="ALL"/>
    <s v="LE"/>
    <s v="E"/>
    <s v="C"/>
    <x v="345"/>
    <x v="30"/>
    <n v="12.7197"/>
    <s v="Q:B01:W0:_Z:MSV40:ST20:SII:_Z:ALL:LE:E:C20231"/>
    <n v="0"/>
    <n v="12.72"/>
    <x v="11"/>
    <x v="8"/>
    <x v="3"/>
  </r>
  <r>
    <s v="SUP.Q.B01.W0._Z.MSV41.ST20.SII._Z.ALL.LE.E.C"/>
    <x v="13"/>
    <x v="291"/>
    <x v="35"/>
    <x v="4"/>
    <x v="37"/>
    <s v="-"/>
    <s v="Q:B01:W0:_Z:MSV41:ST20:SII:_Z:ALL:LE:E:C"/>
    <x v="0"/>
    <x v="0"/>
    <s v="W0"/>
    <s v="_Z"/>
    <x v="162"/>
    <x v="16"/>
    <s v="SII"/>
    <s v="_Z"/>
    <s v="ALL"/>
    <s v="LE"/>
    <s v="E"/>
    <s v="C"/>
    <x v="346"/>
    <x v="30"/>
    <e v="#N/A"/>
    <s v="Q:B01:W0:_Z:MSV41:ST20:SII:_Z:ALL:LE:E:C20231"/>
    <n v="0"/>
    <e v="#N/A"/>
    <x v="11"/>
    <x v="8"/>
    <x v="3"/>
  </r>
  <r>
    <s v="SUP.Q.B01.W0._Z.MSV36.ST20.SII._Z.ALL.LE.E.C"/>
    <x v="13"/>
    <x v="188"/>
    <x v="35"/>
    <x v="4"/>
    <x v="37"/>
    <n v="140.36109999999999"/>
    <s v="Q:B01:W0:_Z:MSV36:ST20:SII:_Z:ALL:LE:E:C"/>
    <x v="0"/>
    <x v="0"/>
    <s v="W0"/>
    <s v="_Z"/>
    <x v="109"/>
    <x v="16"/>
    <s v="SII"/>
    <s v="_Z"/>
    <s v="ALL"/>
    <s v="LE"/>
    <s v="E"/>
    <s v="C"/>
    <x v="188"/>
    <x v="30"/>
    <n v="140.36109999999999"/>
    <s v="Q:B01:W0:_Z:MSV36:ST20:SII:_Z:ALL:LE:E:C20231"/>
    <n v="0"/>
    <n v="140.36000000000001"/>
    <x v="11"/>
    <x v="8"/>
    <x v="3"/>
  </r>
  <r>
    <s v="SUP.Q.B01.W0._Z.MSV42.ST20.SII._Z.ALL.LE.E.C"/>
    <x v="13"/>
    <x v="215"/>
    <x v="35"/>
    <x v="4"/>
    <x v="37"/>
    <s v="-"/>
    <s v="Q:B01:W0:_Z:MSV42:ST20:SII:_Z:ALL:LE:E:C"/>
    <x v="0"/>
    <x v="0"/>
    <s v="W0"/>
    <s v="_Z"/>
    <x v="163"/>
    <x v="16"/>
    <s v="SII"/>
    <s v="_Z"/>
    <s v="ALL"/>
    <s v="LE"/>
    <s v="E"/>
    <s v="C"/>
    <x v="347"/>
    <x v="30"/>
    <e v="#N/A"/>
    <s v="Q:B01:W0:_Z:MSV42:ST20:SII:_Z:ALL:LE:E:C20231"/>
    <n v="0"/>
    <e v="#N/A"/>
    <x v="11"/>
    <x v="8"/>
    <x v="3"/>
  </r>
  <r>
    <s v="SUP.Q.B01.W0._Z.NSV12.ST20.SII._Z.ALL.LE.E.C"/>
    <x v="13"/>
    <x v="193"/>
    <x v="35"/>
    <x v="4"/>
    <x v="37"/>
    <n v="138.99549999999999"/>
    <s v="Q:B01:W0:_Z:NSV12:ST20:SII:_Z:ALL:LE:E:C"/>
    <x v="0"/>
    <x v="0"/>
    <s v="W0"/>
    <s v="_Z"/>
    <x v="114"/>
    <x v="16"/>
    <s v="SII"/>
    <s v="_Z"/>
    <s v="ALL"/>
    <s v="LE"/>
    <s v="E"/>
    <s v="C"/>
    <x v="193"/>
    <x v="30"/>
    <n v="138.99549999999999"/>
    <s v="Q:B01:W0:_Z:NSV12:ST20:SII:_Z:ALL:LE:E:C20231"/>
    <n v="0"/>
    <n v="139"/>
    <x v="11"/>
    <x v="8"/>
    <x v="3"/>
  </r>
  <r>
    <s v="SUP.Q.B01.W0._Z.MSV12.ST20.SII._Z.ALL.LE.E.C"/>
    <x v="13"/>
    <x v="195"/>
    <x v="35"/>
    <x v="4"/>
    <x v="37"/>
    <n v="2226.1705999999999"/>
    <s v="Q:B01:W0:_Z:MSV12:ST20:SII:_Z:ALL:LE:E:C"/>
    <x v="0"/>
    <x v="0"/>
    <s v="W0"/>
    <s v="_Z"/>
    <x v="116"/>
    <x v="16"/>
    <s v="SII"/>
    <s v="_Z"/>
    <s v="ALL"/>
    <s v="LE"/>
    <s v="E"/>
    <s v="C"/>
    <x v="195"/>
    <x v="30"/>
    <n v="2226.1705999999999"/>
    <s v="Q:B01:W0:_Z:MSV12:ST20:SII:_Z:ALL:LE:E:C20231"/>
    <n v="0"/>
    <n v="2226.17"/>
    <x v="11"/>
    <x v="8"/>
    <x v="3"/>
  </r>
  <r>
    <s v="SUP.Q.B01.W0._Z.MSV38.ST20.SII._Z.ALL.LE.E.C"/>
    <x v="13"/>
    <x v="190"/>
    <x v="35"/>
    <x v="4"/>
    <x v="37"/>
    <n v="-15.0473"/>
    <s v="Q:B01:W0:_Z:MSV38:ST20:SII:_Z:ALL:LE:E:C"/>
    <x v="0"/>
    <x v="0"/>
    <s v="W0"/>
    <s v="_Z"/>
    <x v="111"/>
    <x v="16"/>
    <s v="SII"/>
    <s v="_Z"/>
    <s v="ALL"/>
    <s v="LE"/>
    <s v="E"/>
    <s v="C"/>
    <x v="190"/>
    <x v="30"/>
    <n v="-15.0473"/>
    <s v="Q:B01:W0:_Z:MSV38:ST20:SII:_Z:ALL:LE:E:C20231"/>
    <n v="0"/>
    <n v="-15.05"/>
    <x v="11"/>
    <x v="8"/>
    <x v="3"/>
  </r>
  <r>
    <s v="SUP.Q.B01.W0._Z.NSV13.ST20.SII._Z.ALL.LE.E.C"/>
    <x v="13"/>
    <x v="194"/>
    <x v="35"/>
    <x v="4"/>
    <x v="37"/>
    <n v="139.9024"/>
    <s v="Q:B01:W0:_Z:NSV13:ST20:SII:_Z:ALL:LE:E:C"/>
    <x v="0"/>
    <x v="0"/>
    <s v="W0"/>
    <s v="_Z"/>
    <x v="115"/>
    <x v="16"/>
    <s v="SII"/>
    <s v="_Z"/>
    <s v="ALL"/>
    <s v="LE"/>
    <s v="E"/>
    <s v="C"/>
    <x v="194"/>
    <x v="30"/>
    <n v="139.9024"/>
    <s v="Q:B01:W0:_Z:NSV13:ST20:SII:_Z:ALL:LE:E:C20231"/>
    <n v="0"/>
    <n v="139.9"/>
    <x v="11"/>
    <x v="8"/>
    <x v="3"/>
  </r>
  <r>
    <s v="SUP.Q.B01.W0._Z.MSV13.ST20.SII._Z.ALL.LE.E.C"/>
    <x v="13"/>
    <x v="196"/>
    <x v="35"/>
    <x v="4"/>
    <x v="37"/>
    <n v="2227.1412999999998"/>
    <s v="Q:B01:W0:_Z:MSV13:ST20:SII:_Z:ALL:LE:E:C"/>
    <x v="0"/>
    <x v="0"/>
    <s v="W0"/>
    <s v="_Z"/>
    <x v="117"/>
    <x v="16"/>
    <s v="SII"/>
    <s v="_Z"/>
    <s v="ALL"/>
    <s v="LE"/>
    <s v="E"/>
    <s v="C"/>
    <x v="196"/>
    <x v="30"/>
    <n v="2227.1412999999998"/>
    <s v="Q:B01:W0:_Z:MSV13:ST20:SII:_Z:ALL:LE:E:C20231"/>
    <n v="0"/>
    <n v="2227.14"/>
    <x v="11"/>
    <x v="8"/>
    <x v="3"/>
  </r>
  <r>
    <s v="SUP.Q.B01.W0._Z.MSV39.ST20.SII._Z.ALL.LE.E.C"/>
    <x v="13"/>
    <x v="191"/>
    <x v="35"/>
    <x v="4"/>
    <x v="37"/>
    <n v="-14.076599999999999"/>
    <s v="Q:B01:W0:_Z:MSV39:ST20:SII:_Z:ALL:LE:E:C"/>
    <x v="0"/>
    <x v="0"/>
    <s v="W0"/>
    <s v="_Z"/>
    <x v="112"/>
    <x v="16"/>
    <s v="SII"/>
    <s v="_Z"/>
    <s v="ALL"/>
    <s v="LE"/>
    <s v="E"/>
    <s v="C"/>
    <x v="191"/>
    <x v="30"/>
    <n v="-14.076599999999999"/>
    <s v="Q:B01:W0:_Z:MSV39:ST20:SII:_Z:ALL:LE:E:C20231"/>
    <n v="0"/>
    <n v="-14.08"/>
    <x v="11"/>
    <x v="8"/>
    <x v="3"/>
  </r>
  <r>
    <s v="SUP.Q.B01.W0._Z.KSV12.ST20.SII._Z._Z._Z.PCT.C"/>
    <x v="13"/>
    <x v="197"/>
    <x v="35"/>
    <x v="4"/>
    <x v="37"/>
    <n v="6.2399999999999993"/>
    <s v="Q:B01:W0:_Z:KSV12:ST20:SII:_Z:_Z:_Z:PCT:C"/>
    <x v="0"/>
    <x v="0"/>
    <s v="W0"/>
    <s v="_Z"/>
    <x v="118"/>
    <x v="16"/>
    <s v="SII"/>
    <s v="_Z"/>
    <s v="_Z"/>
    <s v="_Z"/>
    <s v="PCT"/>
    <s v="C"/>
    <x v="197"/>
    <x v="30"/>
    <n v="6.239999999999999E-2"/>
    <s v="Q:B01:W0:_Z:KSV12:ST20:SII:_Z:_Z:_Z:PCT:C20231"/>
    <n v="0"/>
    <n v="6.24"/>
    <x v="11"/>
    <x v="8"/>
    <x v="3"/>
  </r>
  <r>
    <s v="SUP.Q.B01.W0._Z.KSV13.ST20.SII._Z._Z._Z.PCT.C"/>
    <x v="13"/>
    <x v="198"/>
    <x v="35"/>
    <x v="4"/>
    <x v="37"/>
    <n v="6.2799999999999994"/>
    <s v="Q:B01:W0:_Z:KSV13:ST20:SII:_Z:_Z:_Z:PCT:C"/>
    <x v="0"/>
    <x v="0"/>
    <s v="W0"/>
    <s v="_Z"/>
    <x v="119"/>
    <x v="16"/>
    <s v="SII"/>
    <s v="_Z"/>
    <s v="_Z"/>
    <s v="_Z"/>
    <s v="PCT"/>
    <s v="C"/>
    <x v="198"/>
    <x v="30"/>
    <n v="6.2799999999999995E-2"/>
    <s v="Q:B01:W0:_Z:KSV13:ST20:SII:_Z:_Z:_Z:PCT:C20231"/>
    <n v="0"/>
    <n v="6.28"/>
    <x v="11"/>
    <x v="8"/>
    <x v="3"/>
  </r>
  <r>
    <s v="SUP.Q.B01.W0._Z.E1000.ST20.SII._Z.ALL.LE.E.C"/>
    <x v="5"/>
    <x v="64"/>
    <x v="35"/>
    <x v="4"/>
    <x v="37"/>
    <n v="637.49810000000002"/>
    <s v="Q:B01:W0:_Z:E1000:ST20:SII:_Z:ALL:LE:E:C"/>
    <x v="0"/>
    <x v="0"/>
    <s v="W0"/>
    <s v="_Z"/>
    <x v="52"/>
    <x v="16"/>
    <s v="SII"/>
    <s v="_Z"/>
    <s v="ALL"/>
    <s v="LE"/>
    <s v="E"/>
    <s v="C"/>
    <x v="64"/>
    <x v="30"/>
    <n v="637.49810000000002"/>
    <s v="Q:B01:W0:_Z:E1000:ST20:SII:_Z:ALL:LE:E:C20231"/>
    <n v="0"/>
    <n v="637.5"/>
    <x v="5"/>
    <x v="8"/>
    <x v="3"/>
  </r>
  <r>
    <s v="SUP.Q.B01.W0._Z.E2000.ST20.SII._Z.ALL.LE.E.C"/>
    <x v="5"/>
    <x v="63"/>
    <x v="35"/>
    <x v="4"/>
    <x v="37"/>
    <n v="384.24770000000001"/>
    <s v="Q:B01:W0:_Z:E2000:ST20:SII:_Z:ALL:LE:E:C"/>
    <x v="0"/>
    <x v="0"/>
    <s v="W0"/>
    <s v="_Z"/>
    <x v="51"/>
    <x v="16"/>
    <s v="SII"/>
    <s v="_Z"/>
    <s v="ALL"/>
    <s v="LE"/>
    <s v="E"/>
    <s v="C"/>
    <x v="63"/>
    <x v="30"/>
    <n v="384.24770000000001"/>
    <s v="Q:B01:W0:_Z:E2000:ST20:SII:_Z:ALL:LE:E:C20231"/>
    <n v="0"/>
    <n v="384.25"/>
    <x v="5"/>
    <x v="8"/>
    <x v="3"/>
  </r>
  <r>
    <s v="SUP.Q.B01.W0._Z.E2130.ST20.SII._Z.ALL.LE.E.C"/>
    <x v="5"/>
    <x v="59"/>
    <x v="35"/>
    <x v="4"/>
    <x v="37"/>
    <n v="23.258900000000001"/>
    <s v="Q:B01:W0:_Z:E2130:ST20:SII:_Z:ALL:LE:E:C"/>
    <x v="0"/>
    <x v="0"/>
    <s v="W0"/>
    <s v="_Z"/>
    <x v="47"/>
    <x v="16"/>
    <s v="SII"/>
    <s v="_Z"/>
    <s v="ALL"/>
    <s v="LE"/>
    <s v="E"/>
    <s v="C"/>
    <x v="59"/>
    <x v="30"/>
    <n v="23.258900000000001"/>
    <s v="Q:B01:W0:_Z:E2130:ST20:SII:_Z:ALL:LE:E:C20231"/>
    <n v="0"/>
    <n v="23.26"/>
    <x v="5"/>
    <x v="8"/>
    <x v="3"/>
  </r>
  <r>
    <s v="SUP.Q.B01.W0._Z.E2135.ST20.SII._Z.ALL.LE.E.C"/>
    <x v="5"/>
    <x v="58"/>
    <x v="35"/>
    <x v="4"/>
    <x v="37"/>
    <n v="161.99690000000001"/>
    <s v="Q:B01:W0:_Z:E2135:ST20:SII:_Z:ALL:LE:E:C"/>
    <x v="0"/>
    <x v="0"/>
    <s v="W0"/>
    <s v="_Z"/>
    <x v="46"/>
    <x v="16"/>
    <s v="SII"/>
    <s v="_Z"/>
    <s v="ALL"/>
    <s v="LE"/>
    <s v="E"/>
    <s v="C"/>
    <x v="58"/>
    <x v="30"/>
    <n v="161.99690000000001"/>
    <s v="Q:B01:W0:_Z:E2135:ST20:SII:_Z:ALL:LE:E:C20231"/>
    <n v="0"/>
    <n v="162"/>
    <x v="5"/>
    <x v="8"/>
    <x v="3"/>
  </r>
  <r>
    <s v="SUP.Q.B01.W0._Z.E2140.ST20.SII._Z.ALL.LE.E.C"/>
    <x v="5"/>
    <x v="60"/>
    <x v="35"/>
    <x v="4"/>
    <x v="37"/>
    <n v="40.294600000000003"/>
    <s v="Q:B01:W0:_Z:E2140:ST20:SII:_Z:ALL:LE:E:C"/>
    <x v="0"/>
    <x v="0"/>
    <s v="W0"/>
    <s v="_Z"/>
    <x v="48"/>
    <x v="16"/>
    <s v="SII"/>
    <s v="_Z"/>
    <s v="ALL"/>
    <s v="LE"/>
    <s v="E"/>
    <s v="C"/>
    <x v="60"/>
    <x v="30"/>
    <n v="40.294600000000003"/>
    <s v="Q:B01:W0:_Z:E2140:ST20:SII:_Z:ALL:LE:E:C20231"/>
    <n v="0"/>
    <n v="40.29"/>
    <x v="5"/>
    <x v="8"/>
    <x v="3"/>
  </r>
  <r>
    <s v="SUP.Q.B01.W0._Z.E2145.ST20.SII._Z.ALL.LE.E.C"/>
    <x v="5"/>
    <x v="57"/>
    <x v="35"/>
    <x v="4"/>
    <x v="37"/>
    <n v="61.509799999999998"/>
    <s v="Q:B01:W0:_Z:E2145:ST20:SII:_Z:ALL:LE:E:C"/>
    <x v="0"/>
    <x v="0"/>
    <s v="W0"/>
    <s v="_Z"/>
    <x v="45"/>
    <x v="16"/>
    <s v="SII"/>
    <s v="_Z"/>
    <s v="ALL"/>
    <s v="LE"/>
    <s v="E"/>
    <s v="C"/>
    <x v="57"/>
    <x v="30"/>
    <n v="61.509799999999998"/>
    <s v="Q:B01:W0:_Z:E2145:ST20:SII:_Z:ALL:LE:E:C20231"/>
    <n v="0"/>
    <n v="61.51"/>
    <x v="5"/>
    <x v="8"/>
    <x v="3"/>
  </r>
  <r>
    <s v="SUP.Q.B01.W0._Z.E3000.ST20.SII._Z.ALL.LE.E.C"/>
    <x v="5"/>
    <x v="62"/>
    <x v="35"/>
    <x v="4"/>
    <x v="37"/>
    <n v="246.18469999999999"/>
    <s v="Q:B01:W0:_Z:E3000:ST20:SII:_Z:ALL:LE:E:C"/>
    <x v="0"/>
    <x v="0"/>
    <s v="W0"/>
    <s v="_Z"/>
    <x v="50"/>
    <x v="16"/>
    <s v="SII"/>
    <s v="_Z"/>
    <s v="ALL"/>
    <s v="LE"/>
    <s v="E"/>
    <s v="C"/>
    <x v="62"/>
    <x v="30"/>
    <n v="246.18469999999999"/>
    <s v="Q:B01:W0:_Z:E3000:ST20:SII:_Z:ALL:LE:E:C20231"/>
    <n v="0"/>
    <n v="246.18"/>
    <x v="5"/>
    <x v="8"/>
    <x v="3"/>
  </r>
  <r>
    <s v="SUP.Q.B01.W0._Z.E324I.ST20.SII._Z.ALL.LE.E.C"/>
    <x v="5"/>
    <x v="54"/>
    <x v="35"/>
    <x v="4"/>
    <x v="37"/>
    <n v="11.5029"/>
    <s v="Q:B01:W0:_Z:E324I:ST20:SII:_Z:ALL:LE:E:C"/>
    <x v="0"/>
    <x v="0"/>
    <s v="W0"/>
    <s v="_Z"/>
    <x v="42"/>
    <x v="16"/>
    <s v="SII"/>
    <s v="_Z"/>
    <s v="ALL"/>
    <s v="LE"/>
    <s v="E"/>
    <s v="C"/>
    <x v="54"/>
    <x v="30"/>
    <n v="11.5029"/>
    <s v="Q:B01:W0:_Z:E324I:ST20:SII:_Z:ALL:LE:E:C20231"/>
    <n v="0"/>
    <n v="11.5"/>
    <x v="5"/>
    <x v="8"/>
    <x v="3"/>
  </r>
  <r>
    <s v="SUP.Q.B01.W0._Z.E324C.ST20.SII._Z.ALL.LE.E.C"/>
    <x v="5"/>
    <x v="53"/>
    <x v="35"/>
    <x v="4"/>
    <x v="37"/>
    <n v="168.12309999999999"/>
    <s v="Q:B01:W0:_Z:E324C:ST20:SII:_Z:ALL:LE:E:C"/>
    <x v="0"/>
    <x v="0"/>
    <s v="W0"/>
    <s v="_Z"/>
    <x v="41"/>
    <x v="16"/>
    <s v="SII"/>
    <s v="_Z"/>
    <s v="ALL"/>
    <s v="LE"/>
    <s v="E"/>
    <s v="C"/>
    <x v="53"/>
    <x v="30"/>
    <n v="168.12309999999999"/>
    <s v="Q:B01:W0:_Z:E324C:ST20:SII:_Z:ALL:LE:E:C20231"/>
    <n v="0"/>
    <n v="168.12"/>
    <x v="5"/>
    <x v="8"/>
    <x v="3"/>
  </r>
  <r>
    <s v="SUP.Q.B01.W0._Z.E324Q.ST20.SII._Z.ALL.LE.E.C"/>
    <x v="5"/>
    <x v="55"/>
    <x v="35"/>
    <x v="4"/>
    <x v="37"/>
    <n v="14.849500000000001"/>
    <s v="Q:B01:W0:_Z:E324Q:ST20:SII:_Z:ALL:LE:E:C"/>
    <x v="0"/>
    <x v="0"/>
    <s v="W0"/>
    <s v="_Z"/>
    <x v="43"/>
    <x v="16"/>
    <s v="SII"/>
    <s v="_Z"/>
    <s v="ALL"/>
    <s v="LE"/>
    <s v="E"/>
    <s v="C"/>
    <x v="55"/>
    <x v="30"/>
    <n v="14.849500000000001"/>
    <s v="Q:B01:W0:_Z:E324Q:ST20:SII:_Z:ALL:LE:E:C20231"/>
    <n v="0"/>
    <n v="14.85"/>
    <x v="5"/>
    <x v="8"/>
    <x v="3"/>
  </r>
  <r>
    <s v="SUP.Q.B01.W0._Z.E324E.ST20.SII._Z.ALL.LE.E.C"/>
    <x v="5"/>
    <x v="56"/>
    <x v="35"/>
    <x v="4"/>
    <x v="37"/>
    <n v="38.527700000000003"/>
    <s v="Q:B01:W0:_Z:E324E:ST20:SII:_Z:ALL:LE:E:C"/>
    <x v="0"/>
    <x v="0"/>
    <s v="W0"/>
    <s v="_Z"/>
    <x v="44"/>
    <x v="16"/>
    <s v="SII"/>
    <s v="_Z"/>
    <s v="ALL"/>
    <s v="LE"/>
    <s v="E"/>
    <s v="C"/>
    <x v="56"/>
    <x v="30"/>
    <n v="38.527700000000003"/>
    <s v="Q:B01:W0:_Z:E324E:ST20:SII:_Z:ALL:LE:E:C20231"/>
    <n v="0"/>
    <n v="38.53"/>
    <x v="5"/>
    <x v="8"/>
    <x v="3"/>
  </r>
  <r>
    <s v="SUP.Q.B01.W0._Z.E1100.ST20.SII._Z.ALL.LE.E.C"/>
    <x v="5"/>
    <x v="61"/>
    <x v="35"/>
    <x v="4"/>
    <x v="37"/>
    <s v="-"/>
    <s v="Q:B01:W0:_Z:E1100:ST20:SII:_Z:ALL:LE:E:C"/>
    <x v="0"/>
    <x v="0"/>
    <s v="W0"/>
    <s v="_Z"/>
    <x v="49"/>
    <x v="16"/>
    <s v="SII"/>
    <s v="_Z"/>
    <s v="ALL"/>
    <s v="LE"/>
    <s v="E"/>
    <s v="C"/>
    <x v="61"/>
    <x v="30"/>
    <e v="#N/A"/>
    <s v="Q:B01:W0:_Z:E1100:ST20:SII:_Z:ALL:LE:E:C20231"/>
    <n v="0"/>
    <e v="#N/A"/>
    <x v="5"/>
    <x v="8"/>
    <x v="3"/>
  </r>
  <r>
    <s v="SUP.Q.B01.W0._Z.E1300.ST20.SII._Z.ALL.LE.E.C"/>
    <x v="5"/>
    <x v="263"/>
    <x v="35"/>
    <x v="4"/>
    <x v="37"/>
    <s v="-"/>
    <s v="Q:B01:W0:_Z:E1300:ST20:SII:_Z:ALL:LE:E:C"/>
    <x v="0"/>
    <x v="0"/>
    <s v="W0"/>
    <s v="_Z"/>
    <x v="146"/>
    <x v="16"/>
    <s v="SII"/>
    <s v="_Z"/>
    <s v="ALL"/>
    <s v="LE"/>
    <s v="E"/>
    <s v="C"/>
    <x v="263"/>
    <x v="30"/>
    <e v="#N/A"/>
    <s v="Q:B01:W0:_Z:E1300:ST20:SII:_Z:ALL:LE:E:C20231"/>
    <n v="0"/>
    <e v="#N/A"/>
    <x v="5"/>
    <x v="8"/>
    <x v="3"/>
  </r>
  <r>
    <s v="SUP.Q.B01.W0._Z.E4000.ST20.SII._Z.ALL.LE.E.C"/>
    <x v="5"/>
    <x v="69"/>
    <x v="35"/>
    <x v="4"/>
    <x v="37"/>
    <s v="-"/>
    <s v="Q:B01:W0:_Z:E4000:ST20:SII:_Z:ALL:LE:E:C"/>
    <x v="0"/>
    <x v="0"/>
    <s v="W0"/>
    <s v="_Z"/>
    <x v="57"/>
    <x v="16"/>
    <s v="SII"/>
    <s v="_Z"/>
    <s v="ALL"/>
    <s v="LE"/>
    <s v="E"/>
    <s v="C"/>
    <x v="69"/>
    <x v="30"/>
    <e v="#N/A"/>
    <s v="Q:B01:W0:_Z:E4000:ST20:SII:_Z:ALL:LE:E:C20231"/>
    <n v="0"/>
    <e v="#N/A"/>
    <x v="5"/>
    <x v="8"/>
    <x v="3"/>
  </r>
  <r>
    <s v="SUP.Q.B01.W0._Z.E5000.ST20.SII._Z.ALL.LE.E.C"/>
    <x v="5"/>
    <x v="65"/>
    <x v="35"/>
    <x v="4"/>
    <x v="37"/>
    <n v="47.873199999999997"/>
    <s v="Q:B01:W0:_Z:E5000:ST20:SII:_Z:ALL:LE:E:C"/>
    <x v="0"/>
    <x v="0"/>
    <s v="W0"/>
    <s v="_Z"/>
    <x v="53"/>
    <x v="16"/>
    <s v="SII"/>
    <s v="_Z"/>
    <s v="ALL"/>
    <s v="LE"/>
    <s v="E"/>
    <s v="C"/>
    <x v="65"/>
    <x v="30"/>
    <n v="47.873199999999997"/>
    <s v="Q:B01:W0:_Z:E5000:ST20:SII:_Z:ALL:LE:E:C20231"/>
    <n v="0"/>
    <n v="47.87"/>
    <x v="5"/>
    <x v="8"/>
    <x v="3"/>
  </r>
  <r>
    <s v="SUP.Q.B01.W0._Z.E5100.ST20.SII._Z.ALL.LE.E.C"/>
    <x v="5"/>
    <x v="49"/>
    <x v="35"/>
    <x v="4"/>
    <x v="37"/>
    <s v="-"/>
    <s v="Q:B01:W0:_Z:E5100:ST20:SII:_Z:ALL:LE:E:C"/>
    <x v="0"/>
    <x v="0"/>
    <s v="W0"/>
    <s v="_Z"/>
    <x v="37"/>
    <x v="16"/>
    <s v="SII"/>
    <s v="_Z"/>
    <s v="ALL"/>
    <s v="LE"/>
    <s v="E"/>
    <s v="C"/>
    <x v="49"/>
    <x v="30"/>
    <e v="#N/A"/>
    <s v="Q:B01:W0:_Z:E5100:ST20:SII:_Z:ALL:LE:E:C20231"/>
    <n v="0"/>
    <e v="#N/A"/>
    <x v="5"/>
    <x v="8"/>
    <x v="3"/>
  </r>
  <r>
    <s v="SUP.Q.B01.W0._Z.E5200.ST20.SII._Z.ALL.LE.E.C"/>
    <x v="5"/>
    <x v="48"/>
    <x v="35"/>
    <x v="4"/>
    <x v="37"/>
    <s v="-"/>
    <s v="Q:B01:W0:_Z:E5200:ST20:SII:_Z:ALL:LE:E:C"/>
    <x v="0"/>
    <x v="0"/>
    <s v="W0"/>
    <s v="_Z"/>
    <x v="36"/>
    <x v="16"/>
    <s v="SII"/>
    <s v="_Z"/>
    <s v="ALL"/>
    <s v="LE"/>
    <s v="E"/>
    <s v="C"/>
    <x v="48"/>
    <x v="30"/>
    <e v="#N/A"/>
    <s v="Q:B01:W0:_Z:E5200:ST20:SII:_Z:ALL:LE:E:C20231"/>
    <n v="0"/>
    <e v="#N/A"/>
    <x v="5"/>
    <x v="8"/>
    <x v="3"/>
  </r>
  <r>
    <s v="SUP.Q.B01.W0._Z.E6000.ST20.SII._Z.ALL.LE.E.C"/>
    <x v="5"/>
    <x v="66"/>
    <x v="35"/>
    <x v="4"/>
    <x v="37"/>
    <n v="72.942899999999995"/>
    <s v="Q:B01:W0:_Z:E6000:ST20:SII:_Z:ALL:LE:E:C"/>
    <x v="0"/>
    <x v="0"/>
    <s v="W0"/>
    <s v="_Z"/>
    <x v="54"/>
    <x v="16"/>
    <s v="SII"/>
    <s v="_Z"/>
    <s v="ALL"/>
    <s v="LE"/>
    <s v="E"/>
    <s v="C"/>
    <x v="66"/>
    <x v="30"/>
    <n v="72.942899999999995"/>
    <s v="Q:B01:W0:_Z:E6000:ST20:SII:_Z:ALL:LE:E:C20231"/>
    <n v="0"/>
    <n v="72.94"/>
    <x v="5"/>
    <x v="8"/>
    <x v="3"/>
  </r>
  <r>
    <s v="SUP.Q.B01.W0._Z.E6100.ST20.SII._Z.ALL.LE.E.C"/>
    <x v="5"/>
    <x v="51"/>
    <x v="35"/>
    <x v="4"/>
    <x v="37"/>
    <s v="-"/>
    <s v="Q:B01:W0:_Z:E6100:ST20:SII:_Z:ALL:LE:E:C"/>
    <x v="0"/>
    <x v="0"/>
    <s v="W0"/>
    <s v="_Z"/>
    <x v="39"/>
    <x v="16"/>
    <s v="SII"/>
    <s v="_Z"/>
    <s v="ALL"/>
    <s v="LE"/>
    <s v="E"/>
    <s v="C"/>
    <x v="51"/>
    <x v="30"/>
    <e v="#N/A"/>
    <s v="Q:B01:W0:_Z:E6100:ST20:SII:_Z:ALL:LE:E:C20231"/>
    <n v="0"/>
    <e v="#N/A"/>
    <x v="5"/>
    <x v="8"/>
    <x v="3"/>
  </r>
  <r>
    <s v="SUP.Q.B01.W0._Z.E6200.ST20.SII._Z.ALL.LE.E.C"/>
    <x v="5"/>
    <x v="52"/>
    <x v="35"/>
    <x v="4"/>
    <x v="37"/>
    <n v="48.899799999999999"/>
    <s v="Q:B01:W0:_Z:E6200:ST20:SII:_Z:ALL:LE:E:C"/>
    <x v="0"/>
    <x v="0"/>
    <s v="W0"/>
    <s v="_Z"/>
    <x v="40"/>
    <x v="16"/>
    <s v="SII"/>
    <s v="_Z"/>
    <s v="ALL"/>
    <s v="LE"/>
    <s v="E"/>
    <s v="C"/>
    <x v="52"/>
    <x v="30"/>
    <n v="48.899799999999999"/>
    <s v="Q:B01:W0:_Z:E6200:ST20:SII:_Z:ALL:LE:E:C20231"/>
    <n v="0"/>
    <n v="48.9"/>
    <x v="5"/>
    <x v="8"/>
    <x v="3"/>
  </r>
  <r>
    <s v="SUP.Q.B01.W0._Z.E6300.ST20.SII._Z.ALL.LE.E.C"/>
    <x v="5"/>
    <x v="50"/>
    <x v="35"/>
    <x v="4"/>
    <x v="37"/>
    <s v="-"/>
    <s v="Q:B01:W0:_Z:E6300:ST20:SII:_Z:ALL:LE:E:C"/>
    <x v="0"/>
    <x v="0"/>
    <s v="W0"/>
    <s v="_Z"/>
    <x v="38"/>
    <x v="16"/>
    <s v="SII"/>
    <s v="_Z"/>
    <s v="ALL"/>
    <s v="LE"/>
    <s v="E"/>
    <s v="C"/>
    <x v="50"/>
    <x v="30"/>
    <e v="#N/A"/>
    <s v="Q:B01:W0:_Z:E6300:ST20:SII:_Z:ALL:LE:E:C20231"/>
    <n v="0"/>
    <e v="#N/A"/>
    <x v="5"/>
    <x v="8"/>
    <x v="3"/>
  </r>
  <r>
    <s v="SUP.Q.B01.W0._Z.E7000.ST20.SII._Z.ALL.LE.E.C"/>
    <x v="5"/>
    <x v="68"/>
    <x v="35"/>
    <x v="4"/>
    <x v="37"/>
    <n v="13.7254"/>
    <s v="Q:B01:W0:_Z:E7000:ST20:SII:_Z:ALL:LE:E:C"/>
    <x v="0"/>
    <x v="0"/>
    <s v="W0"/>
    <s v="_Z"/>
    <x v="56"/>
    <x v="16"/>
    <s v="SII"/>
    <s v="_Z"/>
    <s v="ALL"/>
    <s v="LE"/>
    <s v="E"/>
    <s v="C"/>
    <x v="68"/>
    <x v="30"/>
    <n v="13.7254"/>
    <s v="Q:B01:W0:_Z:E7000:ST20:SII:_Z:ALL:LE:E:C20231"/>
    <n v="0"/>
    <n v="13.73"/>
    <x v="5"/>
    <x v="8"/>
    <x v="3"/>
  </r>
  <r>
    <s v="SUP.Q.B01.W0._Z.E9300.ST20.SII._Z.ALL.LE.E.C"/>
    <x v="5"/>
    <x v="67"/>
    <x v="35"/>
    <x v="4"/>
    <x v="37"/>
    <s v="-"/>
    <s v="Q:B01:W0:_Z:E9300:ST20:SII:_Z:ALL:LE:E:C"/>
    <x v="0"/>
    <x v="0"/>
    <s v="W0"/>
    <s v="_Z"/>
    <x v="55"/>
    <x v="16"/>
    <s v="SII"/>
    <s v="_Z"/>
    <s v="ALL"/>
    <s v="LE"/>
    <s v="E"/>
    <s v="C"/>
    <x v="67"/>
    <x v="30"/>
    <e v="#N/A"/>
    <s v="Q:B01:W0:_Z:E9300:ST20:SII:_Z:ALL:LE:E:C20231"/>
    <n v="0"/>
    <e v="#N/A"/>
    <x v="5"/>
    <x v="8"/>
    <x v="3"/>
  </r>
  <r>
    <s v="SUP.Q.B01.W0._Z.E0000.ST20.SII._Z.ALL.LE.E.C"/>
    <x v="4"/>
    <x v="47"/>
    <x v="35"/>
    <x v="4"/>
    <x v="37"/>
    <n v="783.79470000000003"/>
    <s v="Q:B01:W0:_Z:E0000:ST20:SII:_Z:ALL:LE:E:C"/>
    <x v="0"/>
    <x v="0"/>
    <s v="W0"/>
    <s v="_Z"/>
    <x v="35"/>
    <x v="16"/>
    <s v="SII"/>
    <s v="_Z"/>
    <s v="ALL"/>
    <s v="LE"/>
    <s v="E"/>
    <s v="C"/>
    <x v="47"/>
    <x v="30"/>
    <n v="783.79470000000003"/>
    <s v="Q:B01:W0:_Z:E0000:ST20:SII:_Z:ALL:LE:E:C20231"/>
    <n v="0"/>
    <n v="783.79"/>
    <x v="4"/>
    <x v="8"/>
    <x v="3"/>
  </r>
  <r>
    <s v="SUP.Q.B01.W0._Z.EW130.ST20.SII._Z._Z._Z.PCT.C"/>
    <x v="5"/>
    <x v="70"/>
    <x v="35"/>
    <x v="4"/>
    <x v="37"/>
    <n v="21.95"/>
    <s v="Q:B01:W0:_Z:EW130:ST20:SII:_Z:_Z:_Z:PCT:C"/>
    <x v="0"/>
    <x v="0"/>
    <s v="W0"/>
    <s v="_Z"/>
    <x v="58"/>
    <x v="16"/>
    <s v="SII"/>
    <s v="_Z"/>
    <s v="_Z"/>
    <s v="_Z"/>
    <s v="PCT"/>
    <s v="C"/>
    <x v="70"/>
    <x v="30"/>
    <n v="0.2195"/>
    <s v="Q:B01:W0:_Z:EW130:ST20:SII:_Z:_Z:_Z:PCT:C20231"/>
    <n v="0"/>
    <n v="21.95"/>
    <x v="5"/>
    <x v="8"/>
    <x v="3"/>
  </r>
  <r>
    <s v="SUP.Q.B01.W0._Z.EW135.ST20.SII._Z._Z._Z.PCT.C"/>
    <x v="5"/>
    <x v="73"/>
    <x v="35"/>
    <x v="4"/>
    <x v="37"/>
    <n v="89"/>
    <s v="Q:B01:W0:_Z:EW135:ST20:SII:_Z:_Z:_Z:PCT:C"/>
    <x v="0"/>
    <x v="0"/>
    <s v="W0"/>
    <s v="_Z"/>
    <x v="61"/>
    <x v="16"/>
    <s v="SII"/>
    <s v="_Z"/>
    <s v="_Z"/>
    <s v="_Z"/>
    <s v="PCT"/>
    <s v="C"/>
    <x v="73"/>
    <x v="30"/>
    <n v="0.89"/>
    <s v="Q:B01:W0:_Z:EW135:ST20:SII:_Z:_Z:_Z:PCT:C20231"/>
    <n v="0"/>
    <n v="89"/>
    <x v="5"/>
    <x v="8"/>
    <x v="3"/>
  </r>
  <r>
    <s v="SUP.Q.B01.W0._Z.EW140.ST20.SII._Z._Z._Z.PCT.C"/>
    <x v="5"/>
    <x v="76"/>
    <x v="35"/>
    <x v="4"/>
    <x v="37"/>
    <n v="67.589999999999989"/>
    <s v="Q:B01:W0:_Z:EW140:ST20:SII:_Z:_Z:_Z:PCT:C"/>
    <x v="0"/>
    <x v="0"/>
    <s v="W0"/>
    <s v="_Z"/>
    <x v="64"/>
    <x v="16"/>
    <s v="SII"/>
    <s v="_Z"/>
    <s v="_Z"/>
    <s v="_Z"/>
    <s v="PCT"/>
    <s v="C"/>
    <x v="76"/>
    <x v="30"/>
    <n v="0.67589999999999995"/>
    <s v="Q:B01:W0:_Z:EW140:ST20:SII:_Z:_Z:_Z:PCT:C20231"/>
    <n v="0"/>
    <n v="67.59"/>
    <x v="5"/>
    <x v="8"/>
    <x v="3"/>
  </r>
  <r>
    <s v="SUP.Q.B01.W0._Z.EW145.ST20.SII._Z._Z._Z.PCT.C"/>
    <x v="5"/>
    <x v="71"/>
    <x v="35"/>
    <x v="4"/>
    <x v="37"/>
    <n v="38.770000000000003"/>
    <s v="Q:B01:W0:_Z:EW145:ST20:SII:_Z:_Z:_Z:PCT:C"/>
    <x v="0"/>
    <x v="0"/>
    <s v="W0"/>
    <s v="_Z"/>
    <x v="59"/>
    <x v="16"/>
    <s v="SII"/>
    <s v="_Z"/>
    <s v="_Z"/>
    <s v="_Z"/>
    <s v="PCT"/>
    <s v="C"/>
    <x v="71"/>
    <x v="30"/>
    <n v="0.38770000000000004"/>
    <s v="Q:B01:W0:_Z:EW145:ST20:SII:_Z:_Z:_Z:PCT:C20231"/>
    <n v="0"/>
    <n v="38.770000000000003"/>
    <x v="5"/>
    <x v="8"/>
    <x v="3"/>
  </r>
  <r>
    <s v="SUP.Q.B01.W0._Z.EW24I.ST20.SII._Z._Z._Z.PCT.C"/>
    <x v="5"/>
    <x v="74"/>
    <x v="35"/>
    <x v="4"/>
    <x v="37"/>
    <n v="14.74"/>
    <s v="Q:B01:W0:_Z:EW24I:ST20:SII:_Z:_Z:_Z:PCT:C"/>
    <x v="0"/>
    <x v="0"/>
    <s v="W0"/>
    <s v="_Z"/>
    <x v="62"/>
    <x v="16"/>
    <s v="SII"/>
    <s v="_Z"/>
    <s v="_Z"/>
    <s v="_Z"/>
    <s v="PCT"/>
    <s v="C"/>
    <x v="74"/>
    <x v="30"/>
    <n v="0.1474"/>
    <s v="Q:B01:W0:_Z:EW24I:ST20:SII:_Z:_Z:_Z:PCT:C20231"/>
    <n v="0"/>
    <n v="14.74"/>
    <x v="5"/>
    <x v="8"/>
    <x v="3"/>
  </r>
  <r>
    <s v="SUP.Q.B01.W0._Z.EW24C.ST20.SII._Z._Z._Z.PCT.C"/>
    <x v="5"/>
    <x v="72"/>
    <x v="35"/>
    <x v="4"/>
    <x v="37"/>
    <n v="58.209999999999987"/>
    <s v="Q:B01:W0:_Z:EW24C:ST20:SII:_Z:_Z:_Z:PCT:C"/>
    <x v="0"/>
    <x v="0"/>
    <s v="W0"/>
    <s v="_Z"/>
    <x v="60"/>
    <x v="16"/>
    <s v="SII"/>
    <s v="_Z"/>
    <s v="_Z"/>
    <s v="_Z"/>
    <s v="PCT"/>
    <s v="C"/>
    <x v="72"/>
    <x v="30"/>
    <n v="0.58209999999999984"/>
    <s v="Q:B01:W0:_Z:EW24C:ST20:SII:_Z:_Z:_Z:PCT:C20231"/>
    <n v="0"/>
    <n v="58.21"/>
    <x v="5"/>
    <x v="8"/>
    <x v="3"/>
  </r>
  <r>
    <s v="SUP.Q.B01.W0._Z.EW24Q.ST20.SII._Z._Z._Z.PCT.C"/>
    <x v="5"/>
    <x v="75"/>
    <x v="35"/>
    <x v="4"/>
    <x v="37"/>
    <n v="25.79"/>
    <s v="Q:B01:W0:_Z:EW24Q:ST20:SII:_Z:_Z:_Z:PCT:C"/>
    <x v="0"/>
    <x v="0"/>
    <s v="W0"/>
    <s v="_Z"/>
    <x v="63"/>
    <x v="16"/>
    <s v="SII"/>
    <s v="_Z"/>
    <s v="_Z"/>
    <s v="_Z"/>
    <s v="PCT"/>
    <s v="C"/>
    <x v="75"/>
    <x v="30"/>
    <n v="0.25790000000000002"/>
    <s v="Q:B01:W0:_Z:EW24Q:ST20:SII:_Z:_Z:_Z:PCT:C20231"/>
    <n v="0"/>
    <n v="25.79"/>
    <x v="5"/>
    <x v="8"/>
    <x v="3"/>
  </r>
  <r>
    <s v="SUP.Q.B01.W0._Z.EW24R.ST20.SII._Z._Z._Z.PCT.C"/>
    <x v="5"/>
    <x v="77"/>
    <x v="35"/>
    <x v="4"/>
    <x v="37"/>
    <n v="16.73"/>
    <s v="Q:B01:W0:_Z:EW24R:ST20:SII:_Z:_Z:_Z:PCT:C"/>
    <x v="0"/>
    <x v="0"/>
    <s v="W0"/>
    <s v="_Z"/>
    <x v="65"/>
    <x v="16"/>
    <s v="SII"/>
    <s v="_Z"/>
    <s v="_Z"/>
    <s v="_Z"/>
    <s v="PCT"/>
    <s v="C"/>
    <x v="77"/>
    <x v="30"/>
    <n v="0.1673"/>
    <s v="Q:B01:W0:_Z:EW24R:ST20:SII:_Z:_Z:_Z:PCT:C20231"/>
    <n v="0"/>
    <n v="16.73"/>
    <x v="5"/>
    <x v="8"/>
    <x v="3"/>
  </r>
  <r>
    <s v="SUP.Q.B01.W0._Z.E0030.ST20.SII._Z.ALL.LE.E.C"/>
    <x v="8"/>
    <x v="114"/>
    <x v="35"/>
    <x v="4"/>
    <x v="37"/>
    <n v="1622.9079999999999"/>
    <s v="Q:B01:W0:_Z:E0030:ST20:SII:_Z:ALL:LE:E:C"/>
    <x v="0"/>
    <x v="0"/>
    <s v="W0"/>
    <s v="_Z"/>
    <x v="67"/>
    <x v="16"/>
    <s v="SII"/>
    <s v="_Z"/>
    <s v="ALL"/>
    <s v="LE"/>
    <s v="E"/>
    <s v="C"/>
    <x v="114"/>
    <x v="30"/>
    <n v="1622.9079999999999"/>
    <s v="Q:B01:W0:_Z:E0030:ST20:SII:_Z:ALL:LE:E:C20231"/>
    <n v="0"/>
    <n v="1622.91"/>
    <x v="7"/>
    <x v="8"/>
    <x v="3"/>
  </r>
  <r>
    <s v="SUP.Q.B01.W0._Z.E0030.ST20.SII._Z.N_.LE.E.C"/>
    <x v="8"/>
    <x v="102"/>
    <x v="35"/>
    <x v="4"/>
    <x v="37"/>
    <n v="32.119"/>
    <s v="Q:B01:W0:_Z:E0030:ST20:SII:_Z:N_:LE:E:C"/>
    <x v="0"/>
    <x v="0"/>
    <s v="W0"/>
    <s v="_Z"/>
    <x v="67"/>
    <x v="16"/>
    <s v="SII"/>
    <s v="_Z"/>
    <s v="N_"/>
    <s v="LE"/>
    <s v="E"/>
    <s v="C"/>
    <x v="102"/>
    <x v="30"/>
    <n v="32.119"/>
    <s v="Q:B01:W0:_Z:E0030:ST20:SII:_Z:N_:LE:E:C20231"/>
    <n v="0"/>
    <n v="32.119999999999997"/>
    <x v="7"/>
    <x v="8"/>
    <x v="3"/>
  </r>
  <r>
    <s v="SUP.Q.B01.W0._Z.E0035.ST20.SII._Z.ALL.LE.E.C"/>
    <x v="8"/>
    <x v="292"/>
    <x v="35"/>
    <x v="4"/>
    <x v="37"/>
    <n v="1280.2982999999999"/>
    <s v="Q:B01:W0:_Z:E0035:ST20:SII:_Z:ALL:LE:E:C"/>
    <x v="0"/>
    <x v="0"/>
    <s v="W0"/>
    <s v="_Z"/>
    <x v="148"/>
    <x v="16"/>
    <s v="SII"/>
    <s v="_Z"/>
    <s v="ALL"/>
    <s v="LE"/>
    <s v="E"/>
    <s v="C"/>
    <x v="348"/>
    <x v="30"/>
    <n v="1280.2982999999999"/>
    <s v="Q:B01:W0:_Z:E0035:ST20:SII:_Z:ALL:LE:E:C20231"/>
    <n v="0"/>
    <n v="1280.3"/>
    <x v="7"/>
    <x v="8"/>
    <x v="3"/>
  </r>
  <r>
    <s v="SUP.Q.B01.W0._Z.E0035.ST20.SII._Z.N_.LE.E.C"/>
    <x v="8"/>
    <x v="270"/>
    <x v="35"/>
    <x v="4"/>
    <x v="37"/>
    <n v="32.119"/>
    <s v="Q:B01:W0:_Z:E0035:ST20:SII:_Z:N_:LE:E:C"/>
    <x v="0"/>
    <x v="0"/>
    <s v="W0"/>
    <s v="_Z"/>
    <x v="148"/>
    <x v="16"/>
    <s v="SII"/>
    <s v="_Z"/>
    <s v="N_"/>
    <s v="LE"/>
    <s v="E"/>
    <s v="C"/>
    <x v="296"/>
    <x v="30"/>
    <n v="32.119"/>
    <s v="Q:B01:W0:_Z:E0035:ST20:SII:_Z:N_:LE:E:C20231"/>
    <n v="0"/>
    <n v="32.119999999999997"/>
    <x v="7"/>
    <x v="8"/>
    <x v="3"/>
  </r>
  <r>
    <s v="SUP.Q.B01.W0._Z.I7000.ST20.SII._Z._Z._Z.PCT.C"/>
    <x v="8"/>
    <x v="115"/>
    <x v="35"/>
    <x v="4"/>
    <x v="37"/>
    <n v="1.98"/>
    <s v="Q:B01:W0:_Z:I7000:ST20:SII:_Z:_Z:_Z:PCT:C"/>
    <x v="0"/>
    <x v="0"/>
    <s v="W0"/>
    <s v="_Z"/>
    <x v="72"/>
    <x v="16"/>
    <s v="SII"/>
    <s v="_Z"/>
    <s v="_Z"/>
    <s v="_Z"/>
    <s v="PCT"/>
    <s v="C"/>
    <x v="115"/>
    <x v="30"/>
    <n v="1.9799999999999998E-2"/>
    <s v="Q:B01:W0:_Z:I7000:ST20:SII:_Z:_Z:_Z:PCT:C20231"/>
    <n v="0"/>
    <n v="1.98"/>
    <x v="7"/>
    <x v="8"/>
    <x v="3"/>
  </r>
  <r>
    <s v="SUP.Q.B01.W0._Z.I7005.ST20.SII._Z._Z._Z.PCT.C"/>
    <x v="8"/>
    <x v="293"/>
    <x v="35"/>
    <x v="4"/>
    <x v="37"/>
    <n v="2.5099999999999998"/>
    <s v="Q:B01:W0:_Z:I7005:ST20:SII:_Z:_Z:_Z:PCT:C"/>
    <x v="0"/>
    <x v="0"/>
    <s v="W0"/>
    <s v="_Z"/>
    <x v="164"/>
    <x v="16"/>
    <s v="SII"/>
    <s v="_Z"/>
    <s v="_Z"/>
    <s v="_Z"/>
    <s v="PCT"/>
    <s v="C"/>
    <x v="349"/>
    <x v="30"/>
    <n v="2.5099999999999997E-2"/>
    <s v="Q:B01:W0:_Z:I7005:ST20:SII:_Z:_Z:_Z:PCT:C20231"/>
    <n v="0"/>
    <n v="2.5099999999999998"/>
    <x v="7"/>
    <x v="8"/>
    <x v="3"/>
  </r>
  <r>
    <s v="SUP.Q.B01.W0._Z.E0010.ST20.SII._Z.PFM.LE.E.C"/>
    <x v="9"/>
    <x v="124"/>
    <x v="35"/>
    <x v="4"/>
    <x v="37"/>
    <n v="20.436399999999999"/>
    <s v="Q:B01:W0:_Z:E0010:ST20:SII:_Z:PFM:LE:E:C"/>
    <x v="0"/>
    <x v="0"/>
    <s v="W0"/>
    <s v="_Z"/>
    <x v="69"/>
    <x v="16"/>
    <s v="SII"/>
    <s v="_Z"/>
    <s v="PFM"/>
    <s v="LE"/>
    <s v="E"/>
    <s v="C"/>
    <x v="124"/>
    <x v="30"/>
    <n v="20.436399999999999"/>
    <s v="Q:B01:W0:_Z:E0010:ST20:SII:_Z:PFM:LE:E:C20231"/>
    <n v="0"/>
    <n v="20.440000000000001"/>
    <x v="8"/>
    <x v="8"/>
    <x v="3"/>
  </r>
  <r>
    <s v="SUP.Q.B01.W0._Z.E0010.ST20.SII._Z.NFM.LE.E.C"/>
    <x v="10"/>
    <x v="141"/>
    <x v="35"/>
    <x v="4"/>
    <x v="37"/>
    <n v="14.021699999999999"/>
    <s v="Q:B01:W0:_Z:E0010:ST20:SII:_Z:NFM:LE:E:C"/>
    <x v="0"/>
    <x v="0"/>
    <s v="W0"/>
    <s v="_Z"/>
    <x v="69"/>
    <x v="16"/>
    <s v="SII"/>
    <s v="_Z"/>
    <s v="NFM"/>
    <s v="LE"/>
    <s v="E"/>
    <s v="C"/>
    <x v="141"/>
    <x v="30"/>
    <n v="14.021699999999999"/>
    <s v="Q:B01:W0:_Z:E0010:ST20:SII:_Z:NFM:LE:E:C20231"/>
    <n v="0"/>
    <n v="14.02"/>
    <x v="8"/>
    <x v="8"/>
    <x v="3"/>
  </r>
  <r>
    <s v="SUP.Q.B01.W0._Z.E0010.ST20.SII._Z.P_.LE.E.C"/>
    <x v="6"/>
    <x v="87"/>
    <x v="35"/>
    <x v="4"/>
    <x v="37"/>
    <n v="2376.9141"/>
    <s v="Q:B01:W0:_Z:E0010:ST20:SII:_Z:P_:LE:E:C"/>
    <x v="0"/>
    <x v="0"/>
    <s v="W0"/>
    <s v="_Z"/>
    <x v="69"/>
    <x v="16"/>
    <s v="SII"/>
    <s v="_Z"/>
    <s v="P_"/>
    <s v="LE"/>
    <s v="E"/>
    <s v="C"/>
    <x v="87"/>
    <x v="30"/>
    <n v="2376.9141"/>
    <s v="Q:B01:W0:_Z:E0010:ST20:SII:_Z:P_:LE:E:C20231"/>
    <n v="0"/>
    <n v="2376.91"/>
    <x v="6"/>
    <x v="8"/>
    <x v="3"/>
  </r>
  <r>
    <s v="SUP.Q.B01.W0._Z.E0010.ST20.SII._Z.N_.LE.E.C"/>
    <x v="7"/>
    <x v="104"/>
    <x v="35"/>
    <x v="4"/>
    <x v="37"/>
    <n v="35.507399999999997"/>
    <s v="Q:B01:W0:_Z:E0010:ST20:SII:_Z:N_:LE:E:C"/>
    <x v="0"/>
    <x v="0"/>
    <s v="W0"/>
    <s v="_Z"/>
    <x v="69"/>
    <x v="16"/>
    <s v="SII"/>
    <s v="_Z"/>
    <s v="N_"/>
    <s v="LE"/>
    <s v="E"/>
    <s v="C"/>
    <x v="104"/>
    <x v="30"/>
    <n v="35.507399999999997"/>
    <s v="Q:B01:W0:_Z:E0010:ST20:SII:_Z:N_:LE:E:C20231"/>
    <n v="0"/>
    <n v="35.51"/>
    <x v="6"/>
    <x v="8"/>
    <x v="3"/>
  </r>
  <r>
    <s v="SUP.Q.B01.W0._Z.I3645.ST20.SII._Z.PFM._Z.PCT.C"/>
    <x v="9"/>
    <x v="132"/>
    <x v="35"/>
    <x v="4"/>
    <x v="37"/>
    <n v="5.5100000000000007"/>
    <s v="Q:B01:W0:_Z:I3645:ST20:SII:_Z:PFM:_Z:PCT:C"/>
    <x v="0"/>
    <x v="0"/>
    <s v="W0"/>
    <s v="_Z"/>
    <x v="71"/>
    <x v="16"/>
    <s v="SII"/>
    <s v="_Z"/>
    <s v="PFM"/>
    <s v="_Z"/>
    <s v="PCT"/>
    <s v="C"/>
    <x v="132"/>
    <x v="30"/>
    <n v="5.510000000000001E-2"/>
    <s v="Q:B01:W0:_Z:I3645:ST20:SII:_Z:PFM:_Z:PCT:C20231"/>
    <n v="0"/>
    <n v="5.51"/>
    <x v="8"/>
    <x v="8"/>
    <x v="3"/>
  </r>
  <r>
    <s v="SUP.Q.B01.W0._Z.I3645.ST20.SII._Z.NFM._Z.PCT.C"/>
    <x v="10"/>
    <x v="149"/>
    <x v="35"/>
    <x v="4"/>
    <x v="37"/>
    <n v="38.31"/>
    <s v="Q:B01:W0:_Z:I3645:ST20:SII:_Z:NFM:_Z:PCT:C"/>
    <x v="0"/>
    <x v="0"/>
    <s v="W0"/>
    <s v="_Z"/>
    <x v="71"/>
    <x v="16"/>
    <s v="SII"/>
    <s v="_Z"/>
    <s v="NFM"/>
    <s v="_Z"/>
    <s v="PCT"/>
    <s v="C"/>
    <x v="149"/>
    <x v="30"/>
    <n v="0.3831"/>
    <s v="Q:B01:W0:_Z:I3645:ST20:SII:_Z:NFM:_Z:PCT:C20231"/>
    <n v="0"/>
    <n v="38.31"/>
    <x v="8"/>
    <x v="8"/>
    <x v="3"/>
  </r>
  <r>
    <s v="SUP.Q.B01.W0._Z.I3645.ST20.SII._Z.P_._Z.PCT.C"/>
    <x v="6"/>
    <x v="95"/>
    <x v="35"/>
    <x v="4"/>
    <x v="37"/>
    <n v="0.31"/>
    <s v="Q:B01:W0:_Z:I3645:ST20:SII:_Z:P_:_Z:PCT:C"/>
    <x v="0"/>
    <x v="0"/>
    <s v="W0"/>
    <s v="_Z"/>
    <x v="71"/>
    <x v="16"/>
    <s v="SII"/>
    <s v="_Z"/>
    <s v="P_"/>
    <s v="_Z"/>
    <s v="PCT"/>
    <s v="C"/>
    <x v="95"/>
    <x v="30"/>
    <n v="3.0999999999999999E-3"/>
    <s v="Q:B01:W0:_Z:I3645:ST20:SII:_Z:P_:_Z:PCT:C20231"/>
    <n v="0"/>
    <n v="0.31"/>
    <x v="6"/>
    <x v="8"/>
    <x v="3"/>
  </r>
  <r>
    <s v="SUP.Q.B01.W0._Z.I3645.ST20.SII._Z.N_._Z.PCT.C"/>
    <x v="7"/>
    <x v="113"/>
    <x v="35"/>
    <x v="4"/>
    <x v="37"/>
    <n v="43.18"/>
    <s v="Q:B01:W0:_Z:I3645:ST20:SII:_Z:N_:_Z:PCT:C"/>
    <x v="0"/>
    <x v="0"/>
    <s v="W0"/>
    <s v="_Z"/>
    <x v="71"/>
    <x v="16"/>
    <s v="SII"/>
    <s v="_Z"/>
    <s v="N_"/>
    <s v="_Z"/>
    <s v="PCT"/>
    <s v="C"/>
    <x v="113"/>
    <x v="30"/>
    <n v="0.43180000000000002"/>
    <s v="Q:B01:W0:_Z:I3645:ST20:SII:_Z:N_:_Z:PCT:C20231"/>
    <n v="0"/>
    <n v="43.18"/>
    <x v="6"/>
    <x v="8"/>
    <x v="3"/>
  </r>
  <r>
    <s v="SUP.Q.B01.W0._Z.AQ001.ST20.SII._Z.ALL.LE.E.C"/>
    <x v="11"/>
    <x v="162"/>
    <x v="35"/>
    <x v="4"/>
    <x v="37"/>
    <n v="114.70480000000001"/>
    <s v="Q:B01:W0:_Z:AQ001:ST20:SII:_Z:ALL:LE:E:C"/>
    <x v="0"/>
    <x v="0"/>
    <s v="W0"/>
    <s v="_Z"/>
    <x v="85"/>
    <x v="16"/>
    <s v="SII"/>
    <s v="_Z"/>
    <s v="ALL"/>
    <s v="LE"/>
    <s v="E"/>
    <s v="C"/>
    <x v="162"/>
    <x v="30"/>
    <n v="114.70480000000001"/>
    <s v="Q:B01:W0:_Z:AQ001:ST20:SII:_Z:ALL:LE:E:C20231"/>
    <n v="0"/>
    <n v="114.7"/>
    <x v="9"/>
    <x v="8"/>
    <x v="3"/>
  </r>
  <r>
    <s v="SUP.Q.B01.W0._Z.AQ002.ST20.SII._Z.ALL.LE.E.C"/>
    <x v="11"/>
    <x v="163"/>
    <x v="35"/>
    <x v="4"/>
    <x v="37"/>
    <n v="330.73099999999999"/>
    <s v="Q:B01:W0:_Z:AQ002:ST20:SII:_Z:ALL:LE:E:C"/>
    <x v="0"/>
    <x v="0"/>
    <s v="W0"/>
    <s v="_Z"/>
    <x v="86"/>
    <x v="16"/>
    <s v="SII"/>
    <s v="_Z"/>
    <s v="ALL"/>
    <s v="LE"/>
    <s v="E"/>
    <s v="C"/>
    <x v="163"/>
    <x v="30"/>
    <n v="330.73099999999999"/>
    <s v="Q:B01:W0:_Z:AQ002:ST20:SII:_Z:ALL:LE:E:C20231"/>
    <n v="0"/>
    <n v="330.73"/>
    <x v="9"/>
    <x v="8"/>
    <x v="3"/>
  </r>
  <r>
    <s v="SUP.Q.B01.W0._Z.AQ003.ST20.SII._Z.ALL.LE.E.C"/>
    <x v="11"/>
    <x v="164"/>
    <x v="35"/>
    <x v="4"/>
    <x v="37"/>
    <n v="14.429399999999999"/>
    <s v="Q:B01:W0:_Z:AQ003:ST20:SII:_Z:ALL:LE:E:C"/>
    <x v="0"/>
    <x v="0"/>
    <s v="W0"/>
    <s v="_Z"/>
    <x v="87"/>
    <x v="16"/>
    <s v="SII"/>
    <s v="_Z"/>
    <s v="ALL"/>
    <s v="LE"/>
    <s v="E"/>
    <s v="C"/>
    <x v="164"/>
    <x v="30"/>
    <n v="14.429399999999999"/>
    <s v="Q:B01:W0:_Z:AQ003:ST20:SII:_Z:ALL:LE:E:C20231"/>
    <n v="0"/>
    <n v="14.43"/>
    <x v="9"/>
    <x v="8"/>
    <x v="3"/>
  </r>
  <r>
    <s v="SUP.Q.B01.W0._Z.I7100.ST20.SII._Z._Z._Z.PCT.C"/>
    <x v="11"/>
    <x v="165"/>
    <x v="35"/>
    <x v="4"/>
    <x v="37"/>
    <n v="4.9800000000000004"/>
    <s v="Q:B01:W0:_Z:I7100:ST20:SII:_Z:_Z:_Z:PCT:C"/>
    <x v="0"/>
    <x v="0"/>
    <s v="W0"/>
    <s v="_Z"/>
    <x v="88"/>
    <x v="16"/>
    <s v="SII"/>
    <s v="_Z"/>
    <s v="_Z"/>
    <s v="_Z"/>
    <s v="PCT"/>
    <s v="C"/>
    <x v="165"/>
    <x v="30"/>
    <n v="4.9800000000000004E-2"/>
    <s v="Q:B01:W0:_Z:I7100:ST20:SII:_Z:_Z:_Z:PCT:C20231"/>
    <n v="0"/>
    <n v="4.9800000000000004"/>
    <x v="9"/>
    <x v="8"/>
    <x v="3"/>
  </r>
  <r>
    <s v="SUP.Q.B01.W0._Z.I7200.ST20.SII._Z._Z._Z.PCT.C"/>
    <x v="11"/>
    <x v="166"/>
    <x v="35"/>
    <x v="4"/>
    <x v="37"/>
    <n v="14.37"/>
    <s v="Q:B01:W0:_Z:I7200:ST20:SII:_Z:_Z:_Z:PCT:C"/>
    <x v="0"/>
    <x v="0"/>
    <s v="W0"/>
    <s v="_Z"/>
    <x v="89"/>
    <x v="16"/>
    <s v="SII"/>
    <s v="_Z"/>
    <s v="_Z"/>
    <s v="_Z"/>
    <s v="PCT"/>
    <s v="C"/>
    <x v="166"/>
    <x v="30"/>
    <n v="0.14369999999999999"/>
    <s v="Q:B01:W0:_Z:I7200:ST20:SII:_Z:_Z:_Z:PCT:C20231"/>
    <n v="0"/>
    <n v="14.37"/>
    <x v="9"/>
    <x v="8"/>
    <x v="3"/>
  </r>
  <r>
    <s v="SUP.Q.B01.W0._Z.I7300.ST20.SII._Z._Z._Z.PCT.C"/>
    <x v="11"/>
    <x v="167"/>
    <x v="35"/>
    <x v="4"/>
    <x v="37"/>
    <n v="0.63"/>
    <s v="Q:B01:W0:_Z:I7300:ST20:SII:_Z:_Z:_Z:PCT:C"/>
    <x v="0"/>
    <x v="0"/>
    <s v="W0"/>
    <s v="_Z"/>
    <x v="90"/>
    <x v="16"/>
    <s v="SII"/>
    <s v="_Z"/>
    <s v="_Z"/>
    <s v="_Z"/>
    <s v="PCT"/>
    <s v="C"/>
    <x v="167"/>
    <x v="30"/>
    <n v="6.3E-3"/>
    <s v="Q:B01:W0:_Z:I7300:ST20:SII:_Z:_Z:_Z:PCT:C20231"/>
    <n v="0"/>
    <n v="0.63"/>
    <x v="9"/>
    <x v="8"/>
    <x v="3"/>
  </r>
  <r>
    <s v="SUP.Q.B01.W0._Z.AQ100.ST20.SII._Z.ALL.LE.E.C"/>
    <x v="17"/>
    <x v="275"/>
    <x v="35"/>
    <x v="4"/>
    <x v="37"/>
    <n v="1215.6315"/>
    <s v="Q:B01:W0:_Z:AQ100:ST20:SII:_Z:ALL:LE:E:C"/>
    <x v="0"/>
    <x v="0"/>
    <s v="W0"/>
    <s v="_Z"/>
    <x v="151"/>
    <x v="16"/>
    <s v="SII"/>
    <s v="_Z"/>
    <s v="ALL"/>
    <s v="LE"/>
    <s v="E"/>
    <s v="C"/>
    <x v="330"/>
    <x v="30"/>
    <n v="1215.6315"/>
    <s v="Q:B01:W0:_Z:AQ100:ST20:SII:_Z:ALL:LE:E:C20231"/>
    <n v="0"/>
    <n v="1215.6300000000001"/>
    <x v="15"/>
    <x v="8"/>
    <x v="3"/>
  </r>
  <r>
    <s v="SUP.Q.B01.W0._Z.AQ100.ST20.SII._Z.ST1.LE.E.C"/>
    <x v="17"/>
    <x v="276"/>
    <x v="35"/>
    <x v="4"/>
    <x v="37"/>
    <n v="1062.0573999999999"/>
    <s v="Q:B01:W0:_Z:AQ100:ST20:SII:_Z:ST1:LE:E:C"/>
    <x v="0"/>
    <x v="0"/>
    <s v="W0"/>
    <s v="_Z"/>
    <x v="151"/>
    <x v="16"/>
    <s v="SII"/>
    <s v="_Z"/>
    <s v="ST1"/>
    <s v="LE"/>
    <s v="E"/>
    <s v="C"/>
    <x v="331"/>
    <x v="30"/>
    <n v="1062.0573999999999"/>
    <s v="Q:B01:W0:_Z:AQ100:ST20:SII:_Z:ST1:LE:E:C20231"/>
    <n v="0"/>
    <n v="1062.06"/>
    <x v="15"/>
    <x v="8"/>
    <x v="3"/>
  </r>
  <r>
    <s v="SUP.Q.B01.W0._Z.AQ100.ST20.SII._Z.ST2.LE.E.C"/>
    <x v="17"/>
    <x v="277"/>
    <x v="35"/>
    <x v="4"/>
    <x v="37"/>
    <n v="122.089"/>
    <s v="Q:B01:W0:_Z:AQ100:ST20:SII:_Z:ST2:LE:E:C"/>
    <x v="0"/>
    <x v="0"/>
    <s v="W0"/>
    <s v="_Z"/>
    <x v="151"/>
    <x v="16"/>
    <s v="SII"/>
    <s v="_Z"/>
    <s v="ST2"/>
    <s v="LE"/>
    <s v="E"/>
    <s v="C"/>
    <x v="332"/>
    <x v="30"/>
    <n v="122.089"/>
    <s v="Q:B01:W0:_Z:AQ100:ST20:SII:_Z:ST2:LE:E:C20231"/>
    <n v="0"/>
    <n v="122.09"/>
    <x v="15"/>
    <x v="8"/>
    <x v="3"/>
  </r>
  <r>
    <s v="SUP.Q.B01.W0._Z.AQ100.ST20.SII._Z.ST3.LE.E.C"/>
    <x v="17"/>
    <x v="278"/>
    <x v="35"/>
    <x v="4"/>
    <x v="37"/>
    <n v="29.3339"/>
    <s v="Q:B01:W0:_Z:AQ100:ST20:SII:_Z:ST3:LE:E:C"/>
    <x v="0"/>
    <x v="0"/>
    <s v="W0"/>
    <s v="_Z"/>
    <x v="151"/>
    <x v="16"/>
    <s v="SII"/>
    <s v="_Z"/>
    <s v="ST3"/>
    <s v="LE"/>
    <s v="E"/>
    <s v="C"/>
    <x v="333"/>
    <x v="30"/>
    <n v="29.3339"/>
    <s v="Q:B01:W0:_Z:AQ100:ST20:SII:_Z:ST3:LE:E:C20231"/>
    <n v="0"/>
    <n v="29.33"/>
    <x v="15"/>
    <x v="8"/>
    <x v="3"/>
  </r>
  <r>
    <s v="SUP.Q.B01.W0._Z.AQ100.ST20.SII._Z.PCI.LE.E.C"/>
    <x v="17"/>
    <x v="294"/>
    <x v="35"/>
    <x v="4"/>
    <x v="37"/>
    <n v="2.1513"/>
    <s v="Q:B01:W0:_Z:AQ100:ST20:SII:_Z:PCI:LE:E:C"/>
    <x v="0"/>
    <x v="0"/>
    <s v="W0"/>
    <s v="_Z"/>
    <x v="151"/>
    <x v="16"/>
    <s v="SII"/>
    <s v="_Z"/>
    <s v="PCI"/>
    <s v="LE"/>
    <s v="E"/>
    <s v="C"/>
    <x v="350"/>
    <x v="30"/>
    <n v="2.1513"/>
    <s v="Q:B01:W0:_Z:AQ100:ST20:SII:_Z:PCI:LE:E:C20231"/>
    <n v="0"/>
    <n v="2.15"/>
    <x v="15"/>
    <x v="8"/>
    <x v="3"/>
  </r>
  <r>
    <s v="SUP.Q.B01.W0._Z.I7400.ST20.SII._Z._Z._Z.PCT.C"/>
    <x v="17"/>
    <x v="279"/>
    <x v="35"/>
    <x v="4"/>
    <x v="37"/>
    <n v="87.37"/>
    <s v="Q:B01:W0:_Z:I7400:ST20:SII:_Z:_Z:_Z:PCT:C"/>
    <x v="0"/>
    <x v="0"/>
    <s v="W0"/>
    <s v="_Z"/>
    <x v="152"/>
    <x v="16"/>
    <s v="SII"/>
    <s v="_Z"/>
    <s v="_Z"/>
    <s v="_Z"/>
    <s v="PCT"/>
    <s v="C"/>
    <x v="334"/>
    <x v="30"/>
    <n v="0.87370000000000003"/>
    <s v="Q:B01:W0:_Z:I7400:ST20:SII:_Z:_Z:_Z:PCT:C20231"/>
    <n v="0"/>
    <n v="87.37"/>
    <x v="15"/>
    <x v="8"/>
    <x v="3"/>
  </r>
  <r>
    <s v="SUP.Q.B01.W0._Z.I3660.ST20.SII._Z.ST1._Z.PCT.C"/>
    <x v="17"/>
    <x v="280"/>
    <x v="35"/>
    <x v="4"/>
    <x v="37"/>
    <n v="0.21"/>
    <s v="Q:B01:W0:_Z:I3660:ST20:SII:_Z:ST1:_Z:PCT:C"/>
    <x v="0"/>
    <x v="0"/>
    <s v="W0"/>
    <s v="_Z"/>
    <x v="153"/>
    <x v="16"/>
    <s v="SII"/>
    <s v="_Z"/>
    <s v="ST1"/>
    <s v="_Z"/>
    <s v="PCT"/>
    <s v="C"/>
    <x v="335"/>
    <x v="30"/>
    <n v="2.0999999999999999E-3"/>
    <s v="Q:B01:W0:_Z:I3660:ST20:SII:_Z:ST1:_Z:PCT:C20231"/>
    <n v="0"/>
    <n v="0.21"/>
    <x v="15"/>
    <x v="8"/>
    <x v="3"/>
  </r>
  <r>
    <s v="SUP.Q.B01.W0._Z.I7500.ST20.SII._Z._Z._Z.PCT.C"/>
    <x v="17"/>
    <x v="281"/>
    <x v="35"/>
    <x v="4"/>
    <x v="37"/>
    <n v="10.039999999999999"/>
    <s v="Q:B01:W0:_Z:I7500:ST20:SII:_Z:_Z:_Z:PCT:C"/>
    <x v="0"/>
    <x v="0"/>
    <s v="W0"/>
    <s v="_Z"/>
    <x v="154"/>
    <x v="16"/>
    <s v="SII"/>
    <s v="_Z"/>
    <s v="_Z"/>
    <s v="_Z"/>
    <s v="PCT"/>
    <s v="C"/>
    <x v="336"/>
    <x v="30"/>
    <n v="0.10039999999999999"/>
    <s v="Q:B01:W0:_Z:I7500:ST20:SII:_Z:_Z:_Z:PCT:C20231"/>
    <n v="0"/>
    <n v="10.039999999999999"/>
    <x v="15"/>
    <x v="8"/>
    <x v="3"/>
  </r>
  <r>
    <s v="SUP.Q.B01.W0._Z.I3660.ST20.SII._Z.ST2._Z.PCT.C"/>
    <x v="17"/>
    <x v="282"/>
    <x v="35"/>
    <x v="4"/>
    <x v="37"/>
    <n v="3.22"/>
    <s v="Q:B01:W0:_Z:I3660:ST20:SII:_Z:ST2:_Z:PCT:C"/>
    <x v="0"/>
    <x v="0"/>
    <s v="W0"/>
    <s v="_Z"/>
    <x v="153"/>
    <x v="16"/>
    <s v="SII"/>
    <s v="_Z"/>
    <s v="ST2"/>
    <s v="_Z"/>
    <s v="PCT"/>
    <s v="C"/>
    <x v="337"/>
    <x v="30"/>
    <n v="3.2199999999999999E-2"/>
    <s v="Q:B01:W0:_Z:I3660:ST20:SII:_Z:ST2:_Z:PCT:C20231"/>
    <n v="0"/>
    <n v="3.22"/>
    <x v="15"/>
    <x v="8"/>
    <x v="3"/>
  </r>
  <r>
    <s v="SUP.Q.B01.W0._Z.I7600.ST20.SII._Z._Z._Z.PCT.C"/>
    <x v="17"/>
    <x v="283"/>
    <x v="35"/>
    <x v="4"/>
    <x v="37"/>
    <n v="2.41"/>
    <s v="Q:B01:W0:_Z:I7600:ST20:SII:_Z:_Z:_Z:PCT:C"/>
    <x v="0"/>
    <x v="0"/>
    <s v="W0"/>
    <s v="_Z"/>
    <x v="155"/>
    <x v="16"/>
    <s v="SII"/>
    <s v="_Z"/>
    <s v="_Z"/>
    <s v="_Z"/>
    <s v="PCT"/>
    <s v="C"/>
    <x v="338"/>
    <x v="30"/>
    <n v="2.41E-2"/>
    <s v="Q:B01:W0:_Z:I7600:ST20:SII:_Z:_Z:_Z:PCT:C20231"/>
    <n v="0"/>
    <n v="2.41"/>
    <x v="15"/>
    <x v="8"/>
    <x v="3"/>
  </r>
  <r>
    <s v="SUP.Q.B01.W0._Z.I3660.ST20.SII._Z.ST3._Z.PCT.C"/>
    <x v="17"/>
    <x v="284"/>
    <x v="35"/>
    <x v="4"/>
    <x v="37"/>
    <n v="46.91"/>
    <s v="Q:B01:W0:_Z:I3660:ST20:SII:_Z:ST3:_Z:PCT:C"/>
    <x v="0"/>
    <x v="0"/>
    <s v="W0"/>
    <s v="_Z"/>
    <x v="153"/>
    <x v="16"/>
    <s v="SII"/>
    <s v="_Z"/>
    <s v="ST3"/>
    <s v="_Z"/>
    <s v="PCT"/>
    <s v="C"/>
    <x v="339"/>
    <x v="30"/>
    <n v="0.46909999999999996"/>
    <s v="Q:B01:W0:_Z:I3660:ST20:SII:_Z:ST3:_Z:PCT:C20231"/>
    <n v="0"/>
    <n v="46.91"/>
    <x v="15"/>
    <x v="8"/>
    <x v="3"/>
  </r>
  <r>
    <s v="SUP.Q.B01.W0._Z.I7700.ST20.SII._Z._Z._Z.PCT.C"/>
    <x v="17"/>
    <x v="295"/>
    <x v="35"/>
    <x v="4"/>
    <x v="37"/>
    <n v="0.18"/>
    <s v="Q:B01:W0:_Z:I7700:ST20:SII:_Z:_Z:_Z:PCT:C"/>
    <x v="0"/>
    <x v="0"/>
    <s v="W0"/>
    <s v="_Z"/>
    <x v="165"/>
    <x v="16"/>
    <s v="SII"/>
    <s v="_Z"/>
    <s v="_Z"/>
    <s v="_Z"/>
    <s v="PCT"/>
    <s v="C"/>
    <x v="351"/>
    <x v="30"/>
    <n v="1.8E-3"/>
    <s v="Q:B01:W0:_Z:I7700:ST20:SII:_Z:_Z:_Z:PCT:C20231"/>
    <n v="0"/>
    <n v="0.18"/>
    <x v="15"/>
    <x v="8"/>
    <x v="3"/>
  </r>
  <r>
    <s v="SUP.Q.B01.W0._Z.I3660.ST20.SII._Z.PCI._Z.PCT.C"/>
    <x v="17"/>
    <x v="296"/>
    <x v="35"/>
    <x v="4"/>
    <x v="37"/>
    <n v="38.64"/>
    <s v="Q:B01:W0:_Z:I3660:ST20:SII:_Z:PCI:_Z:PCT:C"/>
    <x v="0"/>
    <x v="0"/>
    <s v="W0"/>
    <s v="_Z"/>
    <x v="153"/>
    <x v="16"/>
    <s v="SII"/>
    <s v="_Z"/>
    <s v="PCI"/>
    <s v="_Z"/>
    <s v="PCT"/>
    <s v="C"/>
    <x v="352"/>
    <x v="30"/>
    <n v="0.38640000000000002"/>
    <s v="Q:B01:W0:_Z:I3660:ST20:SII:_Z:PCI:_Z:PCT:C20231"/>
    <n v="0"/>
    <n v="38.64"/>
    <x v="15"/>
    <x v="8"/>
    <x v="3"/>
  </r>
  <r>
    <s v="SUP.Q.B01.W0.S1V.A1140.ST20.SII._Z.ALL.LE.E.C"/>
    <x v="12"/>
    <x v="169"/>
    <x v="35"/>
    <x v="4"/>
    <x v="37"/>
    <n v="922.18330000000003"/>
    <s v="Q:B01:W0:S1V:A1140:ST20:SII:_Z:ALL:LE:E:C"/>
    <x v="0"/>
    <x v="0"/>
    <s v="W0"/>
    <s v="S1V"/>
    <x v="2"/>
    <x v="16"/>
    <s v="SII"/>
    <s v="_Z"/>
    <s v="ALL"/>
    <s v="LE"/>
    <s v="E"/>
    <s v="C"/>
    <x v="169"/>
    <x v="30"/>
    <n v="922.18330000000003"/>
    <s v="Q:B01:W0:S1V:A1140:ST20:SII:_Z:ALL:LE:E:C20231"/>
    <n v="0"/>
    <n v="922.18"/>
    <x v="10"/>
    <x v="8"/>
    <x v="3"/>
  </r>
  <r>
    <s v="SUP.Q.B01.W0.S1V.L1150.ST20.SII._Z.ALL.LE.E.C"/>
    <x v="12"/>
    <x v="168"/>
    <x v="35"/>
    <x v="4"/>
    <x v="37"/>
    <n v="907.46400000000006"/>
    <s v="Q:B01:W0:S1V:L1150:ST20:SII:_Z:ALL:LE:E:C"/>
    <x v="0"/>
    <x v="0"/>
    <s v="W0"/>
    <s v="S1V"/>
    <x v="15"/>
    <x v="16"/>
    <s v="SII"/>
    <s v="_Z"/>
    <s v="ALL"/>
    <s v="LE"/>
    <s v="E"/>
    <s v="C"/>
    <x v="168"/>
    <x v="30"/>
    <n v="907.46400000000006"/>
    <s v="Q:B01:W0:S1V:L1150:ST20:SII:_Z:ALL:LE:E:C20231"/>
    <n v="0"/>
    <n v="907.46"/>
    <x v="10"/>
    <x v="8"/>
    <x v="3"/>
  </r>
  <r>
    <s v="SUP.Q.B01.W0.S1V.KFD32.ST20.SII._Z._Z._Z.PCT.C"/>
    <x v="12"/>
    <x v="170"/>
    <x v="35"/>
    <x v="4"/>
    <x v="37"/>
    <n v="101.62"/>
    <s v="Q:B01:W0:S1V:KFD32:ST20:SII:_Z:_Z:_Z:PCT:C"/>
    <x v="0"/>
    <x v="0"/>
    <s v="W0"/>
    <s v="S1V"/>
    <x v="91"/>
    <x v="16"/>
    <s v="SII"/>
    <s v="_Z"/>
    <s v="_Z"/>
    <s v="_Z"/>
    <s v="PCT"/>
    <s v="C"/>
    <x v="170"/>
    <x v="30"/>
    <n v="1.0162"/>
    <s v="Q:B01:W0:S1V:KFD32:ST20:SII:_Z:_Z:_Z:PCT:C20231"/>
    <n v="0"/>
    <n v="101.62"/>
    <x v="10"/>
    <x v="8"/>
    <x v="3"/>
  </r>
  <r>
    <s v="SUP.Q.B01.W0._Z.I3211.ST20.SII._Z._Z._Z.PCT.C"/>
    <x v="16"/>
    <x v="260"/>
    <x v="35"/>
    <x v="4"/>
    <x v="37"/>
    <n v="20.46"/>
    <s v="Q:B01:W0:_Z:I3211:ST20:SII:_Z:_Z:_Z:PCT:C"/>
    <x v="0"/>
    <x v="0"/>
    <s v="W0"/>
    <s v="_Z"/>
    <x v="143"/>
    <x v="16"/>
    <s v="SII"/>
    <s v="_Z"/>
    <s v="_Z"/>
    <s v="_Z"/>
    <s v="PCT"/>
    <s v="C"/>
    <x v="260"/>
    <x v="30"/>
    <n v="0.2046"/>
    <s v="Q:B01:W0:_Z:I3211:ST20:SII:_Z:_Z:_Z:PCT:C20231"/>
    <n v="0"/>
    <n v="20.46"/>
    <x v="14"/>
    <x v="8"/>
    <x v="3"/>
  </r>
  <r>
    <s v="SUP.Q.B01.W0._Z.I3212.ST20.SII._Z._Z._Z.PCT.C"/>
    <x v="16"/>
    <x v="262"/>
    <x v="35"/>
    <x v="4"/>
    <x v="37"/>
    <n v="17.09"/>
    <s v="Q:B01:W0:_Z:I3212:ST20:SII:_Z:_Z:_Z:PCT:C"/>
    <x v="0"/>
    <x v="0"/>
    <s v="W0"/>
    <s v="_Z"/>
    <x v="145"/>
    <x v="16"/>
    <s v="SII"/>
    <s v="_Z"/>
    <s v="_Z"/>
    <s v="_Z"/>
    <s v="PCT"/>
    <s v="C"/>
    <x v="262"/>
    <x v="30"/>
    <n v="0.1709"/>
    <s v="Q:B01:W0:_Z:I3212:ST20:SII:_Z:_Z:_Z:PCT:C20231"/>
    <n v="0"/>
    <n v="17.09"/>
    <x v="14"/>
    <x v="8"/>
    <x v="3"/>
  </r>
  <r>
    <s v="SUP.Q.B01.W0._Z.I3213.ST20.SII._Z._Z._Z.PCT.C"/>
    <x v="16"/>
    <x v="261"/>
    <x v="35"/>
    <x v="4"/>
    <x v="37"/>
    <n v="32.57"/>
    <s v="Q:B01:W0:_Z:I3213:ST20:SII:_Z:_Z:_Z:PCT:C"/>
    <x v="0"/>
    <x v="0"/>
    <s v="W0"/>
    <s v="_Z"/>
    <x v="144"/>
    <x v="16"/>
    <s v="SII"/>
    <s v="_Z"/>
    <s v="_Z"/>
    <s v="_Z"/>
    <s v="PCT"/>
    <s v="C"/>
    <x v="261"/>
    <x v="30"/>
    <n v="0.32569999999999999"/>
    <s v="Q:B01:W0:_Z:I3213:ST20:SII:_Z:_Z:_Z:PCT:C20231"/>
    <n v="0"/>
    <n v="32.57"/>
    <x v="14"/>
    <x v="8"/>
    <x v="3"/>
  </r>
  <r>
    <s v="SUP.Q.B01.W0._Z.L6100.ST20.SII._Z.ALL.LE.E.C"/>
    <x v="18"/>
    <x v="297"/>
    <x v="35"/>
    <x v="4"/>
    <x v="37"/>
    <n v="1331.1875"/>
    <s v="Q:B01:W0:_Z:L6100:ST20:SII:_Z:ALL:LE:E:C"/>
    <x v="0"/>
    <x v="0"/>
    <s v="W0"/>
    <s v="_Z"/>
    <x v="166"/>
    <x v="16"/>
    <s v="SII"/>
    <s v="_Z"/>
    <s v="ALL"/>
    <s v="LE"/>
    <s v="E"/>
    <s v="C"/>
    <x v="353"/>
    <x v="30"/>
    <n v="1331.1875"/>
    <s v="Q:B01:W0:_Z:L6100:ST20:SII:_Z:ALL:LE:E:C20231"/>
    <n v="0"/>
    <n v="1331.19"/>
    <x v="16"/>
    <x v="8"/>
    <x v="3"/>
  </r>
  <r>
    <s v="SUP.Q.B01.W0._Z.A7100.ST20.SII._Z.ALL.LE.E.C"/>
    <x v="18"/>
    <x v="298"/>
    <x v="35"/>
    <x v="4"/>
    <x v="37"/>
    <n v="977.48599999999999"/>
    <s v="Q:B01:W0:_Z:A7100:ST20:SII:_Z:ALL:LE:E:C"/>
    <x v="0"/>
    <x v="0"/>
    <s v="W0"/>
    <s v="_Z"/>
    <x v="167"/>
    <x v="16"/>
    <s v="SII"/>
    <s v="_Z"/>
    <s v="ALL"/>
    <s v="LE"/>
    <s v="E"/>
    <s v="C"/>
    <x v="354"/>
    <x v="30"/>
    <n v="977.48599999999999"/>
    <s v="Q:B01:W0:_Z:A7100:ST20:SII:_Z:ALL:LE:E:C20231"/>
    <n v="0"/>
    <n v="977.49"/>
    <x v="16"/>
    <x v="8"/>
    <x v="3"/>
  </r>
  <r>
    <s v="SUP.Q.B01.W0._Z.I3214.ST20.SII._Z._Z._Z.PCT.C"/>
    <x v="18"/>
    <x v="299"/>
    <x v="35"/>
    <x v="4"/>
    <x v="37"/>
    <n v="136.18"/>
    <s v="Q:B01:W0:_Z:I3214:ST20:SII:_Z:_Z:_Z:PCT:C"/>
    <x v="0"/>
    <x v="0"/>
    <s v="W0"/>
    <s v="_Z"/>
    <x v="168"/>
    <x v="16"/>
    <s v="SII"/>
    <s v="_Z"/>
    <s v="_Z"/>
    <s v="_Z"/>
    <s v="PCT"/>
    <s v="C"/>
    <x v="355"/>
    <x v="30"/>
    <n v="1.3618000000000001"/>
    <s v="Q:B01:W0:_Z:I3214:ST20:SII:_Z:_Z:_Z:PCT:C20231"/>
    <n v="0"/>
    <n v="136.18"/>
    <x v="16"/>
    <x v="8"/>
    <x v="3"/>
  </r>
  <r>
    <s v="SUP.Q.B01.W0._Z.A6310.ST20.SII._Z.ALL.LE.E.C"/>
    <x v="14"/>
    <x v="211"/>
    <x v="35"/>
    <x v="4"/>
    <x v="37"/>
    <n v="490.1515"/>
    <s v="Q:B01:W0:_Z:A6310:ST20:SII:_Z:ALL:LE:E:C"/>
    <x v="0"/>
    <x v="0"/>
    <s v="W0"/>
    <s v="_Z"/>
    <x v="132"/>
    <x v="16"/>
    <s v="SII"/>
    <s v="_Z"/>
    <s v="ALL"/>
    <s v="LE"/>
    <s v="E"/>
    <s v="C"/>
    <x v="211"/>
    <x v="30"/>
    <n v="490.1515"/>
    <s v="Q:B01:W0:_Z:A6310:ST20:SII:_Z:ALL:LE:E:C20231"/>
    <n v="0"/>
    <n v="490.15"/>
    <x v="12"/>
    <x v="8"/>
    <x v="3"/>
  </r>
  <r>
    <s v="SUP.Q.B01.W0._Z.A6400.ST20.SII._Z.ALL.LE.E.C"/>
    <x v="14"/>
    <x v="209"/>
    <x v="35"/>
    <x v="4"/>
    <x v="37"/>
    <n v="476.18099999999998"/>
    <s v="Q:B01:W0:_Z:A6400:ST20:SII:_Z:ALL:LE:E:C"/>
    <x v="0"/>
    <x v="0"/>
    <s v="W0"/>
    <s v="_Z"/>
    <x v="130"/>
    <x v="16"/>
    <s v="SII"/>
    <s v="_Z"/>
    <s v="ALL"/>
    <s v="LE"/>
    <s v="E"/>
    <s v="C"/>
    <x v="209"/>
    <x v="30"/>
    <n v="476.18099999999998"/>
    <s v="Q:B01:W0:_Z:A6400:ST20:SII:_Z:ALL:LE:E:C20231"/>
    <n v="0"/>
    <n v="476.18"/>
    <x v="12"/>
    <x v="8"/>
    <x v="3"/>
  </r>
  <r>
    <s v="SUP.Q.B01.W0._Z.A6410.ST20.SII._Z.ALL.LE.E.C"/>
    <x v="14"/>
    <x v="203"/>
    <x v="35"/>
    <x v="4"/>
    <x v="37"/>
    <n v="-9.7506000000000004"/>
    <s v="Q:B01:W0:_Z:A6410:ST20:SII:_Z:ALL:LE:E:C"/>
    <x v="0"/>
    <x v="0"/>
    <s v="W0"/>
    <s v="_Z"/>
    <x v="124"/>
    <x v="16"/>
    <s v="SII"/>
    <s v="_Z"/>
    <s v="ALL"/>
    <s v="LE"/>
    <s v="E"/>
    <s v="C"/>
    <x v="203"/>
    <x v="30"/>
    <n v="-9.7506000000000004"/>
    <s v="Q:B01:W0:_Z:A6410:ST20:SII:_Z:ALL:LE:E:C20231"/>
    <n v="0"/>
    <n v="-9.75"/>
    <x v="12"/>
    <x v="8"/>
    <x v="3"/>
  </r>
  <r>
    <s v="SUP.Q.B01.W0._Z.A6420.ST20.SII._Z.ALL.LE.E.C"/>
    <x v="14"/>
    <x v="204"/>
    <x v="35"/>
    <x v="4"/>
    <x v="37"/>
    <n v="466.43049999999999"/>
    <s v="Q:B01:W0:_Z:A6420:ST20:SII:_Z:ALL:LE:E:C"/>
    <x v="0"/>
    <x v="0"/>
    <s v="W0"/>
    <s v="_Z"/>
    <x v="125"/>
    <x v="16"/>
    <s v="SII"/>
    <s v="_Z"/>
    <s v="ALL"/>
    <s v="LE"/>
    <s v="E"/>
    <s v="C"/>
    <x v="204"/>
    <x v="30"/>
    <n v="466.43049999999999"/>
    <s v="Q:B01:W0:_Z:A6420:ST20:SII:_Z:ALL:LE:E:C20231"/>
    <n v="0"/>
    <n v="466.43"/>
    <x v="12"/>
    <x v="8"/>
    <x v="3"/>
  </r>
  <r>
    <s v="SUP.Q.B01.W0._Z.A6421.ST20.SII._Z.ALL.LE.E.C"/>
    <x v="14"/>
    <x v="200"/>
    <x v="35"/>
    <x v="4"/>
    <x v="37"/>
    <n v="446.61630000000002"/>
    <s v="Q:B01:W0:_Z:A6421:ST20:SII:_Z:ALL:LE:E:C"/>
    <x v="0"/>
    <x v="0"/>
    <s v="W0"/>
    <s v="_Z"/>
    <x v="121"/>
    <x v="16"/>
    <s v="SII"/>
    <s v="_Z"/>
    <s v="ALL"/>
    <s v="LE"/>
    <s v="E"/>
    <s v="C"/>
    <x v="200"/>
    <x v="30"/>
    <n v="446.61630000000002"/>
    <s v="Q:B01:W0:_Z:A6421:ST20:SII:_Z:ALL:LE:E:C20231"/>
    <n v="0"/>
    <n v="446.62"/>
    <x v="12"/>
    <x v="8"/>
    <x v="3"/>
  </r>
  <r>
    <s v="SUP.Q.B01.W0._Z.A6422.ST20.SII._Z.ALL.LE.E.C"/>
    <x v="14"/>
    <x v="199"/>
    <x v="35"/>
    <x v="4"/>
    <x v="37"/>
    <n v="19.8141"/>
    <s v="Q:B01:W0:_Z:A6422:ST20:SII:_Z:ALL:LE:E:C"/>
    <x v="0"/>
    <x v="0"/>
    <s v="W0"/>
    <s v="_Z"/>
    <x v="120"/>
    <x v="16"/>
    <s v="SII"/>
    <s v="_Z"/>
    <s v="ALL"/>
    <s v="LE"/>
    <s v="E"/>
    <s v="C"/>
    <x v="199"/>
    <x v="30"/>
    <n v="19.8141"/>
    <s v="Q:B01:W0:_Z:A6422:ST20:SII:_Z:ALL:LE:E:C20231"/>
    <n v="0"/>
    <n v="19.809999999999999"/>
    <x v="12"/>
    <x v="8"/>
    <x v="3"/>
  </r>
  <r>
    <s v="SUP.Q.B01.W0._Z.A6500.ST20.SII._Z.ALL.LE.E.C"/>
    <x v="14"/>
    <x v="210"/>
    <x v="35"/>
    <x v="4"/>
    <x v="37"/>
    <s v="-"/>
    <s v="Q:B01:W0:_Z:A6500:ST20:SII:_Z:ALL:LE:E:C"/>
    <x v="0"/>
    <x v="0"/>
    <s v="W0"/>
    <s v="_Z"/>
    <x v="131"/>
    <x v="16"/>
    <s v="SII"/>
    <s v="_Z"/>
    <s v="ALL"/>
    <s v="LE"/>
    <s v="E"/>
    <s v="C"/>
    <x v="210"/>
    <x v="30"/>
    <e v="#N/A"/>
    <s v="Q:B01:W0:_Z:A6500:ST20:SII:_Z:ALL:LE:E:C20231"/>
    <n v="0"/>
    <e v="#N/A"/>
    <x v="12"/>
    <x v="8"/>
    <x v="3"/>
  </r>
  <r>
    <s v="SUP.Q.B01.W0._Z.A6510.ST20.SII._Z.ALL.LE.E.C"/>
    <x v="14"/>
    <x v="205"/>
    <x v="35"/>
    <x v="4"/>
    <x v="37"/>
    <s v="-"/>
    <s v="Q:B01:W0:_Z:A6510:ST20:SII:_Z:ALL:LE:E:C"/>
    <x v="0"/>
    <x v="0"/>
    <s v="W0"/>
    <s v="_Z"/>
    <x v="126"/>
    <x v="16"/>
    <s v="SII"/>
    <s v="_Z"/>
    <s v="ALL"/>
    <s v="LE"/>
    <s v="E"/>
    <s v="C"/>
    <x v="205"/>
    <x v="30"/>
    <e v="#N/A"/>
    <s v="Q:B01:W0:_Z:A6510:ST20:SII:_Z:ALL:LE:E:C20231"/>
    <n v="0"/>
    <e v="#N/A"/>
    <x v="12"/>
    <x v="8"/>
    <x v="3"/>
  </r>
  <r>
    <s v="SUP.Q.B01.W0._Z.A6520.ST20.SII._Z.ALL.LE.E.C"/>
    <x v="14"/>
    <x v="206"/>
    <x v="35"/>
    <x v="4"/>
    <x v="37"/>
    <n v="16.3705"/>
    <s v="Q:B01:W0:_Z:A6520:ST20:SII:_Z:ALL:LE:E:C"/>
    <x v="0"/>
    <x v="0"/>
    <s v="W0"/>
    <s v="_Z"/>
    <x v="127"/>
    <x v="16"/>
    <s v="SII"/>
    <s v="_Z"/>
    <s v="ALL"/>
    <s v="LE"/>
    <s v="E"/>
    <s v="C"/>
    <x v="206"/>
    <x v="30"/>
    <n v="16.3705"/>
    <s v="Q:B01:W0:_Z:A6520:ST20:SII:_Z:ALL:LE:E:C20231"/>
    <n v="0"/>
    <n v="16.37"/>
    <x v="12"/>
    <x v="8"/>
    <x v="3"/>
  </r>
  <r>
    <s v="SUP.Q.B01.W0._Z.A6521.ST20.SII._Z.ALL.LE.E.C"/>
    <x v="14"/>
    <x v="201"/>
    <x v="35"/>
    <x v="4"/>
    <x v="37"/>
    <n v="8.4387000000000008"/>
    <s v="Q:B01:W0:_Z:A6521:ST20:SII:_Z:ALL:LE:E:C"/>
    <x v="0"/>
    <x v="0"/>
    <s v="W0"/>
    <s v="_Z"/>
    <x v="122"/>
    <x v="16"/>
    <s v="SII"/>
    <s v="_Z"/>
    <s v="ALL"/>
    <s v="LE"/>
    <s v="E"/>
    <s v="C"/>
    <x v="201"/>
    <x v="30"/>
    <n v="8.4387000000000008"/>
    <s v="Q:B01:W0:_Z:A6521:ST20:SII:_Z:ALL:LE:E:C20231"/>
    <n v="0"/>
    <n v="8.44"/>
    <x v="12"/>
    <x v="8"/>
    <x v="3"/>
  </r>
  <r>
    <s v="SUP.Q.B01.W0._Z.A6522.ST20.SII._Z.ALL.LE.E.C"/>
    <x v="14"/>
    <x v="202"/>
    <x v="35"/>
    <x v="4"/>
    <x v="37"/>
    <n v="7.9318"/>
    <s v="Q:B01:W0:_Z:A6522:ST20:SII:_Z:ALL:LE:E:C"/>
    <x v="0"/>
    <x v="0"/>
    <s v="W0"/>
    <s v="_Z"/>
    <x v="123"/>
    <x v="16"/>
    <s v="SII"/>
    <s v="_Z"/>
    <s v="ALL"/>
    <s v="LE"/>
    <s v="E"/>
    <s v="C"/>
    <x v="202"/>
    <x v="30"/>
    <n v="7.9318"/>
    <s v="Q:B01:W0:_Z:A6522:ST20:SII:_Z:ALL:LE:E:C20231"/>
    <n v="0"/>
    <n v="7.93"/>
    <x v="12"/>
    <x v="8"/>
    <x v="3"/>
  </r>
  <r>
    <s v="SUP.Q.B01.W0._Z.A6600.ST20.SII._Z.ALL.LE.E.C"/>
    <x v="14"/>
    <x v="208"/>
    <x v="35"/>
    <x v="4"/>
    <x v="37"/>
    <s v="-"/>
    <s v="Q:B01:W0:_Z:A6600:ST20:SII:_Z:ALL:LE:E:C"/>
    <x v="0"/>
    <x v="0"/>
    <s v="W0"/>
    <s v="_Z"/>
    <x v="129"/>
    <x v="16"/>
    <s v="SII"/>
    <s v="_Z"/>
    <s v="ALL"/>
    <s v="LE"/>
    <s v="E"/>
    <s v="C"/>
    <x v="208"/>
    <x v="30"/>
    <e v="#N/A"/>
    <s v="Q:B01:W0:_Z:A6600:ST20:SII:_Z:ALL:LE:E:C20231"/>
    <n v="0"/>
    <e v="#N/A"/>
    <x v="12"/>
    <x v="8"/>
    <x v="3"/>
  </r>
  <r>
    <s v="SUP.Q.B01.W0._Z.A6320.ST20.SII._Z.ALL.LE.E.C"/>
    <x v="14"/>
    <x v="207"/>
    <x v="35"/>
    <x v="4"/>
    <x v="37"/>
    <n v="266.13670000000002"/>
    <s v="Q:B01:W0:_Z:A6320:ST20:SII:_Z:ALL:LE:E:C"/>
    <x v="0"/>
    <x v="0"/>
    <s v="W0"/>
    <s v="_Z"/>
    <x v="128"/>
    <x v="16"/>
    <s v="SII"/>
    <s v="_Z"/>
    <s v="ALL"/>
    <s v="LE"/>
    <s v="E"/>
    <s v="C"/>
    <x v="207"/>
    <x v="30"/>
    <n v="266.13670000000002"/>
    <s v="Q:B01:W0:_Z:A6320:ST20:SII:_Z:ALL:LE:E:C20231"/>
    <n v="0"/>
    <n v="266.14"/>
    <x v="12"/>
    <x v="8"/>
    <x v="3"/>
  </r>
  <r>
    <s v="SUP.Q.B01.W0._Z.A6700.ST20.SII._Z.ALL.LE.E.C"/>
    <x v="14"/>
    <x v="213"/>
    <x v="35"/>
    <x v="4"/>
    <x v="37"/>
    <n v="348.4726"/>
    <s v="Q:B01:W0:_Z:A6700:ST20:SII:_Z:ALL:LE:E:C"/>
    <x v="0"/>
    <x v="0"/>
    <s v="W0"/>
    <s v="_Z"/>
    <x v="134"/>
    <x v="16"/>
    <s v="SII"/>
    <s v="_Z"/>
    <s v="ALL"/>
    <s v="LE"/>
    <s v="E"/>
    <s v="C"/>
    <x v="213"/>
    <x v="30"/>
    <n v="348.4726"/>
    <s v="Q:B01:W0:_Z:A6700:ST20:SII:_Z:ALL:LE:E:C20231"/>
    <n v="0"/>
    <n v="348.47"/>
    <x v="12"/>
    <x v="8"/>
    <x v="3"/>
  </r>
  <r>
    <s v="SUP.Q.B01.W0._Z.A6800.ST20.SII._Z.ALL.LE.E.C"/>
    <x v="14"/>
    <x v="212"/>
    <x v="35"/>
    <x v="4"/>
    <x v="37"/>
    <n v="82.335999999999999"/>
    <s v="Q:B01:W0:_Z:A6800:ST20:SII:_Z:ALL:LE:E:C"/>
    <x v="0"/>
    <x v="0"/>
    <s v="W0"/>
    <s v="_Z"/>
    <x v="133"/>
    <x v="16"/>
    <s v="SII"/>
    <s v="_Z"/>
    <s v="ALL"/>
    <s v="LE"/>
    <s v="E"/>
    <s v="C"/>
    <x v="212"/>
    <x v="30"/>
    <n v="82.335999999999999"/>
    <s v="Q:B01:W0:_Z:A6800:ST20:SII:_Z:ALL:LE:E:C20231"/>
    <n v="0"/>
    <n v="82.34"/>
    <x v="12"/>
    <x v="8"/>
    <x v="3"/>
  </r>
  <r>
    <s v="SUP.Q.B01.W0._Z.I3017.ST20.SII._Z._Z._Z.PCT.C"/>
    <x v="14"/>
    <x v="214"/>
    <x v="35"/>
    <x v="4"/>
    <x v="37"/>
    <n v="184.17"/>
    <s v="Q:B01:W0:_Z:I3017:ST20:SII:_Z:_Z:_Z:PCT:C"/>
    <x v="0"/>
    <x v="0"/>
    <s v="W0"/>
    <s v="_Z"/>
    <x v="135"/>
    <x v="16"/>
    <s v="SII"/>
    <s v="_Z"/>
    <s v="_Z"/>
    <s v="_Z"/>
    <s v="PCT"/>
    <s v="C"/>
    <x v="214"/>
    <x v="30"/>
    <n v="1.8416999999999999"/>
    <s v="Q:B01:W0:_Z:I3017:ST20:SII:_Z:_Z:_Z:PCT:C20231"/>
    <n v="0"/>
    <n v="184.17"/>
    <x v="12"/>
    <x v="8"/>
    <x v="3"/>
  </r>
  <r>
    <s v="SUP.H.B01.AT.S13.E0010.ST20.SII._Z.ALL.LE.E.C"/>
    <x v="15"/>
    <x v="233"/>
    <x v="35"/>
    <x v="4"/>
    <x v="40"/>
    <n v="1940.011"/>
    <s v="H:B01:AT:S13:E0010:ST20:SII:_Z:ALL:LE:E:C"/>
    <x v="1"/>
    <x v="0"/>
    <s v="AT"/>
    <s v="S13"/>
    <x v="69"/>
    <x v="16"/>
    <s v="SII"/>
    <s v="_Z"/>
    <s v="ALL"/>
    <s v="LE"/>
    <s v="E"/>
    <s v="C"/>
    <x v="233"/>
    <x v="59"/>
    <n v="1940.011"/>
    <s v="H:B01:AT:S13:E0010:ST20:SII:_Z:ALL:LE:E:C20222"/>
    <n v="0"/>
    <n v="1940.01"/>
    <x v="13"/>
    <x v="7"/>
    <x v="5"/>
  </r>
  <r>
    <s v="SUP.H.B01.BG.S13.E0010.ST20.SII._Z.ALL.LE.E.C"/>
    <x v="15"/>
    <x v="264"/>
    <x v="35"/>
    <x v="4"/>
    <x v="40"/>
    <s v="-"/>
    <s v="H:B01:BG:S13:E0010:ST20:SII:_Z:ALL:LE:E:C"/>
    <x v="1"/>
    <x v="0"/>
    <s v="BG"/>
    <s v="S13"/>
    <x v="69"/>
    <x v="16"/>
    <s v="SII"/>
    <s v="_Z"/>
    <s v="ALL"/>
    <s v="LE"/>
    <s v="E"/>
    <s v="C"/>
    <x v="264"/>
    <x v="59"/>
    <e v="#N/A"/>
    <s v="H:B01:BG:S13:E0010:ST20:SII:_Z:ALL:LE:E:C20222"/>
    <n v="0"/>
    <e v="#N/A"/>
    <x v="13"/>
    <x v="7"/>
    <x v="5"/>
  </r>
  <r>
    <s v="SUP.H.B01.BE.S13.E0010.ST20.SII._Z.ALL.LE.E.C"/>
    <x v="15"/>
    <x v="234"/>
    <x v="35"/>
    <x v="4"/>
    <x v="40"/>
    <s v="-"/>
    <s v="H:B01:BE:S13:E0010:ST20:SII:_Z:ALL:LE:E:C"/>
    <x v="1"/>
    <x v="0"/>
    <s v="BE"/>
    <s v="S13"/>
    <x v="69"/>
    <x v="16"/>
    <s v="SII"/>
    <s v="_Z"/>
    <s v="ALL"/>
    <s v="LE"/>
    <s v="E"/>
    <s v="C"/>
    <x v="234"/>
    <x v="59"/>
    <e v="#N/A"/>
    <s v="H:B01:BE:S13:E0010:ST20:SII:_Z:ALL:LE:E:C20222"/>
    <n v="0"/>
    <e v="#N/A"/>
    <x v="13"/>
    <x v="7"/>
    <x v="5"/>
  </r>
  <r>
    <s v="SUP.H.B01.CY.S13.E0010.ST20.SII._Z.ALL.LE.E.C"/>
    <x v="15"/>
    <x v="235"/>
    <x v="35"/>
    <x v="4"/>
    <x v="40"/>
    <s v="-"/>
    <s v="H:B01:CY:S13:E0010:ST20:SII:_Z:ALL:LE:E:C"/>
    <x v="1"/>
    <x v="0"/>
    <s v="CY"/>
    <s v="S13"/>
    <x v="69"/>
    <x v="16"/>
    <s v="SII"/>
    <s v="_Z"/>
    <s v="ALL"/>
    <s v="LE"/>
    <s v="E"/>
    <s v="C"/>
    <x v="235"/>
    <x v="59"/>
    <e v="#N/A"/>
    <s v="H:B01:CY:S13:E0010:ST20:SII:_Z:ALL:LE:E:C20222"/>
    <n v="0"/>
    <e v="#N/A"/>
    <x v="13"/>
    <x v="7"/>
    <x v="5"/>
  </r>
  <r>
    <s v="SUP.H.B01.EE.S13.E0010.ST20.SII._Z.ALL.LE.E.C"/>
    <x v="15"/>
    <x v="236"/>
    <x v="35"/>
    <x v="4"/>
    <x v="40"/>
    <s v="-"/>
    <s v="H:B01:EE:S13:E0010:ST20:SII:_Z:ALL:LE:E:C"/>
    <x v="1"/>
    <x v="0"/>
    <s v="EE"/>
    <s v="S13"/>
    <x v="69"/>
    <x v="16"/>
    <s v="SII"/>
    <s v="_Z"/>
    <s v="ALL"/>
    <s v="LE"/>
    <s v="E"/>
    <s v="C"/>
    <x v="236"/>
    <x v="59"/>
    <e v="#N/A"/>
    <s v="H:B01:EE:S13:E0010:ST20:SII:_Z:ALL:LE:E:C20222"/>
    <n v="0"/>
    <e v="#N/A"/>
    <x v="13"/>
    <x v="7"/>
    <x v="5"/>
  </r>
  <r>
    <s v="SUP.H.B01.FI.S13.E0010.ST20.SII._Z.ALL.LE.E.C"/>
    <x v="15"/>
    <x v="237"/>
    <x v="35"/>
    <x v="4"/>
    <x v="40"/>
    <s v="-"/>
    <s v="H:B01:FI:S13:E0010:ST20:SII:_Z:ALL:LE:E:C"/>
    <x v="1"/>
    <x v="0"/>
    <s v="FI"/>
    <s v="S13"/>
    <x v="69"/>
    <x v="16"/>
    <s v="SII"/>
    <s v="_Z"/>
    <s v="ALL"/>
    <s v="LE"/>
    <s v="E"/>
    <s v="C"/>
    <x v="237"/>
    <x v="59"/>
    <e v="#N/A"/>
    <s v="H:B01:FI:S13:E0010:ST20:SII:_Z:ALL:LE:E:C20222"/>
    <n v="0"/>
    <e v="#N/A"/>
    <x v="13"/>
    <x v="7"/>
    <x v="5"/>
  </r>
  <r>
    <s v="SUP.H.B01.FR.S13.E0010.ST20.SII._Z.ALL.LE.E.C"/>
    <x v="15"/>
    <x v="238"/>
    <x v="35"/>
    <x v="4"/>
    <x v="40"/>
    <n v="36957.319799999997"/>
    <s v="H:B01:FR:S13:E0010:ST20:SII:_Z:ALL:LE:E:C"/>
    <x v="1"/>
    <x v="0"/>
    <s v="FR"/>
    <s v="S13"/>
    <x v="69"/>
    <x v="16"/>
    <s v="SII"/>
    <s v="_Z"/>
    <s v="ALL"/>
    <s v="LE"/>
    <s v="E"/>
    <s v="C"/>
    <x v="238"/>
    <x v="59"/>
    <n v="36957.319799999997"/>
    <s v="H:B01:FR:S13:E0010:ST20:SII:_Z:ALL:LE:E:C20222"/>
    <n v="0"/>
    <n v="36957.32"/>
    <x v="13"/>
    <x v="7"/>
    <x v="5"/>
  </r>
  <r>
    <s v="SUP.H.B01.HR.S13.E0010.ST20.SII._Z.ALL.LE.E.C"/>
    <x v="15"/>
    <x v="265"/>
    <x v="35"/>
    <x v="4"/>
    <x v="40"/>
    <s v="-"/>
    <s v="H:B01:HR:S13:E0010:ST20:SII:_Z:ALL:LE:E:C"/>
    <x v="1"/>
    <x v="0"/>
    <s v="HR"/>
    <s v="S13"/>
    <x v="69"/>
    <x v="16"/>
    <s v="SII"/>
    <s v="_Z"/>
    <s v="ALL"/>
    <s v="LE"/>
    <s v="E"/>
    <s v="C"/>
    <x v="265"/>
    <x v="59"/>
    <e v="#N/A"/>
    <s v="H:B01:HR:S13:E0010:ST20:SII:_Z:ALL:LE:E:C20222"/>
    <n v="0"/>
    <e v="#N/A"/>
    <x v="13"/>
    <x v="7"/>
    <x v="5"/>
  </r>
  <r>
    <s v="SUP.H.B01.DE.S13.E0010.ST20.SII._Z.ALL.LE.E.C"/>
    <x v="15"/>
    <x v="239"/>
    <x v="35"/>
    <x v="4"/>
    <x v="40"/>
    <n v="22172.191500000001"/>
    <s v="H:B01:DE:S13:E0010:ST20:SII:_Z:ALL:LE:E:C"/>
    <x v="1"/>
    <x v="0"/>
    <s v="DE"/>
    <s v="S13"/>
    <x v="69"/>
    <x v="16"/>
    <s v="SII"/>
    <s v="_Z"/>
    <s v="ALL"/>
    <s v="LE"/>
    <s v="E"/>
    <s v="C"/>
    <x v="239"/>
    <x v="59"/>
    <n v="22172.191500000001"/>
    <s v="H:B01:DE:S13:E0010:ST20:SII:_Z:ALL:LE:E:C20222"/>
    <n v="0"/>
    <n v="22172.19"/>
    <x v="13"/>
    <x v="7"/>
    <x v="5"/>
  </r>
  <r>
    <s v="SUP.H.B01.GR.S13.E0010.ST20.SII._Z.ALL.LE.E.C"/>
    <x v="15"/>
    <x v="240"/>
    <x v="35"/>
    <x v="4"/>
    <x v="40"/>
    <n v="24.546399999999998"/>
    <s v="H:B01:GR:S13:E0010:ST20:SII:_Z:ALL:LE:E:C"/>
    <x v="1"/>
    <x v="0"/>
    <s v="GR"/>
    <s v="S13"/>
    <x v="69"/>
    <x v="16"/>
    <s v="SII"/>
    <s v="_Z"/>
    <s v="ALL"/>
    <s v="LE"/>
    <s v="E"/>
    <s v="C"/>
    <x v="240"/>
    <x v="59"/>
    <n v="24.546399999999998"/>
    <s v="H:B01:GR:S13:E0010:ST20:SII:_Z:ALL:LE:E:C20222"/>
    <n v="0"/>
    <n v="24.55"/>
    <x v="13"/>
    <x v="7"/>
    <x v="5"/>
  </r>
  <r>
    <s v="SUP.H.B01.IE.S13.E0010.ST20.SII._Z.ALL.LE.E.C"/>
    <x v="15"/>
    <x v="241"/>
    <x v="35"/>
    <x v="4"/>
    <x v="40"/>
    <n v="10336.7677"/>
    <s v="H:B01:IE:S13:E0010:ST20:SII:_Z:ALL:LE:E:C"/>
    <x v="1"/>
    <x v="0"/>
    <s v="IE"/>
    <s v="S13"/>
    <x v="69"/>
    <x v="16"/>
    <s v="SII"/>
    <s v="_Z"/>
    <s v="ALL"/>
    <s v="LE"/>
    <s v="E"/>
    <s v="C"/>
    <x v="241"/>
    <x v="59"/>
    <n v="10336.7677"/>
    <s v="H:B01:IE:S13:E0010:ST20:SII:_Z:ALL:LE:E:C20222"/>
    <n v="0"/>
    <n v="10336.77"/>
    <x v="13"/>
    <x v="7"/>
    <x v="5"/>
  </r>
  <r>
    <s v="SUP.H.B01.IT.S13.E0010.ST20.SII._Z.ALL.LE.E.C"/>
    <x v="15"/>
    <x v="242"/>
    <x v="35"/>
    <x v="4"/>
    <x v="40"/>
    <n v="105621.5453"/>
    <s v="H:B01:IT:S13:E0010:ST20:SII:_Z:ALL:LE:E:C"/>
    <x v="1"/>
    <x v="0"/>
    <s v="IT"/>
    <s v="S13"/>
    <x v="69"/>
    <x v="16"/>
    <s v="SII"/>
    <s v="_Z"/>
    <s v="ALL"/>
    <s v="LE"/>
    <s v="E"/>
    <s v="C"/>
    <x v="242"/>
    <x v="59"/>
    <n v="105621.5453"/>
    <s v="H:B01:IT:S13:E0010:ST20:SII:_Z:ALL:LE:E:C20222"/>
    <n v="0"/>
    <n v="105621.55"/>
    <x v="13"/>
    <x v="7"/>
    <x v="5"/>
  </r>
  <r>
    <s v="SUP.H.B01.LV.S13.E0010.ST20.SII._Z.ALL.LE.E.C"/>
    <x v="15"/>
    <x v="243"/>
    <x v="35"/>
    <x v="4"/>
    <x v="40"/>
    <n v="77.609200000000001"/>
    <s v="H:B01:LV:S13:E0010:ST20:SII:_Z:ALL:LE:E:C"/>
    <x v="1"/>
    <x v="0"/>
    <s v="LV"/>
    <s v="S13"/>
    <x v="69"/>
    <x v="16"/>
    <s v="SII"/>
    <s v="_Z"/>
    <s v="ALL"/>
    <s v="LE"/>
    <s v="E"/>
    <s v="C"/>
    <x v="243"/>
    <x v="59"/>
    <n v="77.609200000000001"/>
    <s v="H:B01:LV:S13:E0010:ST20:SII:_Z:ALL:LE:E:C20222"/>
    <n v="0"/>
    <n v="77.61"/>
    <x v="13"/>
    <x v="7"/>
    <x v="5"/>
  </r>
  <r>
    <s v="SUP.H.B01.LT.S13.E0010.ST20.SII._Z.ALL.LE.E.C"/>
    <x v="15"/>
    <x v="244"/>
    <x v="35"/>
    <x v="4"/>
    <x v="40"/>
    <s v="-"/>
    <s v="H:B01:LT:S13:E0010:ST20:SII:_Z:ALL:LE:E:C"/>
    <x v="1"/>
    <x v="0"/>
    <s v="LT"/>
    <s v="S13"/>
    <x v="69"/>
    <x v="16"/>
    <s v="SII"/>
    <s v="_Z"/>
    <s v="ALL"/>
    <s v="LE"/>
    <s v="E"/>
    <s v="C"/>
    <x v="244"/>
    <x v="59"/>
    <e v="#N/A"/>
    <s v="H:B01:LT:S13:E0010:ST20:SII:_Z:ALL:LE:E:C20222"/>
    <n v="0"/>
    <e v="#N/A"/>
    <x v="13"/>
    <x v="7"/>
    <x v="5"/>
  </r>
  <r>
    <s v="SUP.H.B01.LU.S13.E0010.ST20.SII._Z.ALL.LE.E.C"/>
    <x v="15"/>
    <x v="245"/>
    <x v="35"/>
    <x v="4"/>
    <x v="40"/>
    <n v="3298.1713"/>
    <s v="H:B01:LU:S13:E0010:ST20:SII:_Z:ALL:LE:E:C"/>
    <x v="1"/>
    <x v="0"/>
    <s v="LU"/>
    <s v="S13"/>
    <x v="69"/>
    <x v="16"/>
    <s v="SII"/>
    <s v="_Z"/>
    <s v="ALL"/>
    <s v="LE"/>
    <s v="E"/>
    <s v="C"/>
    <x v="245"/>
    <x v="59"/>
    <n v="3298.1713"/>
    <s v="H:B01:LU:S13:E0010:ST20:SII:_Z:ALL:LE:E:C20222"/>
    <n v="0"/>
    <n v="3298.17"/>
    <x v="13"/>
    <x v="7"/>
    <x v="5"/>
  </r>
  <r>
    <s v="SUP.H.B01.MT.S13.E0010.ST20.SII._Z.ALL.LE.E.C"/>
    <x v="15"/>
    <x v="246"/>
    <x v="35"/>
    <x v="4"/>
    <x v="40"/>
    <s v="-"/>
    <s v="H:B01:MT:S13:E0010:ST20:SII:_Z:ALL:LE:E:C"/>
    <x v="1"/>
    <x v="0"/>
    <s v="MT"/>
    <s v="S13"/>
    <x v="69"/>
    <x v="16"/>
    <s v="SII"/>
    <s v="_Z"/>
    <s v="ALL"/>
    <s v="LE"/>
    <s v="E"/>
    <s v="C"/>
    <x v="246"/>
    <x v="59"/>
    <e v="#N/A"/>
    <s v="H:B01:MT:S13:E0010:ST20:SII:_Z:ALL:LE:E:C20222"/>
    <n v="0"/>
    <e v="#N/A"/>
    <x v="13"/>
    <x v="7"/>
    <x v="5"/>
  </r>
  <r>
    <s v="SUP.H.B01.NL.S13.E0010.ST20.SII._Z.ALL.LE.E.C"/>
    <x v="15"/>
    <x v="247"/>
    <x v="35"/>
    <x v="4"/>
    <x v="40"/>
    <s v="-"/>
    <s v="H:B01:NL:S13:E0010:ST20:SII:_Z:ALL:LE:E:C"/>
    <x v="1"/>
    <x v="0"/>
    <s v="NL"/>
    <s v="S13"/>
    <x v="69"/>
    <x v="16"/>
    <s v="SII"/>
    <s v="_Z"/>
    <s v="ALL"/>
    <s v="LE"/>
    <s v="E"/>
    <s v="C"/>
    <x v="247"/>
    <x v="59"/>
    <e v="#N/A"/>
    <s v="H:B01:NL:S13:E0010:ST20:SII:_Z:ALL:LE:E:C20222"/>
    <n v="0"/>
    <e v="#N/A"/>
    <x v="13"/>
    <x v="7"/>
    <x v="5"/>
  </r>
  <r>
    <s v="SUP.H.B01.PT.S13.E0010.ST20.SII._Z.ALL.LE.E.C"/>
    <x v="15"/>
    <x v="250"/>
    <x v="35"/>
    <x v="4"/>
    <x v="40"/>
    <s v="-"/>
    <s v="H:B01:PT:S13:E0010:ST20:SII:_Z:ALL:LE:E:C"/>
    <x v="1"/>
    <x v="0"/>
    <s v="PT"/>
    <s v="S13"/>
    <x v="69"/>
    <x v="16"/>
    <s v="SII"/>
    <s v="_Z"/>
    <s v="ALL"/>
    <s v="LE"/>
    <s v="E"/>
    <s v="C"/>
    <x v="250"/>
    <x v="59"/>
    <e v="#N/A"/>
    <s v="H:B01:PT:S13:E0010:ST20:SII:_Z:ALL:LE:E:C20222"/>
    <n v="0"/>
    <e v="#N/A"/>
    <x v="13"/>
    <x v="7"/>
    <x v="5"/>
  </r>
  <r>
    <s v="SUP.H.B01.SK.S13.E0010.ST20.SII._Z.ALL.LE.E.C"/>
    <x v="15"/>
    <x v="252"/>
    <x v="35"/>
    <x v="4"/>
    <x v="40"/>
    <n v="36.453200000000002"/>
    <s v="H:B01:SK:S13:E0010:ST20:SII:_Z:ALL:LE:E:C"/>
    <x v="1"/>
    <x v="0"/>
    <s v="SK"/>
    <s v="S13"/>
    <x v="69"/>
    <x v="16"/>
    <s v="SII"/>
    <s v="_Z"/>
    <s v="ALL"/>
    <s v="LE"/>
    <s v="E"/>
    <s v="C"/>
    <x v="252"/>
    <x v="59"/>
    <n v="36.453200000000002"/>
    <s v="H:B01:SK:S13:E0010:ST20:SII:_Z:ALL:LE:E:C20222"/>
    <n v="0"/>
    <n v="36.450000000000003"/>
    <x v="13"/>
    <x v="7"/>
    <x v="5"/>
  </r>
  <r>
    <s v="SUP.H.B01.SI.S13.E0010.ST20.SII._Z.ALL.LE.E.C"/>
    <x v="15"/>
    <x v="253"/>
    <x v="35"/>
    <x v="4"/>
    <x v="40"/>
    <n v="129.9967"/>
    <s v="H:B01:SI:S13:E0010:ST20:SII:_Z:ALL:LE:E:C"/>
    <x v="1"/>
    <x v="0"/>
    <s v="SI"/>
    <s v="S13"/>
    <x v="69"/>
    <x v="16"/>
    <s v="SII"/>
    <s v="_Z"/>
    <s v="ALL"/>
    <s v="LE"/>
    <s v="E"/>
    <s v="C"/>
    <x v="253"/>
    <x v="59"/>
    <n v="129.9967"/>
    <s v="H:B01:SI:S13:E0010:ST20:SII:_Z:ALL:LE:E:C20222"/>
    <n v="0"/>
    <n v="130"/>
    <x v="13"/>
    <x v="7"/>
    <x v="5"/>
  </r>
  <r>
    <s v="SUP.H.B01.ES.S13.E0010.ST20.SII._Z.ALL.LE.E.C"/>
    <x v="15"/>
    <x v="254"/>
    <x v="35"/>
    <x v="4"/>
    <x v="40"/>
    <n v="20274.3308"/>
    <s v="H:B01:ES:S13:E0010:ST20:SII:_Z:ALL:LE:E:C"/>
    <x v="1"/>
    <x v="0"/>
    <s v="ES"/>
    <s v="S13"/>
    <x v="69"/>
    <x v="16"/>
    <s v="SII"/>
    <s v="_Z"/>
    <s v="ALL"/>
    <s v="LE"/>
    <s v="E"/>
    <s v="C"/>
    <x v="254"/>
    <x v="59"/>
    <n v="20274.3308"/>
    <s v="H:B01:ES:S13:E0010:ST20:SII:_Z:ALL:LE:E:C20222"/>
    <n v="0"/>
    <n v="20274.330000000002"/>
    <x v="13"/>
    <x v="7"/>
    <x v="5"/>
  </r>
  <r>
    <s v="SUP.H.B01.G00.S13.E0010.ST20.SII._Z.ALL.LE.E.C"/>
    <x v="15"/>
    <x v="249"/>
    <x v="35"/>
    <x v="4"/>
    <x v="40"/>
    <s v="-"/>
    <s v="H:B01:G00:S13:E0010:ST20:SII:_Z:ALL:LE:E:C"/>
    <x v="1"/>
    <x v="0"/>
    <s v="G00"/>
    <s v="S13"/>
    <x v="69"/>
    <x v="16"/>
    <s v="SII"/>
    <s v="_Z"/>
    <s v="ALL"/>
    <s v="LE"/>
    <s v="E"/>
    <s v="C"/>
    <x v="249"/>
    <x v="59"/>
    <e v="#N/A"/>
    <s v="H:B01:G00:S13:E0010:ST20:SII:_Z:ALL:LE:E:C20222"/>
    <n v="0"/>
    <e v="#N/A"/>
    <x v="13"/>
    <x v="7"/>
    <x v="5"/>
  </r>
  <r>
    <s v="SUP.H.B01.E10.S13.E0010.ST20.SII._Z.ALL.LE.E.C"/>
    <x v="15"/>
    <x v="248"/>
    <x v="35"/>
    <x v="4"/>
    <x v="40"/>
    <n v="858.82339999999999"/>
    <s v="H:B01:E10:S13:E0010:ST20:SII:_Z:ALL:LE:E:C"/>
    <x v="1"/>
    <x v="0"/>
    <s v="E10"/>
    <s v="S13"/>
    <x v="69"/>
    <x v="16"/>
    <s v="SII"/>
    <s v="_Z"/>
    <s v="ALL"/>
    <s v="LE"/>
    <s v="E"/>
    <s v="C"/>
    <x v="248"/>
    <x v="59"/>
    <n v="858.82339999999999"/>
    <s v="H:B01:E10:S13:E0010:ST20:SII:_Z:ALL:LE:E:C20222"/>
    <n v="0"/>
    <n v="858.82"/>
    <x v="13"/>
    <x v="7"/>
    <x v="5"/>
  </r>
  <r>
    <s v="SUP.H.B01.W1.S13.E0010.ST20.SII._Z.ALL.LE.E.C"/>
    <x v="15"/>
    <x v="251"/>
    <x v="35"/>
    <x v="4"/>
    <x v="40"/>
    <n v="16750.016199999998"/>
    <s v="H:B01:W1:S13:E0010:ST20:SII:_Z:ALL:LE:E:C"/>
    <x v="1"/>
    <x v="0"/>
    <s v="W1"/>
    <s v="S13"/>
    <x v="69"/>
    <x v="16"/>
    <s v="SII"/>
    <s v="_Z"/>
    <s v="ALL"/>
    <s v="LE"/>
    <s v="E"/>
    <s v="C"/>
    <x v="251"/>
    <x v="59"/>
    <n v="16750.016199999998"/>
    <s v="H:B01:W1:S13:E0010:ST20:SII:_Z:ALL:LE:E:C20222"/>
    <n v="0"/>
    <n v="16750.02"/>
    <x v="13"/>
    <x v="7"/>
    <x v="5"/>
  </r>
  <r>
    <s v="SUP.H.B01._X.S13.E0010.ST20.SII._Z.ALL.LE.E.C"/>
    <x v="15"/>
    <x v="256"/>
    <x v="35"/>
    <x v="4"/>
    <x v="40"/>
    <n v="3774.0985999999998"/>
    <s v="H:B01:_X:S13:E0010:ST20:SII:_Z:ALL:LE:E:C"/>
    <x v="1"/>
    <x v="0"/>
    <s v="_X"/>
    <s v="S13"/>
    <x v="69"/>
    <x v="16"/>
    <s v="SII"/>
    <s v="_Z"/>
    <s v="ALL"/>
    <s v="LE"/>
    <s v="E"/>
    <s v="C"/>
    <x v="256"/>
    <x v="59"/>
    <n v="3774.0985999999998"/>
    <s v="H:B01:_X:S13:E0010:ST20:SII:_Z:ALL:LE:E:C20222"/>
    <n v="0"/>
    <n v="3774.1"/>
    <x v="13"/>
    <x v="7"/>
    <x v="5"/>
  </r>
  <r>
    <s v="SUP.H.B01.W0.S13.E0010.ST20.SII._Z.ALL.LE.E.C"/>
    <x v="15"/>
    <x v="255"/>
    <x v="35"/>
    <x v="4"/>
    <x v="40"/>
    <n v="312895.77659999998"/>
    <s v="H:B01:W0:S13:E0010:ST20:SII:_Z:ALL:LE:E:C"/>
    <x v="1"/>
    <x v="0"/>
    <s v="W0"/>
    <s v="S13"/>
    <x v="69"/>
    <x v="16"/>
    <s v="SII"/>
    <s v="_Z"/>
    <s v="ALL"/>
    <s v="LE"/>
    <s v="E"/>
    <s v="C"/>
    <x v="255"/>
    <x v="59"/>
    <n v="312895.77659999998"/>
    <s v="H:B01:W0:S13:E0010:ST20:SII:_Z:ALL:LE:E:C20222"/>
    <n v="0"/>
    <n v="312895.78000000003"/>
    <x v="13"/>
    <x v="7"/>
    <x v="5"/>
  </r>
  <r>
    <s v="SUP.Q.B01.W0._Z.L6110.ST20.SII._Z.ALL.LE.E.C"/>
    <x v="18"/>
    <x v="300"/>
    <x v="35"/>
    <x v="4"/>
    <x v="37"/>
    <n v="177.13759999999999"/>
    <s v="Q:B01:W0:_Z:L6110:ST20:SII:_Z:ALL:LE:E:C"/>
    <x v="0"/>
    <x v="0"/>
    <s v="W0"/>
    <s v="_Z"/>
    <x v="169"/>
    <x v="16"/>
    <s v="SII"/>
    <s v="_Z"/>
    <s v="ALL"/>
    <s v="LE"/>
    <s v="E"/>
    <s v="C"/>
    <x v="356"/>
    <x v="63"/>
    <n v="177.13759999999999"/>
    <s v="Q:B01:W0:_Z:L6110:ST20:SII:_Z:ALL:LE:E:C20231"/>
    <n v="0"/>
    <n v="177.14"/>
    <x v="16"/>
    <x v="8"/>
    <x v="3"/>
  </r>
  <r>
    <s v="SUP.Q.B01.W0._Z.L6120.ST20.SII._Z.ALL.LE.E.C"/>
    <x v="18"/>
    <x v="301"/>
    <x v="35"/>
    <x v="4"/>
    <x v="37"/>
    <n v="652.29449999999997"/>
    <s v="Q:B01:W0:_Z:L6120:ST20:SII:_Z:ALL:LE:E:C"/>
    <x v="0"/>
    <x v="0"/>
    <s v="W0"/>
    <s v="_Z"/>
    <x v="170"/>
    <x v="16"/>
    <s v="SII"/>
    <s v="_Z"/>
    <s v="ALL"/>
    <s v="LE"/>
    <s v="E"/>
    <s v="C"/>
    <x v="357"/>
    <x v="63"/>
    <n v="652.29449999999997"/>
    <s v="Q:B01:W0:_Z:L6120:ST20:SII:_Z:ALL:LE:E:C20231"/>
    <n v="0"/>
    <n v="652.29"/>
    <x v="16"/>
    <x v="8"/>
    <x v="3"/>
  </r>
  <r>
    <s v="SUP.Q.B01.W0._Z.L6121.ST20.SII._Z.ALL.LE.E.C"/>
    <x v="18"/>
    <x v="302"/>
    <x v="35"/>
    <x v="4"/>
    <x v="37"/>
    <n v="611.22659999999996"/>
    <s v="Q:B01:W0:_Z:L6121:ST20:SII:_Z:ALL:LE:E:C"/>
    <x v="0"/>
    <x v="0"/>
    <s v="W0"/>
    <s v="_Z"/>
    <x v="171"/>
    <x v="16"/>
    <s v="SII"/>
    <s v="_Z"/>
    <s v="ALL"/>
    <s v="LE"/>
    <s v="E"/>
    <s v="C"/>
    <x v="358"/>
    <x v="63"/>
    <n v="611.22659999999996"/>
    <s v="Q:B01:W0:_Z:L6121:ST20:SII:_Z:ALL:LE:E:C20231"/>
    <n v="0"/>
    <n v="611.23"/>
    <x v="16"/>
    <x v="8"/>
    <x v="3"/>
  </r>
  <r>
    <s v="SUP.Q.B01.W0._Z.L6122.ST20.SII._Z.ALL.LE.E.C"/>
    <x v="18"/>
    <x v="303"/>
    <x v="35"/>
    <x v="4"/>
    <x v="37"/>
    <n v="9.9229000000000003"/>
    <s v="Q:B01:W0:_Z:L6122:ST20:SII:_Z:ALL:LE:E:C"/>
    <x v="0"/>
    <x v="0"/>
    <s v="W0"/>
    <s v="_Z"/>
    <x v="172"/>
    <x v="16"/>
    <s v="SII"/>
    <s v="_Z"/>
    <s v="ALL"/>
    <s v="LE"/>
    <s v="E"/>
    <s v="C"/>
    <x v="359"/>
    <x v="63"/>
    <n v="9.9229000000000003"/>
    <s v="Q:B01:W0:_Z:L6122:ST20:SII:_Z:ALL:LE:E:C20231"/>
    <n v="0"/>
    <n v="9.92"/>
    <x v="16"/>
    <x v="8"/>
    <x v="3"/>
  </r>
  <r>
    <s v="SUP.Q.B01.W0._Z.L6123.ST20.SII._Z.ALL.LE.E.C"/>
    <x v="18"/>
    <x v="304"/>
    <x v="35"/>
    <x v="4"/>
    <x v="37"/>
    <n v="31.1449"/>
    <s v="Q:B01:W0:_Z:L6123:ST20:SII:_Z:ALL:LE:E:C"/>
    <x v="0"/>
    <x v="0"/>
    <s v="W0"/>
    <s v="_Z"/>
    <x v="173"/>
    <x v="16"/>
    <s v="SII"/>
    <s v="_Z"/>
    <s v="ALL"/>
    <s v="LE"/>
    <s v="E"/>
    <s v="C"/>
    <x v="360"/>
    <x v="63"/>
    <n v="31.1449"/>
    <s v="Q:B01:W0:_Z:L6123:ST20:SII:_Z:ALL:LE:E:C20231"/>
    <n v="0"/>
    <n v="31.14"/>
    <x v="16"/>
    <x v="8"/>
    <x v="3"/>
  </r>
  <r>
    <s v="SUP.Q.B01.W0._Z.L6130.ST20.SII._Z.ALL.LE.E.C"/>
    <x v="18"/>
    <x v="305"/>
    <x v="35"/>
    <x v="4"/>
    <x v="37"/>
    <n v="132.4229"/>
    <s v="Q:B01:W0:_Z:L6130:ST20:SII:_Z:ALL:LE:E:C"/>
    <x v="0"/>
    <x v="0"/>
    <s v="W0"/>
    <s v="_Z"/>
    <x v="174"/>
    <x v="16"/>
    <s v="SII"/>
    <s v="_Z"/>
    <s v="ALL"/>
    <s v="LE"/>
    <s v="E"/>
    <s v="C"/>
    <x v="361"/>
    <x v="63"/>
    <n v="132.4229"/>
    <s v="Q:B01:W0:_Z:L6130:ST20:SII:_Z:ALL:LE:E:C20231"/>
    <n v="0"/>
    <n v="132.41999999999999"/>
    <x v="16"/>
    <x v="8"/>
    <x v="3"/>
  </r>
  <r>
    <s v="SUP.Q.B01.W0._Z.L6131.ST20.SII._Z.ALL.LE.E.C"/>
    <x v="18"/>
    <x v="306"/>
    <x v="35"/>
    <x v="4"/>
    <x v="37"/>
    <n v="145.6711"/>
    <s v="Q:B01:W0:_Z:L6131:ST20:SII:_Z:ALL:LE:E:C"/>
    <x v="0"/>
    <x v="0"/>
    <s v="W0"/>
    <s v="_Z"/>
    <x v="175"/>
    <x v="16"/>
    <s v="SII"/>
    <s v="_Z"/>
    <s v="ALL"/>
    <s v="LE"/>
    <s v="E"/>
    <s v="C"/>
    <x v="362"/>
    <x v="63"/>
    <n v="145.6711"/>
    <s v="Q:B01:W0:_Z:L6131:ST20:SII:_Z:ALL:LE:E:C20231"/>
    <n v="0"/>
    <n v="145.66999999999999"/>
    <x v="16"/>
    <x v="8"/>
    <x v="3"/>
  </r>
  <r>
    <s v="SUP.Q.B01.W0._Z.L6132.ST20.SII._Z.ALL.LE.E.C"/>
    <x v="18"/>
    <x v="307"/>
    <x v="35"/>
    <x v="4"/>
    <x v="37"/>
    <n v="4.9135999999999997"/>
    <s v="Q:B01:W0:_Z:L6132:ST20:SII:_Z:ALL:LE:E:C"/>
    <x v="0"/>
    <x v="0"/>
    <s v="W0"/>
    <s v="_Z"/>
    <x v="176"/>
    <x v="16"/>
    <s v="SII"/>
    <s v="_Z"/>
    <s v="ALL"/>
    <s v="LE"/>
    <s v="E"/>
    <s v="C"/>
    <x v="363"/>
    <x v="63"/>
    <n v="4.9135999999999997"/>
    <s v="Q:B01:W0:_Z:L6132:ST20:SII:_Z:ALL:LE:E:C20231"/>
    <n v="0"/>
    <n v="4.91"/>
    <x v="16"/>
    <x v="8"/>
    <x v="3"/>
  </r>
  <r>
    <s v="SUP.Q.B01.W0._Z.L6133.ST20.SII._Z.ALL.LE.E.C"/>
    <x v="18"/>
    <x v="308"/>
    <x v="35"/>
    <x v="4"/>
    <x v="37"/>
    <n v="9.9208999999999996"/>
    <s v="Q:B01:W0:_Z:L6133:ST20:SII:_Z:ALL:LE:E:C"/>
    <x v="0"/>
    <x v="0"/>
    <s v="W0"/>
    <s v="_Z"/>
    <x v="177"/>
    <x v="16"/>
    <s v="SII"/>
    <s v="_Z"/>
    <s v="ALL"/>
    <s v="LE"/>
    <s v="E"/>
    <s v="C"/>
    <x v="364"/>
    <x v="63"/>
    <n v="9.9208999999999996"/>
    <s v="Q:B01:W0:_Z:L6133:ST20:SII:_Z:ALL:LE:E:C20231"/>
    <n v="0"/>
    <n v="9.92"/>
    <x v="16"/>
    <x v="8"/>
    <x v="3"/>
  </r>
  <r>
    <s v="SUP.Q.B01.W0._Z.L6140.ST20.SII._Z.ALL.LE.E.C"/>
    <x v="18"/>
    <x v="309"/>
    <x v="35"/>
    <x v="4"/>
    <x v="37"/>
    <n v="43.829300000000003"/>
    <s v="Q:B01:W0:_Z:L6140:ST20:SII:_Z:ALL:LE:E:C"/>
    <x v="0"/>
    <x v="0"/>
    <s v="W0"/>
    <s v="_Z"/>
    <x v="178"/>
    <x v="16"/>
    <s v="SII"/>
    <s v="_Z"/>
    <s v="ALL"/>
    <s v="LE"/>
    <s v="E"/>
    <s v="C"/>
    <x v="365"/>
    <x v="63"/>
    <n v="43.829300000000003"/>
    <s v="Q:B01:W0:_Z:L6140:ST20:SII:_Z:ALL:LE:E:C20231"/>
    <n v="0"/>
    <n v="43.83"/>
    <x v="16"/>
    <x v="8"/>
    <x v="3"/>
  </r>
  <r>
    <s v="SUP.Q.B01.W0._Z.L6150.ST20.SII._Z.ALL.LE.E.C"/>
    <x v="18"/>
    <x v="310"/>
    <x v="35"/>
    <x v="4"/>
    <x v="37"/>
    <s v="-"/>
    <s v="Q:B01:W0:_Z:L6150:ST20:SII:_Z:ALL:LE:E:C"/>
    <x v="0"/>
    <x v="0"/>
    <s v="W0"/>
    <s v="_Z"/>
    <x v="179"/>
    <x v="16"/>
    <s v="SII"/>
    <s v="_Z"/>
    <s v="ALL"/>
    <s v="LE"/>
    <s v="E"/>
    <s v="C"/>
    <x v="366"/>
    <x v="63"/>
    <e v="#N/A"/>
    <s v="Q:B01:W0:_Z:L6150:ST20:SII:_Z:ALL:LE:E:C20231"/>
    <n v="0"/>
    <e v="#N/A"/>
    <x v="16"/>
    <x v="8"/>
    <x v="3"/>
  </r>
  <r>
    <s v="SUP.Q.B01.W0._Z.L6160.ST20.SII._Z.ALL.LE.E.C"/>
    <x v="18"/>
    <x v="311"/>
    <x v="35"/>
    <x v="4"/>
    <x v="37"/>
    <n v="140.39019999999999"/>
    <s v="Q:B01:W0:_Z:L6160:ST20:SII:_Z:ALL:LE:E:C"/>
    <x v="0"/>
    <x v="0"/>
    <s v="W0"/>
    <s v="_Z"/>
    <x v="180"/>
    <x v="16"/>
    <s v="SII"/>
    <s v="_Z"/>
    <s v="ALL"/>
    <s v="LE"/>
    <s v="E"/>
    <s v="C"/>
    <x v="367"/>
    <x v="63"/>
    <n v="140.39019999999999"/>
    <s v="Q:B01:W0:_Z:L6160:ST20:SII:_Z:ALL:LE:E:C20231"/>
    <n v="0"/>
    <n v="140.38999999999999"/>
    <x v="16"/>
    <x v="8"/>
    <x v="3"/>
  </r>
  <r>
    <s v="SUP.Q.B01.W0._Z.L6161.ST20.SII._Z.ALL.LE.E.C"/>
    <x v="18"/>
    <x v="312"/>
    <x v="35"/>
    <x v="4"/>
    <x v="37"/>
    <n v="42.835799999999999"/>
    <s v="Q:B01:W0:_Z:L6161:ST20:SII:_Z:ALL:LE:E:C"/>
    <x v="0"/>
    <x v="0"/>
    <s v="W0"/>
    <s v="_Z"/>
    <x v="181"/>
    <x v="16"/>
    <s v="SII"/>
    <s v="_Z"/>
    <s v="ALL"/>
    <s v="LE"/>
    <s v="E"/>
    <s v="C"/>
    <x v="368"/>
    <x v="63"/>
    <n v="42.835799999999999"/>
    <s v="Q:B01:W0:_Z:L6161:ST20:SII:_Z:ALL:LE:E:C20231"/>
    <n v="0"/>
    <n v="42.84"/>
    <x v="16"/>
    <x v="8"/>
    <x v="3"/>
  </r>
  <r>
    <s v="SUP.Q.B01.W0._Z.L6170.ST20.SII._Z.ALL.LE.E.C"/>
    <x v="18"/>
    <x v="313"/>
    <x v="35"/>
    <x v="4"/>
    <x v="37"/>
    <n v="171.3948"/>
    <s v="Q:B01:W0:_Z:L6170:ST20:SII:_Z:ALL:LE:E:C"/>
    <x v="0"/>
    <x v="0"/>
    <s v="W0"/>
    <s v="_Z"/>
    <x v="182"/>
    <x v="16"/>
    <s v="SII"/>
    <s v="_Z"/>
    <s v="ALL"/>
    <s v="LE"/>
    <s v="E"/>
    <s v="C"/>
    <x v="369"/>
    <x v="63"/>
    <n v="171.3948"/>
    <s v="Q:B01:W0:_Z:L6170:ST20:SII:_Z:ALL:LE:E:C20231"/>
    <n v="0"/>
    <n v="171.39"/>
    <x v="16"/>
    <x v="8"/>
    <x v="3"/>
  </r>
  <r>
    <s v="SUP.Q.B01.W0._Z.L6180.ST20.SII._Z.ALL.LE.E.C"/>
    <x v="18"/>
    <x v="314"/>
    <x v="35"/>
    <x v="4"/>
    <x v="37"/>
    <s v="-"/>
    <s v="Q:B01:W0:_Z:L6180:ST20:SII:_Z:ALL:LE:E:C"/>
    <x v="0"/>
    <x v="0"/>
    <s v="W0"/>
    <s v="_Z"/>
    <x v="183"/>
    <x v="16"/>
    <s v="SII"/>
    <s v="_Z"/>
    <s v="ALL"/>
    <s v="LE"/>
    <s v="E"/>
    <s v="C"/>
    <x v="370"/>
    <x v="63"/>
    <e v="#N/A"/>
    <s v="Q:B01:W0:_Z:L6180:ST20:SII:_Z:ALL:LE:E:C20231"/>
    <n v="0"/>
    <e v="#N/A"/>
    <x v="16"/>
    <x v="8"/>
    <x v="3"/>
  </r>
  <r>
    <s v="SUP.Q.B01.W0._Z.L6190.ST20.SII._Z.ALL.LE.E.C"/>
    <x v="18"/>
    <x v="315"/>
    <x v="35"/>
    <x v="4"/>
    <x v="37"/>
    <s v="-"/>
    <s v="Q:B01:W0:_Z:L6190:ST20:SII:_Z:ALL:LE:E:C"/>
    <x v="0"/>
    <x v="0"/>
    <s v="W0"/>
    <s v="_Z"/>
    <x v="184"/>
    <x v="16"/>
    <s v="SII"/>
    <s v="_Z"/>
    <s v="ALL"/>
    <s v="LE"/>
    <s v="E"/>
    <s v="C"/>
    <x v="371"/>
    <x v="63"/>
    <e v="#N/A"/>
    <s v="Q:B01:W0:_Z:L6190:ST20:SII:_Z:ALL:LE:E:C20231"/>
    <n v="0"/>
    <e v="#N/A"/>
    <x v="16"/>
    <x v="8"/>
    <x v="3"/>
  </r>
  <r>
    <s v="SUP.Q.B01.W0._Z.A7110.ST20.SII._Z.ALL.LE.E.C"/>
    <x v="18"/>
    <x v="316"/>
    <x v="35"/>
    <x v="4"/>
    <x v="37"/>
    <n v="2.2896000000000001"/>
    <s v="Q:B01:W0:_Z:A7110:ST20:SII:_Z:ALL:LE:E:C"/>
    <x v="0"/>
    <x v="0"/>
    <s v="W0"/>
    <s v="_Z"/>
    <x v="185"/>
    <x v="16"/>
    <s v="SII"/>
    <s v="_Z"/>
    <s v="ALL"/>
    <s v="LE"/>
    <s v="E"/>
    <s v="C"/>
    <x v="372"/>
    <x v="63"/>
    <n v="2.2896000000000001"/>
    <s v="Q:B01:W0:_Z:A7110:ST20:SII:_Z:ALL:LE:E:C20231"/>
    <n v="0"/>
    <n v="2.29"/>
    <x v="16"/>
    <x v="8"/>
    <x v="3"/>
  </r>
  <r>
    <s v="SUP.Q.B01.W0._Z.A7120.ST20.SII._Z.ALL.LE.E.C"/>
    <x v="18"/>
    <x v="317"/>
    <x v="35"/>
    <x v="4"/>
    <x v="37"/>
    <n v="27.2773"/>
    <s v="Q:B01:W0:_Z:A7120:ST20:SII:_Z:ALL:LE:E:C"/>
    <x v="0"/>
    <x v="0"/>
    <s v="W0"/>
    <s v="_Z"/>
    <x v="186"/>
    <x v="16"/>
    <s v="SII"/>
    <s v="_Z"/>
    <s v="ALL"/>
    <s v="LE"/>
    <s v="E"/>
    <s v="C"/>
    <x v="373"/>
    <x v="63"/>
    <n v="27.2773"/>
    <s v="Q:B01:W0:_Z:A7120:ST20:SII:_Z:ALL:LE:E:C20231"/>
    <n v="0"/>
    <n v="27.28"/>
    <x v="16"/>
    <x v="8"/>
    <x v="3"/>
  </r>
  <r>
    <s v="SUP.Q.B01.W0._Z.A7130.ST20.SII._Z.ALL.LE.E.C"/>
    <x v="18"/>
    <x v="318"/>
    <x v="35"/>
    <x v="4"/>
    <x v="37"/>
    <n v="56.35"/>
    <s v="Q:B01:W0:_Z:A7130:ST20:SII:_Z:ALL:LE:E:C"/>
    <x v="0"/>
    <x v="0"/>
    <s v="W0"/>
    <s v="_Z"/>
    <x v="187"/>
    <x v="16"/>
    <s v="SII"/>
    <s v="_Z"/>
    <s v="ALL"/>
    <s v="LE"/>
    <s v="E"/>
    <s v="C"/>
    <x v="374"/>
    <x v="63"/>
    <n v="56.35"/>
    <s v="Q:B01:W0:_Z:A7130:ST20:SII:_Z:ALL:LE:E:C20231"/>
    <n v="0"/>
    <n v="56.35"/>
    <x v="16"/>
    <x v="8"/>
    <x v="3"/>
  </r>
  <r>
    <s v="SUP.Q.B01.W0._Z.A7140.ST20.SII._Z.ALL.LE.E.C"/>
    <x v="18"/>
    <x v="319"/>
    <x v="35"/>
    <x v="4"/>
    <x v="37"/>
    <n v="756.48059999999998"/>
    <s v="Q:B01:W0:_Z:A7140:ST20:SII:_Z:ALL:LE:E:C"/>
    <x v="0"/>
    <x v="0"/>
    <s v="W0"/>
    <s v="_Z"/>
    <x v="188"/>
    <x v="16"/>
    <s v="SII"/>
    <s v="_Z"/>
    <s v="ALL"/>
    <s v="LE"/>
    <s v="E"/>
    <s v="C"/>
    <x v="375"/>
    <x v="63"/>
    <n v="756.48059999999998"/>
    <s v="Q:B01:W0:_Z:A7140:ST20:SII:_Z:ALL:LE:E:C20231"/>
    <n v="0"/>
    <n v="756.48"/>
    <x v="16"/>
    <x v="8"/>
    <x v="3"/>
  </r>
  <r>
    <s v="SUP.Q.B01.W0._Z.A7141.ST20.SII._Z.ALL.LE.E.C"/>
    <x v="18"/>
    <x v="320"/>
    <x v="35"/>
    <x v="4"/>
    <x v="37"/>
    <n v="64.658799999999999"/>
    <s v="Q:B01:W0:_Z:A7141:ST20:SII:_Z:ALL:LE:E:C"/>
    <x v="0"/>
    <x v="0"/>
    <s v="W0"/>
    <s v="_Z"/>
    <x v="189"/>
    <x v="16"/>
    <s v="SII"/>
    <s v="_Z"/>
    <s v="ALL"/>
    <s v="LE"/>
    <s v="E"/>
    <s v="C"/>
    <x v="376"/>
    <x v="63"/>
    <n v="64.658799999999999"/>
    <s v="Q:B01:W0:_Z:A7141:ST20:SII:_Z:ALL:LE:E:C20231"/>
    <n v="0"/>
    <n v="64.66"/>
    <x v="16"/>
    <x v="8"/>
    <x v="3"/>
  </r>
  <r>
    <s v="SUP.Q.B01.W0._Z.A7150.ST20.SII._Z.ALL.LE.E.C"/>
    <x v="18"/>
    <x v="321"/>
    <x v="35"/>
    <x v="4"/>
    <x v="37"/>
    <s v="-"/>
    <s v="Q:B01:W0:_Z:A7150:ST20:SII:_Z:ALL:LE:E:C"/>
    <x v="0"/>
    <x v="0"/>
    <s v="W0"/>
    <s v="_Z"/>
    <x v="190"/>
    <x v="16"/>
    <s v="SII"/>
    <s v="_Z"/>
    <s v="ALL"/>
    <s v="LE"/>
    <s v="E"/>
    <s v="C"/>
    <x v="377"/>
    <x v="63"/>
    <e v="#N/A"/>
    <s v="Q:B01:W0:_Z:A7150:ST20:SII:_Z:ALL:LE:E:C20231"/>
    <n v="0"/>
    <e v="#N/A"/>
    <x v="16"/>
    <x v="8"/>
    <x v="3"/>
  </r>
  <r>
    <s v="SUP.Q.B01.W0._Z.A7160.ST20.SII._Z.ALL.LE.E.C"/>
    <x v="18"/>
    <x v="322"/>
    <x v="35"/>
    <x v="4"/>
    <x v="37"/>
    <s v="-"/>
    <s v="Q:B01:W0:_Z:A7160:ST20:SII:_Z:ALL:LE:E:C"/>
    <x v="0"/>
    <x v="0"/>
    <s v="W0"/>
    <s v="_Z"/>
    <x v="191"/>
    <x v="16"/>
    <s v="SII"/>
    <s v="_Z"/>
    <s v="ALL"/>
    <s v="LE"/>
    <s v="E"/>
    <s v="C"/>
    <x v="378"/>
    <x v="63"/>
    <e v="#N/A"/>
    <s v="Q:B01:W0:_Z:A7160:ST20:SII:_Z:ALL:LE:E:C20231"/>
    <n v="0"/>
    <e v="#N/A"/>
    <x v="16"/>
    <x v="8"/>
    <x v="3"/>
  </r>
  <r>
    <s v="SUP.Q.B01.W0._Z.A7170.ST20.SII._Z.ALL.LE.E.C"/>
    <x v="18"/>
    <x v="323"/>
    <x v="35"/>
    <x v="4"/>
    <x v="37"/>
    <n v="19.2684"/>
    <s v="Q:B01:W0:_Z:A7170:ST20:SII:_Z:ALL:LE:E:C"/>
    <x v="0"/>
    <x v="0"/>
    <s v="W0"/>
    <s v="_Z"/>
    <x v="192"/>
    <x v="16"/>
    <s v="SII"/>
    <s v="_Z"/>
    <s v="ALL"/>
    <s v="LE"/>
    <s v="E"/>
    <s v="C"/>
    <x v="379"/>
    <x v="63"/>
    <n v="19.2684"/>
    <s v="Q:B01:W0:_Z:A7170:ST20:SII:_Z:ALL:LE:E:C20231"/>
    <n v="0"/>
    <n v="19.27"/>
    <x v="16"/>
    <x v="8"/>
    <x v="3"/>
  </r>
  <r>
    <s v="SUP.Q.B01.W0._Z.A7180.ST20.SII._Z.ALL.LE.E.C"/>
    <x v="18"/>
    <x v="324"/>
    <x v="35"/>
    <x v="4"/>
    <x v="37"/>
    <n v="1.9567000000000001"/>
    <s v="Q:B01:W0:_Z:A7180:ST20:SII:_Z:ALL:LE:E:C"/>
    <x v="0"/>
    <x v="0"/>
    <s v="W0"/>
    <s v="_Z"/>
    <x v="193"/>
    <x v="16"/>
    <s v="SII"/>
    <s v="_Z"/>
    <s v="ALL"/>
    <s v="LE"/>
    <s v="E"/>
    <s v="C"/>
    <x v="380"/>
    <x v="63"/>
    <n v="1.9567000000000001"/>
    <s v="Q:B01:W0:_Z:A7180:ST20:SII:_Z:ALL:LE:E:C20231"/>
    <n v="0"/>
    <n v="1.96"/>
    <x v="16"/>
    <x v="8"/>
    <x v="3"/>
  </r>
  <r>
    <s v="SUP.Q.B01.W0._Z.A7190.ST20.SII._Z.ALL.LE.E.C"/>
    <x v="18"/>
    <x v="325"/>
    <x v="35"/>
    <x v="4"/>
    <x v="37"/>
    <n v="98.276899999999998"/>
    <s v="Q:B01:W0:_Z:A7190:ST20:SII:_Z:ALL:LE:E:C"/>
    <x v="0"/>
    <x v="0"/>
    <s v="W0"/>
    <s v="_Z"/>
    <x v="194"/>
    <x v="16"/>
    <s v="SII"/>
    <s v="_Z"/>
    <s v="ALL"/>
    <s v="LE"/>
    <s v="E"/>
    <s v="C"/>
    <x v="381"/>
    <x v="63"/>
    <n v="98.276899999999998"/>
    <s v="Q:B01:W0:_Z:A7190:ST20:SII:_Z:ALL:LE:E:C20231"/>
    <n v="0"/>
    <n v="98.28"/>
    <x v="16"/>
    <x v="8"/>
    <x v="3"/>
  </r>
  <r>
    <s v="SUP.Q.B01.W0._Z.A7200.ST20.SII._Z.ALL.LE.E.C"/>
    <x v="18"/>
    <x v="326"/>
    <x v="35"/>
    <x v="4"/>
    <x v="37"/>
    <s v="-"/>
    <s v="Q:B01:W0:_Z:A7200:ST20:SII:_Z:ALL:LE:E:C"/>
    <x v="0"/>
    <x v="0"/>
    <s v="W0"/>
    <s v="_Z"/>
    <x v="195"/>
    <x v="16"/>
    <s v="SII"/>
    <s v="_Z"/>
    <s v="ALL"/>
    <s v="LE"/>
    <s v="E"/>
    <s v="C"/>
    <x v="382"/>
    <x v="63"/>
    <e v="#N/A"/>
    <s v="Q:B01:W0:_Z:A7200:ST20:SII:_Z:ALL:LE:E:C20231"/>
    <n v="0"/>
    <e v="#N/A"/>
    <x v="16"/>
    <x v="8"/>
    <x v="3"/>
  </r>
  <r>
    <s v="SUP.Q.B01._Z._Z.R0104.ST10.SII._Z._Z._Z.Z.C"/>
    <x v="0"/>
    <x v="0"/>
    <x v="36"/>
    <x v="4"/>
    <x v="37"/>
    <n v="43"/>
    <s v="Q:B01:_Z:_Z:R0104:ST10:SII:_Z:_Z:_Z:Z:C"/>
    <x v="0"/>
    <x v="0"/>
    <s v="_Z"/>
    <s v="_Z"/>
    <x v="0"/>
    <x v="17"/>
    <s v="SII"/>
    <s v="_Z"/>
    <s v="_Z"/>
    <s v="_Z"/>
    <s v="Z"/>
    <s v="C"/>
    <x v="0"/>
    <x v="30"/>
    <n v="43"/>
    <s v="Q:B01:_Z:_Z:R0104:ST10:SII:_Z:_Z:_Z:Z:C20231"/>
    <n v="0"/>
    <n v="43"/>
    <x v="0"/>
    <x v="8"/>
    <x v="3"/>
  </r>
  <r>
    <s v="SUP.Q.B01.W0._Z.P2110.ST10.SII._Z.ALL._Z.E.C"/>
    <x v="1"/>
    <x v="177"/>
    <x v="36"/>
    <x v="4"/>
    <x v="37"/>
    <n v="10476.966200000001"/>
    <s v="Q:B01:W0:_Z:P2110:ST10:SII:_Z:ALL:_Z:E:C"/>
    <x v="0"/>
    <x v="0"/>
    <s v="W0"/>
    <s v="_Z"/>
    <x v="98"/>
    <x v="17"/>
    <s v="SII"/>
    <s v="_Z"/>
    <s v="ALL"/>
    <s v="_Z"/>
    <s v="E"/>
    <s v="C"/>
    <x v="177"/>
    <x v="30"/>
    <n v="10476.966200000001"/>
    <s v="Q:B01:W0:_Z:P2110:ST10:SII:_Z:ALL:_Z:E:C20231"/>
    <n v="0"/>
    <n v="10476.969999999999"/>
    <x v="1"/>
    <x v="8"/>
    <x v="3"/>
  </r>
  <r>
    <s v="SUP.Q.B01.W0._Z.P2130.ST10.SII._Z.ALL._Z.E.C"/>
    <x v="1"/>
    <x v="174"/>
    <x v="36"/>
    <x v="4"/>
    <x v="37"/>
    <n v="3411.8975"/>
    <s v="Q:B01:W0:_Z:P2130:ST10:SII:_Z:ALL:_Z:E:C"/>
    <x v="0"/>
    <x v="0"/>
    <s v="W0"/>
    <s v="_Z"/>
    <x v="95"/>
    <x v="17"/>
    <s v="SII"/>
    <s v="_Z"/>
    <s v="ALL"/>
    <s v="_Z"/>
    <s v="E"/>
    <s v="C"/>
    <x v="174"/>
    <x v="30"/>
    <n v="3411.8975"/>
    <s v="Q:B01:W0:_Z:P2130:ST10:SII:_Z:ALL:_Z:E:C20231"/>
    <n v="0"/>
    <n v="3411.9"/>
    <x v="1"/>
    <x v="8"/>
    <x v="3"/>
  </r>
  <r>
    <s v="SUP.Q.B01.W0._Z.P2135.ST10.SII._Z.ALL._Z.E.C"/>
    <x v="1"/>
    <x v="286"/>
    <x v="36"/>
    <x v="4"/>
    <x v="37"/>
    <n v="389.29250000000002"/>
    <s v="Q:B01:W0:_Z:P2135:ST10:SII:_Z:ALL:_Z:E:C"/>
    <x v="0"/>
    <x v="0"/>
    <s v="W0"/>
    <s v="_Z"/>
    <x v="157"/>
    <x v="17"/>
    <s v="SII"/>
    <s v="_Z"/>
    <s v="ALL"/>
    <s v="_Z"/>
    <s v="E"/>
    <s v="C"/>
    <x v="341"/>
    <x v="30"/>
    <n v="389.29250000000002"/>
    <s v="Q:B01:W0:_Z:P2135:ST10:SII:_Z:ALL:_Z:E:C20231"/>
    <n v="0"/>
    <n v="389.29"/>
    <x v="1"/>
    <x v="8"/>
    <x v="3"/>
  </r>
  <r>
    <s v="SUP.Q.B01.W0._Z.P2144.ST10.SII._Z.ALL._Z.E.C"/>
    <x v="1"/>
    <x v="285"/>
    <x v="36"/>
    <x v="4"/>
    <x v="37"/>
    <n v="-29.223099999999999"/>
    <s v="Q:B01:W0:_Z:P2144:ST10:SII:_Z:ALL:_Z:E:C"/>
    <x v="0"/>
    <x v="0"/>
    <s v="W0"/>
    <s v="_Z"/>
    <x v="156"/>
    <x v="17"/>
    <s v="SII"/>
    <s v="_Z"/>
    <s v="ALL"/>
    <s v="_Z"/>
    <s v="E"/>
    <s v="C"/>
    <x v="340"/>
    <x v="30"/>
    <n v="-29.223099999999999"/>
    <s v="Q:B01:W0:_Z:P2144:ST10:SII:_Z:ALL:_Z:E:C20231"/>
    <n v="0"/>
    <n v="-29.22"/>
    <x v="1"/>
    <x v="8"/>
    <x v="3"/>
  </r>
  <r>
    <s v="SUP.Q.B01.W0._Z.P2148.ST10.SII._Z.ALL._Z.E.C"/>
    <x v="1"/>
    <x v="172"/>
    <x v="36"/>
    <x v="4"/>
    <x v="37"/>
    <n v="44.238100000000003"/>
    <s v="Q:B01:W0:_Z:P2148:ST10:SII:_Z:ALL:_Z:E:C"/>
    <x v="0"/>
    <x v="0"/>
    <s v="W0"/>
    <s v="_Z"/>
    <x v="93"/>
    <x v="17"/>
    <s v="SII"/>
    <s v="_Z"/>
    <s v="ALL"/>
    <s v="_Z"/>
    <s v="E"/>
    <s v="C"/>
    <x v="172"/>
    <x v="30"/>
    <n v="44.238100000000003"/>
    <s v="Q:B01:W0:_Z:P2148:ST10:SII:_Z:ALL:_Z:E:C20231"/>
    <n v="0"/>
    <n v="44.24"/>
    <x v="1"/>
    <x v="8"/>
    <x v="3"/>
  </r>
  <r>
    <s v="SUP.Q.B01.W0._Z.P2160.ST10.SII._Z.ALL._Z.E.C"/>
    <x v="1"/>
    <x v="287"/>
    <x v="36"/>
    <x v="4"/>
    <x v="37"/>
    <n v="1540.4653000000001"/>
    <s v="Q:B01:W0:_Z:P2160:ST10:SII:_Z:ALL:_Z:E:C"/>
    <x v="0"/>
    <x v="0"/>
    <s v="W0"/>
    <s v="_Z"/>
    <x v="158"/>
    <x v="17"/>
    <s v="SII"/>
    <s v="_Z"/>
    <s v="ALL"/>
    <s v="_Z"/>
    <s v="E"/>
    <s v="C"/>
    <x v="342"/>
    <x v="30"/>
    <n v="1540.4653000000001"/>
    <s v="Q:B01:W0:_Z:P2160:ST10:SII:_Z:ALL:_Z:E:C20231"/>
    <n v="0"/>
    <n v="1540.47"/>
    <x v="1"/>
    <x v="8"/>
    <x v="3"/>
  </r>
  <r>
    <s v="SUP.Q.B01.W0._Z.P2100.ST10.SII._Z.ALL._Z.E.C"/>
    <x v="1"/>
    <x v="180"/>
    <x v="36"/>
    <x v="4"/>
    <x v="37"/>
    <n v="15833.636399999999"/>
    <s v="Q:B01:W0:_Z:P2100:ST10:SII:_Z:ALL:_Z:E:C"/>
    <x v="0"/>
    <x v="0"/>
    <s v="W0"/>
    <s v="_Z"/>
    <x v="101"/>
    <x v="17"/>
    <s v="SII"/>
    <s v="_Z"/>
    <s v="ALL"/>
    <s v="_Z"/>
    <s v="E"/>
    <s v="C"/>
    <x v="180"/>
    <x v="30"/>
    <n v="15833.636399999999"/>
    <s v="Q:B01:W0:_Z:P2100:ST10:SII:_Z:ALL:_Z:E:C20231"/>
    <n v="0"/>
    <n v="15833.64"/>
    <x v="1"/>
    <x v="8"/>
    <x v="3"/>
  </r>
  <r>
    <s v="SUP.Q.B01.W0._Z.P2240.ST10.SII._Z.ALL._Z.E.C"/>
    <x v="1"/>
    <x v="1"/>
    <x v="36"/>
    <x v="4"/>
    <x v="37"/>
    <n v="-8031.2435999999998"/>
    <s v="Q:B01:W0:_Z:P2240:ST10:SII:_Z:ALL:_Z:E:C"/>
    <x v="0"/>
    <x v="0"/>
    <s v="W0"/>
    <s v="_Z"/>
    <x v="1"/>
    <x v="17"/>
    <s v="SII"/>
    <s v="_Z"/>
    <s v="ALL"/>
    <s v="_Z"/>
    <s v="E"/>
    <s v="C"/>
    <x v="1"/>
    <x v="30"/>
    <n v="-8031.2435999999998"/>
    <s v="Q:B01:W0:_Z:P2240:ST10:SII:_Z:ALL:_Z:E:C20231"/>
    <n v="0"/>
    <n v="-8031.24"/>
    <x v="1"/>
    <x v="8"/>
    <x v="3"/>
  </r>
  <r>
    <s v="SUP.Q.B01.W0._Z.P2250.ST10.SII._Z.ALL._Z.E.C"/>
    <x v="1"/>
    <x v="176"/>
    <x v="36"/>
    <x v="4"/>
    <x v="37"/>
    <n v="7802.3927000000003"/>
    <s v="Q:B01:W0:_Z:P2250:ST10:SII:_Z:ALL:_Z:E:C"/>
    <x v="0"/>
    <x v="0"/>
    <s v="W0"/>
    <s v="_Z"/>
    <x v="97"/>
    <x v="17"/>
    <s v="SII"/>
    <s v="_Z"/>
    <s v="ALL"/>
    <s v="_Z"/>
    <s v="E"/>
    <s v="C"/>
    <x v="176"/>
    <x v="30"/>
    <n v="7802.3927000000003"/>
    <s v="Q:B01:W0:_Z:P2250:ST10:SII:_Z:ALL:_Z:E:C20231"/>
    <n v="0"/>
    <n v="7802.39"/>
    <x v="1"/>
    <x v="8"/>
    <x v="3"/>
  </r>
  <r>
    <s v="SUP.Q.B01.W0._Z.P2440.ST10.SII._Z.ALL._Z.E.C"/>
    <x v="1"/>
    <x v="173"/>
    <x v="36"/>
    <x v="4"/>
    <x v="37"/>
    <n v="-1425.2071000000001"/>
    <s v="Q:B01:W0:_Z:P2440:ST10:SII:_Z:ALL:_Z:E:C"/>
    <x v="0"/>
    <x v="0"/>
    <s v="W0"/>
    <s v="_Z"/>
    <x v="94"/>
    <x v="17"/>
    <s v="SII"/>
    <s v="_Z"/>
    <s v="ALL"/>
    <s v="_Z"/>
    <s v="E"/>
    <s v="C"/>
    <x v="173"/>
    <x v="30"/>
    <n v="-1425.2071000000001"/>
    <s v="Q:B01:W0:_Z:P2440:ST10:SII:_Z:ALL:_Z:E:C20231"/>
    <n v="0"/>
    <n v="-1425.21"/>
    <x v="1"/>
    <x v="8"/>
    <x v="3"/>
  </r>
  <r>
    <s v="SUP.Q.B01.W0._Z.P2450.ST10.SII._Z.ALL._Z.E.C"/>
    <x v="1"/>
    <x v="181"/>
    <x v="36"/>
    <x v="4"/>
    <x v="37"/>
    <n v="462.8682"/>
    <s v="Q:B01:W0:_Z:P2450:ST10:SII:_Z:ALL:_Z:E:C"/>
    <x v="0"/>
    <x v="0"/>
    <s v="W0"/>
    <s v="_Z"/>
    <x v="102"/>
    <x v="17"/>
    <s v="SII"/>
    <s v="_Z"/>
    <s v="ALL"/>
    <s v="_Z"/>
    <s v="E"/>
    <s v="C"/>
    <x v="181"/>
    <x v="30"/>
    <n v="462.8682"/>
    <s v="Q:B01:W0:_Z:P2450:ST10:SII:_Z:ALL:_Z:E:C20231"/>
    <n v="0"/>
    <n v="462.87"/>
    <x v="1"/>
    <x v="8"/>
    <x v="3"/>
  </r>
  <r>
    <s v="SUP.Q.B01.W0._Z.P3300.ST10.SII._Z.ALL._Z.E.C"/>
    <x v="1"/>
    <x v="182"/>
    <x v="36"/>
    <x v="4"/>
    <x v="37"/>
    <n v="6803.5291999999999"/>
    <s v="Q:B01:W0:_Z:P3300:ST10:SII:_Z:ALL:_Z:E:C"/>
    <x v="0"/>
    <x v="0"/>
    <s v="W0"/>
    <s v="_Z"/>
    <x v="103"/>
    <x v="17"/>
    <s v="SII"/>
    <s v="_Z"/>
    <s v="ALL"/>
    <s v="_Z"/>
    <s v="E"/>
    <s v="C"/>
    <x v="182"/>
    <x v="30"/>
    <n v="6803.5291999999999"/>
    <s v="Q:B01:W0:_Z:P3300:ST10:SII:_Z:ALL:_Z:E:C20231"/>
    <n v="0"/>
    <n v="6803.53"/>
    <x v="1"/>
    <x v="8"/>
    <x v="3"/>
  </r>
  <r>
    <s v="SUP.Q.B01.W0._Z.P3310.ST10.SII._Z.ALL._Z.E.C"/>
    <x v="1"/>
    <x v="185"/>
    <x v="36"/>
    <x v="4"/>
    <x v="37"/>
    <n v="-1804.4067"/>
    <s v="Q:B01:W0:_Z:P3310:ST10:SII:_Z:ALL:_Z:E:C"/>
    <x v="0"/>
    <x v="0"/>
    <s v="W0"/>
    <s v="_Z"/>
    <x v="106"/>
    <x v="17"/>
    <s v="SII"/>
    <s v="_Z"/>
    <s v="ALL"/>
    <s v="_Z"/>
    <s v="E"/>
    <s v="C"/>
    <x v="185"/>
    <x v="30"/>
    <n v="-1804.4067"/>
    <s v="Q:B01:W0:_Z:P3310:ST10:SII:_Z:ALL:_Z:E:C20231"/>
    <n v="0"/>
    <n v="-1804.41"/>
    <x v="1"/>
    <x v="8"/>
    <x v="3"/>
  </r>
  <r>
    <s v="SUP.Q.B01.W0._Z.P0000.ST10.SII._Z.ALL._Z.E.C"/>
    <x v="1"/>
    <x v="179"/>
    <x v="36"/>
    <x v="4"/>
    <x v="37"/>
    <n v="4999.1225000000004"/>
    <s v="Q:B01:W0:_Z:P0000:ST10:SII:_Z:ALL:_Z:E:C"/>
    <x v="0"/>
    <x v="0"/>
    <s v="W0"/>
    <s v="_Z"/>
    <x v="100"/>
    <x v="17"/>
    <s v="SII"/>
    <s v="_Z"/>
    <s v="ALL"/>
    <s v="_Z"/>
    <s v="E"/>
    <s v="C"/>
    <x v="179"/>
    <x v="30"/>
    <n v="4999.1225000000004"/>
    <s v="Q:B01:W0:_Z:P0000:ST10:SII:_Z:ALL:_Z:E:C20231"/>
    <n v="0"/>
    <n v="4999.12"/>
    <x v="1"/>
    <x v="8"/>
    <x v="3"/>
  </r>
  <r>
    <s v="SUP.Q.B01.W0._Z.I2513.ST10.SII._Z._Z._Z.PCT.C"/>
    <x v="1"/>
    <x v="178"/>
    <x v="36"/>
    <x v="4"/>
    <x v="37"/>
    <n v="66.17"/>
    <s v="Q:B01:W0:_Z:I2513:ST10:SII:_Z:_Z:_Z:PCT:C"/>
    <x v="0"/>
    <x v="0"/>
    <s v="W0"/>
    <s v="_Z"/>
    <x v="99"/>
    <x v="17"/>
    <s v="SII"/>
    <s v="_Z"/>
    <s v="_Z"/>
    <s v="_Z"/>
    <s v="PCT"/>
    <s v="C"/>
    <x v="178"/>
    <x v="30"/>
    <n v="0.66170000000000007"/>
    <s v="Q:B01:W0:_Z:I2513:ST10:SII:_Z:_Z:_Z:PCT:C20231"/>
    <n v="0"/>
    <n v="66.17"/>
    <x v="1"/>
    <x v="8"/>
    <x v="3"/>
  </r>
  <r>
    <s v="SUP.Q.B01.W0._Z.I2531.ST10.SII._Z._Z._Z.PCT.C"/>
    <x v="1"/>
    <x v="175"/>
    <x v="36"/>
    <x v="4"/>
    <x v="37"/>
    <n v="21.55"/>
    <s v="Q:B01:W0:_Z:I2531:ST10:SII:_Z:_Z:_Z:PCT:C"/>
    <x v="0"/>
    <x v="0"/>
    <s v="W0"/>
    <s v="_Z"/>
    <x v="96"/>
    <x v="17"/>
    <s v="SII"/>
    <s v="_Z"/>
    <s v="_Z"/>
    <s v="_Z"/>
    <s v="PCT"/>
    <s v="C"/>
    <x v="175"/>
    <x v="30"/>
    <n v="0.2155"/>
    <s v="Q:B01:W0:_Z:I2531:ST10:SII:_Z:_Z:_Z:PCT:C20231"/>
    <n v="0"/>
    <n v="21.55"/>
    <x v="1"/>
    <x v="8"/>
    <x v="3"/>
  </r>
  <r>
    <s v="SUP.Q.B01.W0._Z.I2527.ST10.SII._Z._Z._Z.PCT.C"/>
    <x v="1"/>
    <x v="288"/>
    <x v="36"/>
    <x v="4"/>
    <x v="37"/>
    <n v="2.46"/>
    <s v="Q:B01:W0:_Z:I2527:ST10:SII:_Z:_Z:_Z:PCT:C"/>
    <x v="0"/>
    <x v="0"/>
    <s v="W0"/>
    <s v="_Z"/>
    <x v="159"/>
    <x v="17"/>
    <s v="SII"/>
    <s v="_Z"/>
    <s v="_Z"/>
    <s v="_Z"/>
    <s v="PCT"/>
    <s v="C"/>
    <x v="343"/>
    <x v="30"/>
    <n v="2.46E-2"/>
    <s v="Q:B01:W0:_Z:I2527:ST10:SII:_Z:_Z:_Z:PCT:C20231"/>
    <n v="0"/>
    <n v="2.46"/>
    <x v="1"/>
    <x v="8"/>
    <x v="3"/>
  </r>
  <r>
    <s v="SUP.Q.B01.W0._Z.I2120.ST10.SII._Z._Z._Z.PCT.C"/>
    <x v="1"/>
    <x v="289"/>
    <x v="36"/>
    <x v="4"/>
    <x v="37"/>
    <n v="1.78"/>
    <s v="Q:B01:W0:_Z:I2120:ST10:SII:_Z:_Z:_Z:PCT:C"/>
    <x v="0"/>
    <x v="0"/>
    <s v="W0"/>
    <s v="_Z"/>
    <x v="160"/>
    <x v="17"/>
    <s v="SII"/>
    <s v="_Z"/>
    <s v="_Z"/>
    <s v="_Z"/>
    <s v="PCT"/>
    <s v="C"/>
    <x v="344"/>
    <x v="30"/>
    <n v="1.78E-2"/>
    <s v="Q:B01:W0:_Z:I2120:ST10:SII:_Z:_Z:_Z:PCT:C20231"/>
    <n v="0"/>
    <n v="1.78"/>
    <x v="1"/>
    <x v="8"/>
    <x v="3"/>
  </r>
  <r>
    <s v="SUP.Q.B01.W0._Z.I2003.ST10.SII._Z._Z._Z.PCT.C"/>
    <x v="1"/>
    <x v="184"/>
    <x v="36"/>
    <x v="4"/>
    <x v="37"/>
    <n v="8.5299999999999994"/>
    <s v="Q:B01:W0:_Z:I2003:ST10:SII:_Z:_Z:_Z:PCT:C"/>
    <x v="0"/>
    <x v="0"/>
    <s v="W0"/>
    <s v="_Z"/>
    <x v="105"/>
    <x v="17"/>
    <s v="SII"/>
    <s v="_Z"/>
    <s v="_Z"/>
    <s v="_Z"/>
    <s v="PCT"/>
    <s v="C"/>
    <x v="184"/>
    <x v="30"/>
    <n v="8.5299999999999987E-2"/>
    <s v="Q:B01:W0:_Z:I2003:ST10:SII:_Z:_Z:_Z:PCT:C20231"/>
    <n v="0"/>
    <n v="8.5299999999999994"/>
    <x v="1"/>
    <x v="8"/>
    <x v="3"/>
  </r>
  <r>
    <s v="SUP.Q.B01.W0._Z.I2004.ST10.SII._Z._Z._Z.PCT.C"/>
    <x v="1"/>
    <x v="183"/>
    <x v="36"/>
    <x v="4"/>
    <x v="37"/>
    <n v="0.76"/>
    <s v="Q:B01:W0:_Z:I2004:ST10:SII:_Z:_Z:_Z:PCT:C"/>
    <x v="0"/>
    <x v="0"/>
    <s v="W0"/>
    <s v="_Z"/>
    <x v="104"/>
    <x v="17"/>
    <s v="SII"/>
    <s v="_Z"/>
    <s v="_Z"/>
    <s v="_Z"/>
    <s v="PCT"/>
    <s v="C"/>
    <x v="183"/>
    <x v="30"/>
    <n v="7.6E-3"/>
    <s v="Q:B01:W0:_Z:I2004:ST10:SII:_Z:_Z:_Z:PCT:C20231"/>
    <n v="0"/>
    <n v="0.76"/>
    <x v="1"/>
    <x v="8"/>
    <x v="3"/>
  </r>
  <r>
    <s v="SUP.Q.B01.W0._Z.I2100.ST10.SII._Z._Z._Z.PCT.C"/>
    <x v="1"/>
    <x v="171"/>
    <x v="36"/>
    <x v="4"/>
    <x v="37"/>
    <n v="50.72"/>
    <s v="Q:B01:W0:_Z:I2100:ST10:SII:_Z:_Z:_Z:PCT:C"/>
    <x v="0"/>
    <x v="0"/>
    <s v="W0"/>
    <s v="_Z"/>
    <x v="92"/>
    <x v="17"/>
    <s v="SII"/>
    <s v="_Z"/>
    <s v="_Z"/>
    <s v="_Z"/>
    <s v="PCT"/>
    <s v="C"/>
    <x v="171"/>
    <x v="30"/>
    <n v="0.50719999999999998"/>
    <s v="Q:B01:W0:_Z:I2100:ST10:SII:_Z:_Z:_Z:PCT:C20231"/>
    <n v="0"/>
    <n v="50.72"/>
    <x v="1"/>
    <x v="8"/>
    <x v="3"/>
  </r>
  <r>
    <s v="SUP.Q.B01.W0._Z.I2110.ST10.SII._Z._Z._Z.PCT.C"/>
    <x v="1"/>
    <x v="259"/>
    <x v="36"/>
    <x v="4"/>
    <x v="37"/>
    <n v="0.46"/>
    <s v="Q:B01:W0:_Z:I2110:ST10:SII:_Z:_Z:_Z:PCT:C"/>
    <x v="0"/>
    <x v="0"/>
    <s v="W0"/>
    <s v="_Z"/>
    <x v="142"/>
    <x v="17"/>
    <s v="SII"/>
    <s v="_Z"/>
    <s v="_Z"/>
    <s v="_Z"/>
    <s v="PCT"/>
    <s v="C"/>
    <x v="259"/>
    <x v="30"/>
    <n v="4.5999999999999999E-3"/>
    <s v="Q:B01:W0:_Z:I2110:ST10:SII:_Z:_Z:_Z:PCT:C20231"/>
    <n v="0"/>
    <n v="0.46"/>
    <x v="1"/>
    <x v="8"/>
    <x v="3"/>
  </r>
  <r>
    <s v="SUP.Q.B01.W0._Z.A0010.ST10.SII._Z.ALL.LE.E.C"/>
    <x v="2"/>
    <x v="10"/>
    <x v="36"/>
    <x v="4"/>
    <x v="37"/>
    <n v="362.97140000000002"/>
    <s v="Q:B01:W0:_Z:A0010:ST10:SII:_Z:ALL:LE:E:C"/>
    <x v="0"/>
    <x v="0"/>
    <s v="W0"/>
    <s v="_Z"/>
    <x v="5"/>
    <x v="17"/>
    <s v="SII"/>
    <s v="_Z"/>
    <s v="ALL"/>
    <s v="LE"/>
    <s v="E"/>
    <s v="C"/>
    <x v="10"/>
    <x v="30"/>
    <n v="362.97140000000002"/>
    <s v="Q:B01:W0:_Z:A0010:ST10:SII:_Z:ALL:LE:E:C20231"/>
    <n v="0"/>
    <n v="362.97"/>
    <x v="2"/>
    <x v="8"/>
    <x v="3"/>
  </r>
  <r>
    <s v="SUP.Q.B01.W0._Z.A1140.ST10.SII._Z.ALL.LE.E.C"/>
    <x v="2"/>
    <x v="16"/>
    <x v="36"/>
    <x v="4"/>
    <x v="37"/>
    <n v="1554.8513"/>
    <s v="Q:B01:W0:_Z:A1140:ST10:SII:_Z:ALL:LE:E:C"/>
    <x v="0"/>
    <x v="0"/>
    <s v="W0"/>
    <s v="_Z"/>
    <x v="2"/>
    <x v="17"/>
    <s v="SII"/>
    <s v="_Z"/>
    <s v="ALL"/>
    <s v="LE"/>
    <s v="E"/>
    <s v="C"/>
    <x v="16"/>
    <x v="30"/>
    <n v="1554.8513"/>
    <s v="Q:B01:W0:_Z:A1140:ST10:SII:_Z:ALL:LE:E:C20231"/>
    <n v="0"/>
    <n v="1554.85"/>
    <x v="2"/>
    <x v="8"/>
    <x v="3"/>
  </r>
  <r>
    <s v="SUP.Q.B01.W0.S121.A1140.ST10.SII._Z.ALL.LE.E.C"/>
    <x v="2"/>
    <x v="2"/>
    <x v="36"/>
    <x v="4"/>
    <x v="37"/>
    <n v="2.9058000000000002"/>
    <s v="Q:B01:W0:S121:A1140:ST10:SII:_Z:ALL:LE:E:C"/>
    <x v="0"/>
    <x v="0"/>
    <s v="W0"/>
    <s v="S121"/>
    <x v="2"/>
    <x v="17"/>
    <s v="SII"/>
    <s v="_Z"/>
    <s v="ALL"/>
    <s v="LE"/>
    <s v="E"/>
    <s v="C"/>
    <x v="2"/>
    <x v="30"/>
    <n v="2.9058000000000002"/>
    <s v="Q:B01:W0:S121:A1140:ST10:SII:_Z:ALL:LE:E:C20231"/>
    <n v="0"/>
    <n v="2.91"/>
    <x v="2"/>
    <x v="8"/>
    <x v="3"/>
  </r>
  <r>
    <s v="SUP.Q.B01.W0.S13.A1140.ST10.SII._Z.ALL.LE.E.C"/>
    <x v="2"/>
    <x v="4"/>
    <x v="36"/>
    <x v="4"/>
    <x v="37"/>
    <n v="165.0565"/>
    <s v="Q:B01:W0:S13:A1140:ST10:SII:_Z:ALL:LE:E:C"/>
    <x v="0"/>
    <x v="0"/>
    <s v="W0"/>
    <s v="S13"/>
    <x v="2"/>
    <x v="17"/>
    <s v="SII"/>
    <s v="_Z"/>
    <s v="ALL"/>
    <s v="LE"/>
    <s v="E"/>
    <s v="C"/>
    <x v="4"/>
    <x v="30"/>
    <n v="165.0565"/>
    <s v="Q:B01:W0:S13:A1140:ST10:SII:_Z:ALL:LE:E:C20231"/>
    <n v="0"/>
    <n v="165.06"/>
    <x v="2"/>
    <x v="8"/>
    <x v="3"/>
  </r>
  <r>
    <s v="SUP.Q.B01.W0.S122Z.A1140.ST10.SII._Z.ALL.LE.E.C"/>
    <x v="2"/>
    <x v="3"/>
    <x v="36"/>
    <x v="4"/>
    <x v="37"/>
    <n v="75.467200000000005"/>
    <s v="Q:B01:W0:S122Z:A1140:ST10:SII:_Z:ALL:LE:E:C"/>
    <x v="0"/>
    <x v="0"/>
    <s v="W0"/>
    <s v="S122Z"/>
    <x v="2"/>
    <x v="17"/>
    <s v="SII"/>
    <s v="_Z"/>
    <s v="ALL"/>
    <s v="LE"/>
    <s v="E"/>
    <s v="C"/>
    <x v="3"/>
    <x v="30"/>
    <n v="75.467200000000005"/>
    <s v="Q:B01:W0:S122Z:A1140:ST10:SII:_Z:ALL:LE:E:C20231"/>
    <n v="0"/>
    <n v="75.47"/>
    <x v="2"/>
    <x v="8"/>
    <x v="3"/>
  </r>
  <r>
    <s v="SUP.Q.B01.W0.S12R.A1140.ST10.SII._Z.ALL.LE.E.C"/>
    <x v="2"/>
    <x v="8"/>
    <x v="36"/>
    <x v="4"/>
    <x v="37"/>
    <n v="122.084"/>
    <s v="Q:B01:W0:S12R:A1140:ST10:SII:_Z:ALL:LE:E:C"/>
    <x v="0"/>
    <x v="0"/>
    <s v="W0"/>
    <s v="S12R"/>
    <x v="2"/>
    <x v="17"/>
    <s v="SII"/>
    <s v="_Z"/>
    <s v="ALL"/>
    <s v="LE"/>
    <s v="E"/>
    <s v="C"/>
    <x v="8"/>
    <x v="30"/>
    <n v="122.084"/>
    <s v="Q:B01:W0:S12R:A1140:ST10:SII:_Z:ALL:LE:E:C20231"/>
    <n v="0"/>
    <n v="122.08"/>
    <x v="2"/>
    <x v="8"/>
    <x v="3"/>
  </r>
  <r>
    <s v="SUP.Q.B01.W0.S11.A1140.ST10.SII._Z.ALL.LE.E.C"/>
    <x v="2"/>
    <x v="7"/>
    <x v="36"/>
    <x v="4"/>
    <x v="37"/>
    <n v="548.10730000000001"/>
    <s v="Q:B01:W0:S11:A1140:ST10:SII:_Z:ALL:LE:E:C"/>
    <x v="0"/>
    <x v="0"/>
    <s v="W0"/>
    <s v="S11"/>
    <x v="2"/>
    <x v="17"/>
    <s v="SII"/>
    <s v="_Z"/>
    <s v="ALL"/>
    <s v="LE"/>
    <s v="E"/>
    <s v="C"/>
    <x v="7"/>
    <x v="30"/>
    <n v="548.10730000000001"/>
    <s v="Q:B01:W0:S11:A1140:ST10:SII:_Z:ALL:LE:E:C20231"/>
    <n v="0"/>
    <n v="548.11"/>
    <x v="2"/>
    <x v="8"/>
    <x v="3"/>
  </r>
  <r>
    <s v="SUP.Q.B01.W0.S14.A1140.ST10.SII._Z.ALL.LE.E.C"/>
    <x v="2"/>
    <x v="6"/>
    <x v="36"/>
    <x v="4"/>
    <x v="37"/>
    <n v="641.23040000000003"/>
    <s v="Q:B01:W0:S14:A1140:ST10:SII:_Z:ALL:LE:E:C"/>
    <x v="0"/>
    <x v="0"/>
    <s v="W0"/>
    <s v="S14"/>
    <x v="2"/>
    <x v="17"/>
    <s v="SII"/>
    <s v="_Z"/>
    <s v="ALL"/>
    <s v="LE"/>
    <s v="E"/>
    <s v="C"/>
    <x v="6"/>
    <x v="30"/>
    <n v="641.23040000000003"/>
    <s v="Q:B01:W0:S14:A1140:ST10:SII:_Z:ALL:LE:E:C20231"/>
    <n v="0"/>
    <n v="641.23"/>
    <x v="2"/>
    <x v="8"/>
    <x v="3"/>
  </r>
  <r>
    <s v="SUP.Q.B01.W0._Z.A1200.ST10.SII._Z.ALL.LE.E.C"/>
    <x v="2"/>
    <x v="11"/>
    <x v="36"/>
    <x v="4"/>
    <x v="37"/>
    <n v="439.5505"/>
    <s v="Q:B01:W0:_Z:A1200:ST10:SII:_Z:ALL:LE:E:C"/>
    <x v="0"/>
    <x v="0"/>
    <s v="W0"/>
    <s v="_Z"/>
    <x v="6"/>
    <x v="17"/>
    <s v="SII"/>
    <s v="_Z"/>
    <s v="ALL"/>
    <s v="LE"/>
    <s v="E"/>
    <s v="C"/>
    <x v="11"/>
    <x v="30"/>
    <n v="439.5505"/>
    <s v="Q:B01:W0:_Z:A1200:ST10:SII:_Z:ALL:LE:E:C20231"/>
    <n v="0"/>
    <n v="439.55"/>
    <x v="2"/>
    <x v="8"/>
    <x v="3"/>
  </r>
  <r>
    <s v="SUP.Q.B01.W0._Z.A1301.ST10.SII._Z.ALL.LE.E.C"/>
    <x v="2"/>
    <x v="13"/>
    <x v="36"/>
    <x v="4"/>
    <x v="37"/>
    <n v="42.181199999999997"/>
    <s v="Q:B01:W0:_Z:A1301:ST10:SII:_Z:ALL:LE:E:C"/>
    <x v="0"/>
    <x v="0"/>
    <s v="W0"/>
    <s v="_Z"/>
    <x v="8"/>
    <x v="17"/>
    <s v="SII"/>
    <s v="_Z"/>
    <s v="ALL"/>
    <s v="LE"/>
    <s v="E"/>
    <s v="C"/>
    <x v="13"/>
    <x v="30"/>
    <n v="42.181199999999997"/>
    <s v="Q:B01:W0:_Z:A1301:ST10:SII:_Z:ALL:LE:E:C20231"/>
    <n v="0"/>
    <n v="42.18"/>
    <x v="2"/>
    <x v="8"/>
    <x v="3"/>
  </r>
  <r>
    <s v="SUP.Q.B01.W0._Z.A1401.ST10.SII._Z.ALL.LE.E.C"/>
    <x v="2"/>
    <x v="12"/>
    <x v="36"/>
    <x v="4"/>
    <x v="37"/>
    <n v="69.982299999999995"/>
    <s v="Q:B01:W0:_Z:A1401:ST10:SII:_Z:ALL:LE:E:C"/>
    <x v="0"/>
    <x v="0"/>
    <s v="W0"/>
    <s v="_Z"/>
    <x v="7"/>
    <x v="17"/>
    <s v="SII"/>
    <s v="_Z"/>
    <s v="ALL"/>
    <s v="LE"/>
    <s v="E"/>
    <s v="C"/>
    <x v="12"/>
    <x v="30"/>
    <n v="69.982299999999995"/>
    <s v="Q:B01:W0:_Z:A1401:ST10:SII:_Z:ALL:LE:E:C20231"/>
    <n v="0"/>
    <n v="69.98"/>
    <x v="2"/>
    <x v="8"/>
    <x v="3"/>
  </r>
  <r>
    <s v="SUP.Q.B01.W0._Z.A1410.ST10.SII._Z.ALL.LE.E.C"/>
    <x v="2"/>
    <x v="9"/>
    <x v="36"/>
    <x v="4"/>
    <x v="37"/>
    <n v="40.068100000000001"/>
    <s v="Q:B01:W0:_Z:A1410:ST10:SII:_Z:ALL:LE:E:C"/>
    <x v="0"/>
    <x v="0"/>
    <s v="W0"/>
    <s v="_Z"/>
    <x v="4"/>
    <x v="17"/>
    <s v="SII"/>
    <s v="_Z"/>
    <s v="ALL"/>
    <s v="LE"/>
    <s v="E"/>
    <s v="C"/>
    <x v="9"/>
    <x v="30"/>
    <n v="40.068100000000001"/>
    <s v="Q:B01:W0:_Z:A1410:ST10:SII:_Z:ALL:LE:E:C20231"/>
    <n v="0"/>
    <n v="40.07"/>
    <x v="2"/>
    <x v="8"/>
    <x v="3"/>
  </r>
  <r>
    <s v="SUP.Q.B01.W0._Z.A1420.ST10.SII._Z.ALL.LE.E.C"/>
    <x v="2"/>
    <x v="5"/>
    <x v="36"/>
    <x v="4"/>
    <x v="37"/>
    <n v="29.914200000000001"/>
    <s v="Q:B01:W0:_Z:A1420:ST10:SII:_Z:ALL:LE:E:C"/>
    <x v="0"/>
    <x v="0"/>
    <s v="W0"/>
    <s v="_Z"/>
    <x v="3"/>
    <x v="17"/>
    <s v="SII"/>
    <s v="_Z"/>
    <s v="ALL"/>
    <s v="LE"/>
    <s v="E"/>
    <s v="C"/>
    <x v="5"/>
    <x v="30"/>
    <n v="29.914200000000001"/>
    <s v="Q:B01:W0:_Z:A1420:ST10:SII:_Z:ALL:LE:E:C20231"/>
    <n v="0"/>
    <n v="29.91"/>
    <x v="2"/>
    <x v="8"/>
    <x v="3"/>
  </r>
  <r>
    <s v="SUP.Q.B01.W0._Z.A2120.ST10.SII._Z.ALL.LE.E.C"/>
    <x v="2"/>
    <x v="15"/>
    <x v="36"/>
    <x v="4"/>
    <x v="37"/>
    <n v="16.460100000000001"/>
    <s v="Q:B01:W0:_Z:A2120:ST10:SII:_Z:ALL:LE:E:C"/>
    <x v="0"/>
    <x v="0"/>
    <s v="W0"/>
    <s v="_Z"/>
    <x v="10"/>
    <x v="17"/>
    <s v="SII"/>
    <s v="_Z"/>
    <s v="ALL"/>
    <s v="LE"/>
    <s v="E"/>
    <s v="C"/>
    <x v="15"/>
    <x v="30"/>
    <n v="16.460100000000001"/>
    <s v="Q:B01:W0:_Z:A2120:ST10:SII:_Z:ALL:LE:E:C20231"/>
    <n v="0"/>
    <n v="16.46"/>
    <x v="2"/>
    <x v="8"/>
    <x v="3"/>
  </r>
  <r>
    <s v="SUP.Q.B01.W0._Z.A3200.ST10.SII._Z.ALL.LE.E.C"/>
    <x v="2"/>
    <x v="14"/>
    <x v="36"/>
    <x v="4"/>
    <x v="37"/>
    <n v="9.2012999999999998"/>
    <s v="Q:B01:W0:_Z:A3200:ST10:SII:_Z:ALL:LE:E:C"/>
    <x v="0"/>
    <x v="0"/>
    <s v="W0"/>
    <s v="_Z"/>
    <x v="9"/>
    <x v="17"/>
    <s v="SII"/>
    <s v="_Z"/>
    <s v="ALL"/>
    <s v="LE"/>
    <s v="E"/>
    <s v="C"/>
    <x v="14"/>
    <x v="30"/>
    <n v="9.2012999999999998"/>
    <s v="Q:B01:W0:_Z:A3200:ST10:SII:_Z:ALL:LE:E:C20231"/>
    <n v="0"/>
    <n v="9.1999999999999993"/>
    <x v="2"/>
    <x v="8"/>
    <x v="3"/>
  </r>
  <r>
    <s v="SUP.Q.B01.W0._Z.A9600.ST10.SII._Z.ALL.LE.E.C"/>
    <x v="2"/>
    <x v="17"/>
    <x v="36"/>
    <x v="4"/>
    <x v="37"/>
    <n v="119.1801"/>
    <s v="Q:B01:W0:_Z:A9600:ST10:SII:_Z:ALL:LE:E:C"/>
    <x v="0"/>
    <x v="0"/>
    <s v="W0"/>
    <s v="_Z"/>
    <x v="11"/>
    <x v="17"/>
    <s v="SII"/>
    <s v="_Z"/>
    <s v="ALL"/>
    <s v="LE"/>
    <s v="E"/>
    <s v="C"/>
    <x v="17"/>
    <x v="30"/>
    <n v="119.1801"/>
    <s v="Q:B01:W0:_Z:A9600:ST10:SII:_Z:ALL:LE:E:C20231"/>
    <n v="0"/>
    <n v="119.18"/>
    <x v="2"/>
    <x v="8"/>
    <x v="3"/>
  </r>
  <r>
    <s v="SUP.Q.B01.W0._Z.A0000.ST10.SII._Z.ALL.LE.E.C"/>
    <x v="2"/>
    <x v="18"/>
    <x v="36"/>
    <x v="4"/>
    <x v="37"/>
    <n v="2614.3780999999999"/>
    <s v="Q:B01:W0:_Z:A0000:ST10:SII:_Z:ALL:LE:E:C"/>
    <x v="0"/>
    <x v="0"/>
    <s v="W0"/>
    <s v="_Z"/>
    <x v="12"/>
    <x v="17"/>
    <s v="SII"/>
    <s v="_Z"/>
    <s v="ALL"/>
    <s v="LE"/>
    <s v="E"/>
    <s v="C"/>
    <x v="18"/>
    <x v="30"/>
    <n v="2614.3780999999999"/>
    <s v="Q:B01:W0:_Z:A0000:ST10:SII:_Z:ALL:LE:E:C20231"/>
    <n v="0"/>
    <n v="2614.38"/>
    <x v="2"/>
    <x v="8"/>
    <x v="3"/>
  </r>
  <r>
    <s v="SUP.Q.B01.W0._Z.I3063.ST10.SII._Z._Z._Z.PCT.C"/>
    <x v="2"/>
    <x v="20"/>
    <x v="36"/>
    <x v="4"/>
    <x v="37"/>
    <n v="77.66"/>
    <s v="Q:B01:W0:_Z:I3063:ST10:SII:_Z:_Z:_Z:PCT:C"/>
    <x v="0"/>
    <x v="0"/>
    <s v="W0"/>
    <s v="_Z"/>
    <x v="14"/>
    <x v="17"/>
    <s v="SII"/>
    <s v="_Z"/>
    <s v="_Z"/>
    <s v="_Z"/>
    <s v="PCT"/>
    <s v="C"/>
    <x v="20"/>
    <x v="30"/>
    <n v="0.77659999999999996"/>
    <s v="Q:B01:W0:_Z:I3063:ST10:SII:_Z:_Z:_Z:PCT:C20231"/>
    <n v="0"/>
    <n v="77.66"/>
    <x v="2"/>
    <x v="8"/>
    <x v="3"/>
  </r>
  <r>
    <s v="SUP.Q.B01.W0._Z.I3053.ST10.SII._Z._Z._Z.PCT.C"/>
    <x v="2"/>
    <x v="19"/>
    <x v="36"/>
    <x v="4"/>
    <x v="37"/>
    <n v="22.34"/>
    <s v="Q:B01:W0:_Z:I3053:ST10:SII:_Z:_Z:_Z:PCT:C"/>
    <x v="0"/>
    <x v="0"/>
    <s v="W0"/>
    <s v="_Z"/>
    <x v="13"/>
    <x v="17"/>
    <s v="SII"/>
    <s v="_Z"/>
    <s v="_Z"/>
    <s v="_Z"/>
    <s v="PCT"/>
    <s v="C"/>
    <x v="19"/>
    <x v="30"/>
    <n v="0.22339999999999999"/>
    <s v="Q:B01:W0:_Z:I3053:ST10:SII:_Z:_Z:_Z:PCT:C20231"/>
    <n v="0"/>
    <n v="22.34"/>
    <x v="2"/>
    <x v="8"/>
    <x v="3"/>
  </r>
  <r>
    <s v="SUP.Q.B01.W0._Z.L1150.ST10.SII._Z.ALL.LE.E.C"/>
    <x v="3"/>
    <x v="35"/>
    <x v="36"/>
    <x v="4"/>
    <x v="37"/>
    <n v="1777.2924"/>
    <s v="Q:B01:W0:_Z:L1150:ST10:SII:_Z:ALL:LE:E:C"/>
    <x v="0"/>
    <x v="0"/>
    <s v="W0"/>
    <s v="_Z"/>
    <x v="15"/>
    <x v="17"/>
    <s v="SII"/>
    <s v="_Z"/>
    <s v="ALL"/>
    <s v="LE"/>
    <s v="E"/>
    <s v="C"/>
    <x v="35"/>
    <x v="30"/>
    <n v="1777.2924"/>
    <s v="Q:B01:W0:_Z:L1150:ST10:SII:_Z:ALL:LE:E:C20231"/>
    <n v="0"/>
    <n v="1777.29"/>
    <x v="3"/>
    <x v="8"/>
    <x v="3"/>
  </r>
  <r>
    <s v="SUP.Q.B01.W0.S121.L1150.ST10.SII._Z.ALL.LE.E.C"/>
    <x v="3"/>
    <x v="21"/>
    <x v="36"/>
    <x v="4"/>
    <x v="37"/>
    <n v="135.37649999999999"/>
    <s v="Q:B01:W0:S121:L1150:ST10:SII:_Z:ALL:LE:E:C"/>
    <x v="0"/>
    <x v="0"/>
    <s v="W0"/>
    <s v="S121"/>
    <x v="15"/>
    <x v="17"/>
    <s v="SII"/>
    <s v="_Z"/>
    <s v="ALL"/>
    <s v="LE"/>
    <s v="E"/>
    <s v="C"/>
    <x v="21"/>
    <x v="30"/>
    <n v="135.37649999999999"/>
    <s v="Q:B01:W0:S121:L1150:ST10:SII:_Z:ALL:LE:E:C20231"/>
    <n v="0"/>
    <n v="135.38"/>
    <x v="3"/>
    <x v="8"/>
    <x v="3"/>
  </r>
  <r>
    <s v="SUP.Q.B01.W0.S13.L1150.ST10.SII._Z.ALL.LE.E.C"/>
    <x v="3"/>
    <x v="23"/>
    <x v="36"/>
    <x v="4"/>
    <x v="37"/>
    <n v="72.883799999999994"/>
    <s v="Q:B01:W0:S13:L1150:ST10:SII:_Z:ALL:LE:E:C"/>
    <x v="0"/>
    <x v="0"/>
    <s v="W0"/>
    <s v="S13"/>
    <x v="15"/>
    <x v="17"/>
    <s v="SII"/>
    <s v="_Z"/>
    <s v="ALL"/>
    <s v="LE"/>
    <s v="E"/>
    <s v="C"/>
    <x v="23"/>
    <x v="30"/>
    <n v="72.883799999999994"/>
    <s v="Q:B01:W0:S13:L1150:ST10:SII:_Z:ALL:LE:E:C20231"/>
    <n v="0"/>
    <n v="72.88"/>
    <x v="3"/>
    <x v="8"/>
    <x v="3"/>
  </r>
  <r>
    <s v="SUP.Q.B01.W0.S122Z.L1150.ST10.SII._Z.ALL.LE.E.C"/>
    <x v="3"/>
    <x v="22"/>
    <x v="36"/>
    <x v="4"/>
    <x v="37"/>
    <n v="163.83709999999999"/>
    <s v="Q:B01:W0:S122Z:L1150:ST10:SII:_Z:ALL:LE:E:C"/>
    <x v="0"/>
    <x v="0"/>
    <s v="W0"/>
    <s v="S122Z"/>
    <x v="15"/>
    <x v="17"/>
    <s v="SII"/>
    <s v="_Z"/>
    <s v="ALL"/>
    <s v="LE"/>
    <s v="E"/>
    <s v="C"/>
    <x v="22"/>
    <x v="30"/>
    <n v="163.83709999999999"/>
    <s v="Q:B01:W0:S122Z:L1150:ST10:SII:_Z:ALL:LE:E:C20231"/>
    <n v="0"/>
    <n v="163.84"/>
    <x v="3"/>
    <x v="8"/>
    <x v="3"/>
  </r>
  <r>
    <s v="SUP.Q.B01.W0.S12R.L1150.ST10.SII._Z.ALL.LE.E.C"/>
    <x v="3"/>
    <x v="28"/>
    <x v="36"/>
    <x v="4"/>
    <x v="37"/>
    <n v="241.39169999999999"/>
    <s v="Q:B01:W0:S12R:L1150:ST10:SII:_Z:ALL:LE:E:C"/>
    <x v="0"/>
    <x v="0"/>
    <s v="W0"/>
    <s v="S12R"/>
    <x v="15"/>
    <x v="17"/>
    <s v="SII"/>
    <s v="_Z"/>
    <s v="ALL"/>
    <s v="LE"/>
    <s v="E"/>
    <s v="C"/>
    <x v="28"/>
    <x v="30"/>
    <n v="241.39169999999999"/>
    <s v="Q:B01:W0:S12R:L1150:ST10:SII:_Z:ALL:LE:E:C20231"/>
    <n v="0"/>
    <n v="241.39"/>
    <x v="3"/>
    <x v="8"/>
    <x v="3"/>
  </r>
  <r>
    <s v="SUP.Q.B01.W0.S11.L1150.ST10.SII._Z.ALL.LE.E.C"/>
    <x v="3"/>
    <x v="25"/>
    <x v="36"/>
    <x v="4"/>
    <x v="37"/>
    <n v="259.0163"/>
    <s v="Q:B01:W0:S11:L1150:ST10:SII:_Z:ALL:LE:E:C"/>
    <x v="0"/>
    <x v="0"/>
    <s v="W0"/>
    <s v="S11"/>
    <x v="15"/>
    <x v="17"/>
    <s v="SII"/>
    <s v="_Z"/>
    <s v="ALL"/>
    <s v="LE"/>
    <s v="E"/>
    <s v="C"/>
    <x v="25"/>
    <x v="30"/>
    <n v="259.0163"/>
    <s v="Q:B01:W0:S11:L1150:ST10:SII:_Z:ALL:LE:E:C20231"/>
    <n v="0"/>
    <n v="259.02"/>
    <x v="3"/>
    <x v="8"/>
    <x v="3"/>
  </r>
  <r>
    <s v="SUP.Q.B01.W0.S14.L1150.ST10.SII._Z.ALL.LE.E.C"/>
    <x v="3"/>
    <x v="24"/>
    <x v="36"/>
    <x v="4"/>
    <x v="37"/>
    <n v="904.78710000000001"/>
    <s v="Q:B01:W0:S14:L1150:ST10:SII:_Z:ALL:LE:E:C"/>
    <x v="0"/>
    <x v="0"/>
    <s v="W0"/>
    <s v="S14"/>
    <x v="15"/>
    <x v="17"/>
    <s v="SII"/>
    <s v="_Z"/>
    <s v="ALL"/>
    <s v="LE"/>
    <s v="E"/>
    <s v="C"/>
    <x v="24"/>
    <x v="30"/>
    <n v="904.78710000000001"/>
    <s v="Q:B01:W0:S14:L1150:ST10:SII:_Z:ALL:LE:E:C20231"/>
    <n v="0"/>
    <n v="904.79"/>
    <x v="3"/>
    <x v="8"/>
    <x v="3"/>
  </r>
  <r>
    <s v="SUP.Q.B01.W0._Z.L1250.ST10.SII._Z.ALL.LE.E.C"/>
    <x v="3"/>
    <x v="34"/>
    <x v="36"/>
    <x v="4"/>
    <x v="37"/>
    <n v="446.09320000000002"/>
    <s v="Q:B01:W0:_Z:L1250:ST10:SII:_Z:ALL:LE:E:C"/>
    <x v="0"/>
    <x v="0"/>
    <s v="W0"/>
    <s v="_Z"/>
    <x v="23"/>
    <x v="17"/>
    <s v="SII"/>
    <s v="_Z"/>
    <s v="ALL"/>
    <s v="LE"/>
    <s v="E"/>
    <s v="C"/>
    <x v="34"/>
    <x v="30"/>
    <n v="446.09320000000002"/>
    <s v="Q:B01:W0:_Z:L1250:ST10:SII:_Z:ALL:LE:E:C20231"/>
    <n v="0"/>
    <n v="446.09"/>
    <x v="3"/>
    <x v="8"/>
    <x v="3"/>
  </r>
  <r>
    <s v="SUP.Q.B01.W0._Z.L1251.ST10.SII._Z.ALL.LE.E.C"/>
    <x v="3"/>
    <x v="26"/>
    <x v="36"/>
    <x v="4"/>
    <x v="37"/>
    <n v="16.819700000000001"/>
    <s v="Q:B01:W0:_Z:L1251:ST10:SII:_Z:ALL:LE:E:C"/>
    <x v="0"/>
    <x v="0"/>
    <s v="W0"/>
    <s v="_Z"/>
    <x v="16"/>
    <x v="17"/>
    <s v="SII"/>
    <s v="_Z"/>
    <s v="ALL"/>
    <s v="LE"/>
    <s v="E"/>
    <s v="C"/>
    <x v="26"/>
    <x v="30"/>
    <n v="16.819700000000001"/>
    <s v="Q:B01:W0:_Z:L1251:ST10:SII:_Z:ALL:LE:E:C20231"/>
    <n v="0"/>
    <n v="16.82"/>
    <x v="3"/>
    <x v="8"/>
    <x v="3"/>
  </r>
  <r>
    <s v="SUP.Q.B01.W0._Z.L1450.ST10.SII._Z.ALL.LE.E.C"/>
    <x v="3"/>
    <x v="36"/>
    <x v="36"/>
    <x v="4"/>
    <x v="37"/>
    <n v="69.413200000000003"/>
    <s v="Q:B01:W0:_Z:L1450:ST10:SII:_Z:ALL:LE:E:C"/>
    <x v="0"/>
    <x v="0"/>
    <s v="W0"/>
    <s v="_Z"/>
    <x v="24"/>
    <x v="17"/>
    <s v="SII"/>
    <s v="_Z"/>
    <s v="ALL"/>
    <s v="LE"/>
    <s v="E"/>
    <s v="C"/>
    <x v="36"/>
    <x v="30"/>
    <n v="69.413200000000003"/>
    <s v="Q:B01:W0:_Z:L1450:ST10:SII:_Z:ALL:LE:E:C20231"/>
    <n v="0"/>
    <n v="69.41"/>
    <x v="3"/>
    <x v="8"/>
    <x v="3"/>
  </r>
  <r>
    <s v="SUP.Q.B01.W0._Z.L1451.ST10.SII._Z.ALL.LE.E.C"/>
    <x v="3"/>
    <x v="27"/>
    <x v="36"/>
    <x v="4"/>
    <x v="37"/>
    <n v="44.057299999999998"/>
    <s v="Q:B01:W0:_Z:L1451:ST10:SII:_Z:ALL:LE:E:C"/>
    <x v="0"/>
    <x v="0"/>
    <s v="W0"/>
    <s v="_Z"/>
    <x v="17"/>
    <x v="17"/>
    <s v="SII"/>
    <s v="_Z"/>
    <s v="ALL"/>
    <s v="LE"/>
    <s v="E"/>
    <s v="C"/>
    <x v="27"/>
    <x v="30"/>
    <n v="44.057299999999998"/>
    <s v="Q:B01:W0:_Z:L1451:ST10:SII:_Z:ALL:LE:E:C20231"/>
    <n v="0"/>
    <n v="44.06"/>
    <x v="3"/>
    <x v="8"/>
    <x v="3"/>
  </r>
  <r>
    <s v="SUP.Q.B01.W0._Z.L3000.ST10.SII._Z.ALL.LE.E.C"/>
    <x v="3"/>
    <x v="39"/>
    <x v="36"/>
    <x v="4"/>
    <x v="37"/>
    <n v="12.856299999999999"/>
    <s v="Q:B01:W0:_Z:L3000:ST10:SII:_Z:ALL:LE:E:C"/>
    <x v="0"/>
    <x v="0"/>
    <s v="W0"/>
    <s v="_Z"/>
    <x v="27"/>
    <x v="17"/>
    <s v="SII"/>
    <s v="_Z"/>
    <s v="ALL"/>
    <s v="LE"/>
    <s v="E"/>
    <s v="C"/>
    <x v="39"/>
    <x v="30"/>
    <n v="12.856299999999999"/>
    <s v="Q:B01:W0:_Z:L3000:ST10:SII:_Z:ALL:LE:E:C20231"/>
    <n v="0"/>
    <n v="12.86"/>
    <x v="3"/>
    <x v="8"/>
    <x v="3"/>
  </r>
  <r>
    <s v="SUP.Q.B01.W0._Z.L9600.ST10.SII._Z.ALL.LE.E.C"/>
    <x v="3"/>
    <x v="38"/>
    <x v="36"/>
    <x v="4"/>
    <x v="37"/>
    <n v="74.190299999999993"/>
    <s v="Q:B01:W0:_Z:L9600:ST10:SII:_Z:ALL:LE:E:C"/>
    <x v="0"/>
    <x v="0"/>
    <s v="W0"/>
    <s v="_Z"/>
    <x v="26"/>
    <x v="17"/>
    <s v="SII"/>
    <s v="_Z"/>
    <s v="ALL"/>
    <s v="LE"/>
    <s v="E"/>
    <s v="C"/>
    <x v="38"/>
    <x v="30"/>
    <n v="74.190299999999993"/>
    <s v="Q:B01:W0:_Z:L9600:ST10:SII:_Z:ALL:LE:E:C20231"/>
    <n v="0"/>
    <n v="74.19"/>
    <x v="3"/>
    <x v="8"/>
    <x v="3"/>
  </r>
  <r>
    <s v="SUP.Q.B01.W0._Z.LE000.ST10.SII._Z.ALL.LE.E.C"/>
    <x v="3"/>
    <x v="37"/>
    <x v="36"/>
    <x v="4"/>
    <x v="37"/>
    <n v="234.53270000000001"/>
    <s v="Q:B01:W0:_Z:LE000:ST10:SII:_Z:ALL:LE:E:C"/>
    <x v="0"/>
    <x v="0"/>
    <s v="W0"/>
    <s v="_Z"/>
    <x v="25"/>
    <x v="17"/>
    <s v="SII"/>
    <s v="_Z"/>
    <s v="ALL"/>
    <s v="LE"/>
    <s v="E"/>
    <s v="C"/>
    <x v="37"/>
    <x v="30"/>
    <n v="234.53270000000001"/>
    <s v="Q:B01:W0:_Z:LE000:ST10:SII:_Z:ALL:LE:E:C20231"/>
    <n v="0"/>
    <n v="234.53"/>
    <x v="3"/>
    <x v="8"/>
    <x v="3"/>
  </r>
  <r>
    <s v="SUP.Q.B01.W0._Z.NSV21.ST10.SII._Z.ALL.LE.E.C"/>
    <x v="3"/>
    <x v="32"/>
    <x v="36"/>
    <x v="4"/>
    <x v="37"/>
    <n v="93.053700000000006"/>
    <s v="Q:B01:W0:_Z:NSV21:ST10:SII:_Z:ALL:LE:E:C"/>
    <x v="0"/>
    <x v="0"/>
    <s v="W0"/>
    <s v="_Z"/>
    <x v="21"/>
    <x v="17"/>
    <s v="SII"/>
    <s v="_Z"/>
    <s v="ALL"/>
    <s v="LE"/>
    <s v="E"/>
    <s v="C"/>
    <x v="32"/>
    <x v="30"/>
    <n v="93.053700000000006"/>
    <s v="Q:B01:W0:_Z:NSV21:ST10:SII:_Z:ALL:LE:E:C20231"/>
    <n v="0"/>
    <n v="93.05"/>
    <x v="3"/>
    <x v="8"/>
    <x v="3"/>
  </r>
  <r>
    <s v="SUP.Q.B01.W0._Z.LE400.ST10.SII._Z.ALL.LE.E.C"/>
    <x v="3"/>
    <x v="33"/>
    <x v="36"/>
    <x v="4"/>
    <x v="37"/>
    <n v="131.0078"/>
    <s v="Q:B01:W0:_Z:LE400:ST10:SII:_Z:ALL:LE:E:C"/>
    <x v="0"/>
    <x v="0"/>
    <s v="W0"/>
    <s v="_Z"/>
    <x v="22"/>
    <x v="17"/>
    <s v="SII"/>
    <s v="_Z"/>
    <s v="ALL"/>
    <s v="LE"/>
    <s v="E"/>
    <s v="C"/>
    <x v="33"/>
    <x v="30"/>
    <n v="131.0078"/>
    <s v="Q:B01:W0:_Z:LE400:ST10:SII:_Z:ALL:LE:E:C20231"/>
    <n v="0"/>
    <n v="131.01"/>
    <x v="3"/>
    <x v="8"/>
    <x v="3"/>
  </r>
  <r>
    <s v="SUP.Q.B01.W0._Z.LE730.ST10.SII._Z.ALL.LE.E.C"/>
    <x v="3"/>
    <x v="29"/>
    <x v="36"/>
    <x v="4"/>
    <x v="37"/>
    <n v="4.2633000000000001"/>
    <s v="Q:B01:W0:_Z:LE730:ST10:SII:_Z:ALL:LE:E:C"/>
    <x v="0"/>
    <x v="0"/>
    <s v="W0"/>
    <s v="_Z"/>
    <x v="18"/>
    <x v="17"/>
    <s v="SII"/>
    <s v="_Z"/>
    <s v="ALL"/>
    <s v="LE"/>
    <s v="E"/>
    <s v="C"/>
    <x v="29"/>
    <x v="30"/>
    <n v="4.2633000000000001"/>
    <s v="Q:B01:W0:_Z:LE730:ST10:SII:_Z:ALL:LE:E:C20231"/>
    <n v="0"/>
    <n v="4.26"/>
    <x v="3"/>
    <x v="8"/>
    <x v="3"/>
  </r>
  <r>
    <s v="SUP.Q.B01.W0._Z.LE200.ST10.SII._Z.ALL.LE.E.C"/>
    <x v="3"/>
    <x v="31"/>
    <x v="36"/>
    <x v="4"/>
    <x v="37"/>
    <n v="-5.1931000000000003"/>
    <s v="Q:B01:W0:_Z:LE200:ST10:SII:_Z:ALL:LE:E:C"/>
    <x v="0"/>
    <x v="0"/>
    <s v="W0"/>
    <s v="_Z"/>
    <x v="20"/>
    <x v="17"/>
    <s v="SII"/>
    <s v="_Z"/>
    <s v="ALL"/>
    <s v="LE"/>
    <s v="E"/>
    <s v="C"/>
    <x v="31"/>
    <x v="30"/>
    <n v="-5.1931000000000003"/>
    <s v="Q:B01:W0:_Z:LE200:ST10:SII:_Z:ALL:LE:E:C20231"/>
    <n v="0"/>
    <n v="-5.19"/>
    <x v="3"/>
    <x v="8"/>
    <x v="3"/>
  </r>
  <r>
    <s v="SUP.Q.B01.W0._Z.LE500.ST10.SII._Z.ALL.LE.E.C"/>
    <x v="3"/>
    <x v="30"/>
    <x v="36"/>
    <x v="4"/>
    <x v="37"/>
    <n v="11.401"/>
    <s v="Q:B01:W0:_Z:LE500:ST10:SII:_Z:ALL:LE:E:C"/>
    <x v="0"/>
    <x v="0"/>
    <s v="W0"/>
    <s v="_Z"/>
    <x v="19"/>
    <x v="17"/>
    <s v="SII"/>
    <s v="_Z"/>
    <s v="ALL"/>
    <s v="LE"/>
    <s v="E"/>
    <s v="C"/>
    <x v="30"/>
    <x v="30"/>
    <n v="11.401"/>
    <s v="Q:B01:W0:_Z:LE500:ST10:SII:_Z:ALL:LE:E:C20231"/>
    <n v="0"/>
    <n v="11.4"/>
    <x v="3"/>
    <x v="8"/>
    <x v="3"/>
  </r>
  <r>
    <s v="SUP.Q.B01.W0._Z.LE999.ST10.SII._Z.ALL.LE.E.C"/>
    <x v="3"/>
    <x v="40"/>
    <x v="36"/>
    <x v="4"/>
    <x v="37"/>
    <n v="2614.3780999999999"/>
    <s v="Q:B01:W0:_Z:LE999:ST10:SII:_Z:ALL:LE:E:C"/>
    <x v="0"/>
    <x v="0"/>
    <s v="W0"/>
    <s v="_Z"/>
    <x v="28"/>
    <x v="17"/>
    <s v="SII"/>
    <s v="_Z"/>
    <s v="ALL"/>
    <s v="LE"/>
    <s v="E"/>
    <s v="C"/>
    <x v="40"/>
    <x v="30"/>
    <n v="2614.3780999999999"/>
    <s v="Q:B01:W0:_Z:LE999:ST10:SII:_Z:ALL:LE:E:C20231"/>
    <n v="0"/>
    <n v="2614.38"/>
    <x v="3"/>
    <x v="8"/>
    <x v="3"/>
  </r>
  <r>
    <s v="SUP.Q.B01.W0._Z.E0000.ST10.SII._Z.ALL.LE.E.C"/>
    <x v="5"/>
    <x v="47"/>
    <x v="36"/>
    <x v="4"/>
    <x v="37"/>
    <n v="1041.0146"/>
    <s v="Q:B01:W0:_Z:E0000:ST10:SII:_Z:ALL:LE:E:C"/>
    <x v="0"/>
    <x v="0"/>
    <s v="W0"/>
    <s v="_Z"/>
    <x v="35"/>
    <x v="17"/>
    <s v="SII"/>
    <s v="_Z"/>
    <s v="ALL"/>
    <s v="LE"/>
    <s v="E"/>
    <s v="C"/>
    <x v="47"/>
    <x v="30"/>
    <n v="1041.0146"/>
    <s v="Q:B01:W0:_Z:E0000:ST10:SII:_Z:ALL:LE:E:C20231"/>
    <n v="1"/>
    <n v="1041.01"/>
    <x v="5"/>
    <x v="8"/>
    <x v="3"/>
  </r>
  <r>
    <s v="SUP.Q.B01.W0._Z.O0000.ST10.SII._Z.ALL.LE.E.C"/>
    <x v="4"/>
    <x v="43"/>
    <x v="36"/>
    <x v="4"/>
    <x v="37"/>
    <n v="213.834"/>
    <s v="Q:B01:W0:_Z:O0000:ST10:SII:_Z:ALL:LE:E:C"/>
    <x v="0"/>
    <x v="0"/>
    <s v="W0"/>
    <s v="_Z"/>
    <x v="31"/>
    <x v="17"/>
    <s v="SII"/>
    <s v="_Z"/>
    <s v="ALL"/>
    <s v="LE"/>
    <s v="E"/>
    <s v="C"/>
    <x v="43"/>
    <x v="30"/>
    <n v="213.834"/>
    <s v="Q:B01:W0:_Z:O0000:ST10:SII:_Z:ALL:LE:E:C20231"/>
    <n v="0"/>
    <n v="213.83"/>
    <x v="4"/>
    <x v="8"/>
    <x v="3"/>
  </r>
  <r>
    <s v="SUP.Q.B01.W0._Z.O1000.ST10.SII._Z.ALL.LE.E.C"/>
    <x v="4"/>
    <x v="42"/>
    <x v="36"/>
    <x v="4"/>
    <x v="37"/>
    <n v="196.4845"/>
    <s v="Q:B01:W0:_Z:O1000:ST10:SII:_Z:ALL:LE:E:C"/>
    <x v="0"/>
    <x v="0"/>
    <s v="W0"/>
    <s v="_Z"/>
    <x v="30"/>
    <x v="17"/>
    <s v="SII"/>
    <s v="_Z"/>
    <s v="ALL"/>
    <s v="LE"/>
    <s v="E"/>
    <s v="C"/>
    <x v="42"/>
    <x v="30"/>
    <n v="196.4845"/>
    <s v="Q:B01:W0:_Z:O1000:ST10:SII:_Z:ALL:LE:E:C20231"/>
    <n v="0"/>
    <n v="196.48"/>
    <x v="4"/>
    <x v="8"/>
    <x v="3"/>
  </r>
  <r>
    <s v="SUP.Q.B01.W0._Z.O1100.ST10.SII._Z.ALL.LE.E.C"/>
    <x v="4"/>
    <x v="41"/>
    <x v="36"/>
    <x v="4"/>
    <x v="37"/>
    <n v="190.13489999999999"/>
    <s v="Q:B01:W0:_Z:O1100:ST10:SII:_Z:ALL:LE:E:C"/>
    <x v="0"/>
    <x v="0"/>
    <s v="W0"/>
    <s v="_Z"/>
    <x v="29"/>
    <x v="17"/>
    <s v="SII"/>
    <s v="_Z"/>
    <s v="ALL"/>
    <s v="LE"/>
    <s v="E"/>
    <s v="C"/>
    <x v="41"/>
    <x v="30"/>
    <n v="190.13489999999999"/>
    <s v="Q:B01:W0:_Z:O1100:ST10:SII:_Z:ALL:LE:E:C20231"/>
    <n v="0"/>
    <n v="190.13"/>
    <x v="4"/>
    <x v="8"/>
    <x v="3"/>
  </r>
  <r>
    <s v="SUP.Q.B01.W0._Z.I4001.ST10.SII._Z._Z._Z.PCT.C"/>
    <x v="4"/>
    <x v="46"/>
    <x v="36"/>
    <x v="4"/>
    <x v="37"/>
    <n v="20.54"/>
    <s v="Q:B01:W0:_Z:I4001:ST10:SII:_Z:_Z:_Z:PCT:C"/>
    <x v="0"/>
    <x v="0"/>
    <s v="W0"/>
    <s v="_Z"/>
    <x v="34"/>
    <x v="17"/>
    <s v="SII"/>
    <s v="_Z"/>
    <s v="_Z"/>
    <s v="_Z"/>
    <s v="PCT"/>
    <s v="C"/>
    <x v="46"/>
    <x v="30"/>
    <n v="0.2054"/>
    <s v="Q:B01:W0:_Z:I4001:ST10:SII:_Z:_Z:_Z:PCT:C20231"/>
    <n v="0"/>
    <n v="20.54"/>
    <x v="4"/>
    <x v="8"/>
    <x v="3"/>
  </r>
  <r>
    <s v="SUP.Q.B01.W0._Z.I4002.ST10.SII._Z._Z._Z.PCT.C"/>
    <x v="4"/>
    <x v="45"/>
    <x v="36"/>
    <x v="4"/>
    <x v="37"/>
    <n v="18.87"/>
    <s v="Q:B01:W0:_Z:I4002:ST10:SII:_Z:_Z:_Z:PCT:C"/>
    <x v="0"/>
    <x v="0"/>
    <s v="W0"/>
    <s v="_Z"/>
    <x v="33"/>
    <x v="17"/>
    <s v="SII"/>
    <s v="_Z"/>
    <s v="_Z"/>
    <s v="_Z"/>
    <s v="PCT"/>
    <s v="C"/>
    <x v="45"/>
    <x v="30"/>
    <n v="0.18870000000000001"/>
    <s v="Q:B01:W0:_Z:I4002:ST10:SII:_Z:_Z:_Z:PCT:C20231"/>
    <n v="0"/>
    <n v="18.87"/>
    <x v="4"/>
    <x v="8"/>
    <x v="3"/>
  </r>
  <r>
    <s v="SUP.Q.B01.W0._Z.I4008.ST10.SII._Z._Z._Z.PCT.C"/>
    <x v="4"/>
    <x v="44"/>
    <x v="36"/>
    <x v="4"/>
    <x v="37"/>
    <n v="18.260000000000002"/>
    <s v="Q:B01:W0:_Z:I4008:ST10:SII:_Z:_Z:_Z:PCT:C"/>
    <x v="0"/>
    <x v="0"/>
    <s v="W0"/>
    <s v="_Z"/>
    <x v="32"/>
    <x v="17"/>
    <s v="SII"/>
    <s v="_Z"/>
    <s v="_Z"/>
    <s v="_Z"/>
    <s v="PCT"/>
    <s v="C"/>
    <x v="44"/>
    <x v="30"/>
    <n v="0.18260000000000001"/>
    <s v="Q:B01:W0:_Z:I4008:ST10:SII:_Z:_Z:_Z:PCT:C20231"/>
    <n v="0"/>
    <n v="18.260000000000002"/>
    <x v="4"/>
    <x v="8"/>
    <x v="3"/>
  </r>
  <r>
    <s v="SUP.Q.B01.W0._Z.MSV31.ST10.SII._Z.ALL.LE.E.C"/>
    <x v="13"/>
    <x v="192"/>
    <x v="36"/>
    <x v="4"/>
    <x v="37"/>
    <n v="2586.5194999999999"/>
    <s v="Q:B01:W0:_Z:MSV31:ST10:SII:_Z:ALL:LE:E:C"/>
    <x v="0"/>
    <x v="0"/>
    <s v="W0"/>
    <s v="_Z"/>
    <x v="113"/>
    <x v="17"/>
    <s v="SII"/>
    <s v="_Z"/>
    <s v="ALL"/>
    <s v="LE"/>
    <s v="E"/>
    <s v="C"/>
    <x v="192"/>
    <x v="30"/>
    <n v="2586.5194999999999"/>
    <s v="Q:B01:W0:_Z:MSV31:ST10:SII:_Z:ALL:LE:E:C20231"/>
    <n v="0"/>
    <n v="2586.52"/>
    <x v="11"/>
    <x v="8"/>
    <x v="3"/>
  </r>
  <r>
    <s v="SUP.Q.B01.W0._Z.MSV33.ST10.SII._Z.ALL.LE.E.C"/>
    <x v="13"/>
    <x v="187"/>
    <x v="36"/>
    <x v="4"/>
    <x v="37"/>
    <n v="2464.9573999999998"/>
    <s v="Q:B01:W0:_Z:MSV33:ST10:SII:_Z:ALL:LE:E:C"/>
    <x v="0"/>
    <x v="0"/>
    <s v="W0"/>
    <s v="_Z"/>
    <x v="108"/>
    <x v="17"/>
    <s v="SII"/>
    <s v="_Z"/>
    <s v="ALL"/>
    <s v="LE"/>
    <s v="E"/>
    <s v="C"/>
    <x v="187"/>
    <x v="30"/>
    <n v="2464.9573999999998"/>
    <s v="Q:B01:W0:_Z:MSV33:ST10:SII:_Z:ALL:LE:E:C20231"/>
    <n v="0"/>
    <n v="2464.96"/>
    <x v="11"/>
    <x v="8"/>
    <x v="3"/>
  </r>
  <r>
    <s v="SUP.Q.B01.W0._Z.MSV34.ST10.SII._Z.ALL.LE.E.C"/>
    <x v="13"/>
    <x v="216"/>
    <x v="36"/>
    <x v="4"/>
    <x v="37"/>
    <n v="30.3474"/>
    <s v="Q:B01:W0:_Z:MSV34:ST10:SII:_Z:ALL:LE:E:C"/>
    <x v="0"/>
    <x v="0"/>
    <s v="W0"/>
    <s v="_Z"/>
    <x v="137"/>
    <x v="17"/>
    <s v="SII"/>
    <s v="_Z"/>
    <s v="ALL"/>
    <s v="LE"/>
    <s v="E"/>
    <s v="C"/>
    <x v="216"/>
    <x v="30"/>
    <n v="30.3474"/>
    <s v="Q:B01:W0:_Z:MSV34:ST10:SII:_Z:ALL:LE:E:C20231"/>
    <n v="0"/>
    <n v="30.35"/>
    <x v="11"/>
    <x v="8"/>
    <x v="3"/>
  </r>
  <r>
    <s v="SUP.Q.B01.W0._Z.MSV35.ST10.SII._Z.ALL.LE.E.C"/>
    <x v="13"/>
    <x v="189"/>
    <x v="36"/>
    <x v="4"/>
    <x v="37"/>
    <n v="71.544600000000003"/>
    <s v="Q:B01:W0:_Z:MSV35:ST10:SII:_Z:ALL:LE:E:C"/>
    <x v="0"/>
    <x v="0"/>
    <s v="W0"/>
    <s v="_Z"/>
    <x v="110"/>
    <x v="17"/>
    <s v="SII"/>
    <s v="_Z"/>
    <s v="ALL"/>
    <s v="LE"/>
    <s v="E"/>
    <s v="C"/>
    <x v="189"/>
    <x v="30"/>
    <n v="71.544600000000003"/>
    <s v="Q:B01:W0:_Z:MSV35:ST10:SII:_Z:ALL:LE:E:C20231"/>
    <n v="0"/>
    <n v="71.540000000000006"/>
    <x v="11"/>
    <x v="8"/>
    <x v="3"/>
  </r>
  <r>
    <s v="SUP.Q.B01.W0._Z.MSV40.ST10.SII._Z.ALL.LE.E.C"/>
    <x v="13"/>
    <x v="290"/>
    <x v="36"/>
    <x v="4"/>
    <x v="37"/>
    <s v="-"/>
    <s v="Q:B01:W0:_Z:MSV40:ST10:SII:_Z:ALL:LE:E:C"/>
    <x v="0"/>
    <x v="0"/>
    <s v="W0"/>
    <s v="_Z"/>
    <x v="161"/>
    <x v="17"/>
    <s v="SII"/>
    <s v="_Z"/>
    <s v="ALL"/>
    <s v="LE"/>
    <s v="E"/>
    <s v="C"/>
    <x v="345"/>
    <x v="30"/>
    <e v="#N/A"/>
    <s v="Q:B01:W0:_Z:MSV40:ST10:SII:_Z:ALL:LE:E:C20231"/>
    <n v="0"/>
    <e v="#N/A"/>
    <x v="11"/>
    <x v="8"/>
    <x v="3"/>
  </r>
  <r>
    <s v="SUP.Q.B01.W0._Z.MSV41.ST10.SII._Z.ALL.LE.E.C"/>
    <x v="13"/>
    <x v="291"/>
    <x v="36"/>
    <x v="4"/>
    <x v="37"/>
    <s v="-"/>
    <s v="Q:B01:W0:_Z:MSV41:ST10:SII:_Z:ALL:LE:E:C"/>
    <x v="0"/>
    <x v="0"/>
    <s v="W0"/>
    <s v="_Z"/>
    <x v="162"/>
    <x v="17"/>
    <s v="SII"/>
    <s v="_Z"/>
    <s v="ALL"/>
    <s v="LE"/>
    <s v="E"/>
    <s v="C"/>
    <x v="346"/>
    <x v="30"/>
    <e v="#N/A"/>
    <s v="Q:B01:W0:_Z:MSV41:ST10:SII:_Z:ALL:LE:E:C20231"/>
    <n v="0"/>
    <e v="#N/A"/>
    <x v="11"/>
    <x v="8"/>
    <x v="3"/>
  </r>
  <r>
    <s v="SUP.Q.B01.W0._Z.MSV36.ST10.SII._Z.ALL.LE.E.C"/>
    <x v="13"/>
    <x v="188"/>
    <x v="36"/>
    <x v="4"/>
    <x v="37"/>
    <n v="150.50219999999999"/>
    <s v="Q:B01:W0:_Z:MSV36:ST10:SII:_Z:ALL:LE:E:C"/>
    <x v="0"/>
    <x v="0"/>
    <s v="W0"/>
    <s v="_Z"/>
    <x v="109"/>
    <x v="17"/>
    <s v="SII"/>
    <s v="_Z"/>
    <s v="ALL"/>
    <s v="LE"/>
    <s v="E"/>
    <s v="C"/>
    <x v="188"/>
    <x v="30"/>
    <n v="150.50219999999999"/>
    <s v="Q:B01:W0:_Z:MSV36:ST10:SII:_Z:ALL:LE:E:C20231"/>
    <n v="0"/>
    <n v="150.5"/>
    <x v="11"/>
    <x v="8"/>
    <x v="3"/>
  </r>
  <r>
    <s v="SUP.Q.B01.W0._Z.MSV42.ST10.SII._Z.ALL.LE.E.C"/>
    <x v="13"/>
    <x v="215"/>
    <x v="36"/>
    <x v="4"/>
    <x v="37"/>
    <n v="-135.48169999999999"/>
    <s v="Q:B01:W0:_Z:MSV42:ST10:SII:_Z:ALL:LE:E:C"/>
    <x v="0"/>
    <x v="0"/>
    <s v="W0"/>
    <s v="_Z"/>
    <x v="163"/>
    <x v="17"/>
    <s v="SII"/>
    <s v="_Z"/>
    <s v="ALL"/>
    <s v="LE"/>
    <s v="E"/>
    <s v="C"/>
    <x v="347"/>
    <x v="30"/>
    <n v="-135.48169999999999"/>
    <s v="Q:B01:W0:_Z:MSV42:ST10:SII:_Z:ALL:LE:E:C20231"/>
    <n v="0"/>
    <n v="-135.47999999999999"/>
    <x v="11"/>
    <x v="8"/>
    <x v="3"/>
  </r>
  <r>
    <s v="SUP.Q.B01.W0._Z.NSV12.ST10.SII._Z.ALL.LE.E.C"/>
    <x v="13"/>
    <x v="193"/>
    <x v="36"/>
    <x v="4"/>
    <x v="37"/>
    <n v="194.74719999999999"/>
    <s v="Q:B01:W0:_Z:NSV12:ST10:SII:_Z:ALL:LE:E:C"/>
    <x v="0"/>
    <x v="0"/>
    <s v="W0"/>
    <s v="_Z"/>
    <x v="114"/>
    <x v="17"/>
    <s v="SII"/>
    <s v="_Z"/>
    <s v="ALL"/>
    <s v="LE"/>
    <s v="E"/>
    <s v="C"/>
    <x v="193"/>
    <x v="30"/>
    <n v="194.74719999999999"/>
    <s v="Q:B01:W0:_Z:NSV12:ST10:SII:_Z:ALL:LE:E:C20231"/>
    <n v="0"/>
    <n v="194.75"/>
    <x v="11"/>
    <x v="8"/>
    <x v="3"/>
  </r>
  <r>
    <s v="SUP.Q.B01.W0._Z.MSV12.ST10.SII._Z.ALL.LE.E.C"/>
    <x v="13"/>
    <x v="195"/>
    <x v="36"/>
    <x v="4"/>
    <x v="37"/>
    <n v="2564.2271000000001"/>
    <s v="Q:B01:W0:_Z:MSV12:ST10:SII:_Z:ALL:LE:E:C"/>
    <x v="0"/>
    <x v="0"/>
    <s v="W0"/>
    <s v="_Z"/>
    <x v="116"/>
    <x v="17"/>
    <s v="SII"/>
    <s v="_Z"/>
    <s v="ALL"/>
    <s v="LE"/>
    <s v="E"/>
    <s v="C"/>
    <x v="195"/>
    <x v="30"/>
    <n v="2564.2271000000001"/>
    <s v="Q:B01:W0:_Z:MSV12:ST10:SII:_Z:ALL:LE:E:C20231"/>
    <n v="0"/>
    <n v="2564.23"/>
    <x v="11"/>
    <x v="8"/>
    <x v="3"/>
  </r>
  <r>
    <s v="SUP.Q.B01.W0._Z.MSV38.ST10.SII._Z.ALL.LE.E.C"/>
    <x v="13"/>
    <x v="190"/>
    <x v="36"/>
    <x v="4"/>
    <x v="37"/>
    <n v="-22.292400000000001"/>
    <s v="Q:B01:W0:_Z:MSV38:ST10:SII:_Z:ALL:LE:E:C"/>
    <x v="0"/>
    <x v="0"/>
    <s v="W0"/>
    <s v="_Z"/>
    <x v="111"/>
    <x v="17"/>
    <s v="SII"/>
    <s v="_Z"/>
    <s v="ALL"/>
    <s v="LE"/>
    <s v="E"/>
    <s v="C"/>
    <x v="190"/>
    <x v="30"/>
    <n v="-22.292400000000001"/>
    <s v="Q:B01:W0:_Z:MSV38:ST10:SII:_Z:ALL:LE:E:C20231"/>
    <n v="0"/>
    <n v="-22.29"/>
    <x v="11"/>
    <x v="8"/>
    <x v="3"/>
  </r>
  <r>
    <s v="SUP.Q.B01.W0._Z.NSV13.ST10.SII._Z.ALL.LE.E.C"/>
    <x v="13"/>
    <x v="194"/>
    <x v="36"/>
    <x v="4"/>
    <x v="37"/>
    <n v="196.48220000000001"/>
    <s v="Q:B01:W0:_Z:NSV13:ST10:SII:_Z:ALL:LE:E:C"/>
    <x v="0"/>
    <x v="0"/>
    <s v="W0"/>
    <s v="_Z"/>
    <x v="115"/>
    <x v="17"/>
    <s v="SII"/>
    <s v="_Z"/>
    <s v="ALL"/>
    <s v="LE"/>
    <s v="E"/>
    <s v="C"/>
    <x v="194"/>
    <x v="30"/>
    <n v="196.48220000000001"/>
    <s v="Q:B01:W0:_Z:NSV13:ST10:SII:_Z:ALL:LE:E:C20231"/>
    <n v="0"/>
    <n v="196.48"/>
    <x v="11"/>
    <x v="8"/>
    <x v="3"/>
  </r>
  <r>
    <s v="SUP.Q.B01.W0._Z.MSV13.ST10.SII._Z.ALL.LE.E.C"/>
    <x v="13"/>
    <x v="196"/>
    <x v="36"/>
    <x v="4"/>
    <x v="37"/>
    <n v="2565.8959"/>
    <s v="Q:B01:W0:_Z:MSV13:ST10:SII:_Z:ALL:LE:E:C"/>
    <x v="0"/>
    <x v="0"/>
    <s v="W0"/>
    <s v="_Z"/>
    <x v="117"/>
    <x v="17"/>
    <s v="SII"/>
    <s v="_Z"/>
    <s v="ALL"/>
    <s v="LE"/>
    <s v="E"/>
    <s v="C"/>
    <x v="196"/>
    <x v="30"/>
    <n v="2565.8959"/>
    <s v="Q:B01:W0:_Z:MSV13:ST10:SII:_Z:ALL:LE:E:C20231"/>
    <n v="0"/>
    <n v="2565.9"/>
    <x v="11"/>
    <x v="8"/>
    <x v="3"/>
  </r>
  <r>
    <s v="SUP.Q.B01.W0._Z.MSV39.ST10.SII._Z.ALL.LE.E.C"/>
    <x v="13"/>
    <x v="191"/>
    <x v="36"/>
    <x v="4"/>
    <x v="37"/>
    <n v="-20.6236"/>
    <s v="Q:B01:W0:_Z:MSV39:ST10:SII:_Z:ALL:LE:E:C"/>
    <x v="0"/>
    <x v="0"/>
    <s v="W0"/>
    <s v="_Z"/>
    <x v="112"/>
    <x v="17"/>
    <s v="SII"/>
    <s v="_Z"/>
    <s v="ALL"/>
    <s v="LE"/>
    <s v="E"/>
    <s v="C"/>
    <x v="191"/>
    <x v="30"/>
    <n v="-20.6236"/>
    <s v="Q:B01:W0:_Z:MSV39:ST10:SII:_Z:ALL:LE:E:C20231"/>
    <n v="0"/>
    <n v="-20.62"/>
    <x v="11"/>
    <x v="8"/>
    <x v="3"/>
  </r>
  <r>
    <s v="SUP.Q.B01.W0._Z.KSV12.ST10.SII._Z._Z._Z.PCT.C"/>
    <x v="13"/>
    <x v="197"/>
    <x v="36"/>
    <x v="4"/>
    <x v="37"/>
    <n v="7.59"/>
    <s v="Q:B01:W0:_Z:KSV12:ST10:SII:_Z:_Z:_Z:PCT:C"/>
    <x v="0"/>
    <x v="0"/>
    <s v="W0"/>
    <s v="_Z"/>
    <x v="118"/>
    <x v="17"/>
    <s v="SII"/>
    <s v="_Z"/>
    <s v="_Z"/>
    <s v="_Z"/>
    <s v="PCT"/>
    <s v="C"/>
    <x v="197"/>
    <x v="30"/>
    <n v="7.5899999999999995E-2"/>
    <s v="Q:B01:W0:_Z:KSV12:ST10:SII:_Z:_Z:_Z:PCT:C20231"/>
    <n v="0"/>
    <n v="7.59"/>
    <x v="11"/>
    <x v="8"/>
    <x v="3"/>
  </r>
  <r>
    <s v="SUP.Q.B01.W0._Z.KSV13.ST10.SII._Z._Z._Z.PCT.C"/>
    <x v="13"/>
    <x v="198"/>
    <x v="36"/>
    <x v="4"/>
    <x v="37"/>
    <n v="7.66"/>
    <s v="Q:B01:W0:_Z:KSV13:ST10:SII:_Z:_Z:_Z:PCT:C"/>
    <x v="0"/>
    <x v="0"/>
    <s v="W0"/>
    <s v="_Z"/>
    <x v="119"/>
    <x v="17"/>
    <s v="SII"/>
    <s v="_Z"/>
    <s v="_Z"/>
    <s v="_Z"/>
    <s v="PCT"/>
    <s v="C"/>
    <x v="198"/>
    <x v="30"/>
    <n v="7.6600000000000001E-2"/>
    <s v="Q:B01:W0:_Z:KSV13:ST10:SII:_Z:_Z:_Z:PCT:C20231"/>
    <n v="0"/>
    <n v="7.66"/>
    <x v="11"/>
    <x v="8"/>
    <x v="3"/>
  </r>
  <r>
    <s v="SUP.Q.B01.W0._Z.E1000.ST10.SII._Z.ALL.LE.E.C"/>
    <x v="5"/>
    <x v="64"/>
    <x v="36"/>
    <x v="4"/>
    <x v="37"/>
    <n v="914.11440000000005"/>
    <s v="Q:B01:W0:_Z:E1000:ST10:SII:_Z:ALL:LE:E:C"/>
    <x v="0"/>
    <x v="0"/>
    <s v="W0"/>
    <s v="_Z"/>
    <x v="52"/>
    <x v="17"/>
    <s v="SII"/>
    <s v="_Z"/>
    <s v="ALL"/>
    <s v="LE"/>
    <s v="E"/>
    <s v="C"/>
    <x v="64"/>
    <x v="30"/>
    <n v="914.11440000000005"/>
    <s v="Q:B01:W0:_Z:E1000:ST10:SII:_Z:ALL:LE:E:C20231"/>
    <n v="0"/>
    <n v="914.11"/>
    <x v="5"/>
    <x v="8"/>
    <x v="3"/>
  </r>
  <r>
    <s v="SUP.Q.B01.W0._Z.E2000.ST10.SII._Z.ALL.LE.E.C"/>
    <x v="5"/>
    <x v="63"/>
    <x v="36"/>
    <x v="4"/>
    <x v="37"/>
    <n v="680.62300000000005"/>
    <s v="Q:B01:W0:_Z:E2000:ST10:SII:_Z:ALL:LE:E:C"/>
    <x v="0"/>
    <x v="0"/>
    <s v="W0"/>
    <s v="_Z"/>
    <x v="51"/>
    <x v="17"/>
    <s v="SII"/>
    <s v="_Z"/>
    <s v="ALL"/>
    <s v="LE"/>
    <s v="E"/>
    <s v="C"/>
    <x v="63"/>
    <x v="30"/>
    <n v="680.62300000000005"/>
    <s v="Q:B01:W0:_Z:E2000:ST10:SII:_Z:ALL:LE:E:C20231"/>
    <n v="0"/>
    <n v="680.62"/>
    <x v="5"/>
    <x v="8"/>
    <x v="3"/>
  </r>
  <r>
    <s v="SUP.Q.B01.W0._Z.E2130.ST10.SII._Z.ALL.LE.E.C"/>
    <x v="5"/>
    <x v="59"/>
    <x v="36"/>
    <x v="4"/>
    <x v="37"/>
    <n v="32.316200000000002"/>
    <s v="Q:B01:W0:_Z:E2130:ST10:SII:_Z:ALL:LE:E:C"/>
    <x v="0"/>
    <x v="0"/>
    <s v="W0"/>
    <s v="_Z"/>
    <x v="47"/>
    <x v="17"/>
    <s v="SII"/>
    <s v="_Z"/>
    <s v="ALL"/>
    <s v="LE"/>
    <s v="E"/>
    <s v="C"/>
    <x v="59"/>
    <x v="30"/>
    <n v="32.316200000000002"/>
    <s v="Q:B01:W0:_Z:E2130:ST10:SII:_Z:ALL:LE:E:C20231"/>
    <n v="0"/>
    <n v="32.32"/>
    <x v="5"/>
    <x v="8"/>
    <x v="3"/>
  </r>
  <r>
    <s v="SUP.Q.B01.W0._Z.E2135.ST10.SII._Z.ALL.LE.E.C"/>
    <x v="5"/>
    <x v="58"/>
    <x v="36"/>
    <x v="4"/>
    <x v="37"/>
    <n v="262.64659999999998"/>
    <s v="Q:B01:W0:_Z:E2135:ST10:SII:_Z:ALL:LE:E:C"/>
    <x v="0"/>
    <x v="0"/>
    <s v="W0"/>
    <s v="_Z"/>
    <x v="46"/>
    <x v="17"/>
    <s v="SII"/>
    <s v="_Z"/>
    <s v="ALL"/>
    <s v="LE"/>
    <s v="E"/>
    <s v="C"/>
    <x v="58"/>
    <x v="30"/>
    <n v="262.64659999999998"/>
    <s v="Q:B01:W0:_Z:E2135:ST10:SII:_Z:ALL:LE:E:C20231"/>
    <n v="0"/>
    <n v="262.64999999999998"/>
    <x v="5"/>
    <x v="8"/>
    <x v="3"/>
  </r>
  <r>
    <s v="SUP.Q.B01.W0._Z.E2140.ST10.SII._Z.ALL.LE.E.C"/>
    <x v="5"/>
    <x v="60"/>
    <x v="36"/>
    <x v="4"/>
    <x v="37"/>
    <n v="95.487200000000001"/>
    <s v="Q:B01:W0:_Z:E2140:ST10:SII:_Z:ALL:LE:E:C"/>
    <x v="0"/>
    <x v="0"/>
    <s v="W0"/>
    <s v="_Z"/>
    <x v="48"/>
    <x v="17"/>
    <s v="SII"/>
    <s v="_Z"/>
    <s v="ALL"/>
    <s v="LE"/>
    <s v="E"/>
    <s v="C"/>
    <x v="60"/>
    <x v="30"/>
    <n v="95.487200000000001"/>
    <s v="Q:B01:W0:_Z:E2140:ST10:SII:_Z:ALL:LE:E:C20231"/>
    <n v="0"/>
    <n v="95.49"/>
    <x v="5"/>
    <x v="8"/>
    <x v="3"/>
  </r>
  <r>
    <s v="SUP.Q.B01.W0._Z.E2145.ST10.SII._Z.ALL.LE.E.C"/>
    <x v="5"/>
    <x v="57"/>
    <x v="36"/>
    <x v="4"/>
    <x v="37"/>
    <n v="93.947000000000003"/>
    <s v="Q:B01:W0:_Z:E2145:ST10:SII:_Z:ALL:LE:E:C"/>
    <x v="0"/>
    <x v="0"/>
    <s v="W0"/>
    <s v="_Z"/>
    <x v="45"/>
    <x v="17"/>
    <s v="SII"/>
    <s v="_Z"/>
    <s v="ALL"/>
    <s v="LE"/>
    <s v="E"/>
    <s v="C"/>
    <x v="57"/>
    <x v="30"/>
    <n v="93.947000000000003"/>
    <s v="Q:B01:W0:_Z:E2145:ST10:SII:_Z:ALL:LE:E:C20231"/>
    <n v="0"/>
    <n v="93.95"/>
    <x v="5"/>
    <x v="8"/>
    <x v="3"/>
  </r>
  <r>
    <s v="SUP.Q.B01.W0._Z.E3000.ST10.SII._Z.ALL.LE.E.C"/>
    <x v="5"/>
    <x v="62"/>
    <x v="36"/>
    <x v="4"/>
    <x v="37"/>
    <n v="221.71340000000001"/>
    <s v="Q:B01:W0:_Z:E3000:ST10:SII:_Z:ALL:LE:E:C"/>
    <x v="0"/>
    <x v="0"/>
    <s v="W0"/>
    <s v="_Z"/>
    <x v="50"/>
    <x v="17"/>
    <s v="SII"/>
    <s v="_Z"/>
    <s v="ALL"/>
    <s v="LE"/>
    <s v="E"/>
    <s v="C"/>
    <x v="62"/>
    <x v="30"/>
    <n v="221.71340000000001"/>
    <s v="Q:B01:W0:_Z:E3000:ST10:SII:_Z:ALL:LE:E:C20231"/>
    <n v="0"/>
    <n v="221.71"/>
    <x v="5"/>
    <x v="8"/>
    <x v="3"/>
  </r>
  <r>
    <s v="SUP.Q.B01.W0._Z.E324I.ST10.SII._Z.ALL.LE.E.C"/>
    <x v="5"/>
    <x v="54"/>
    <x v="36"/>
    <x v="4"/>
    <x v="37"/>
    <n v="3.1358000000000001"/>
    <s v="Q:B01:W0:_Z:E324I:ST10:SII:_Z:ALL:LE:E:C"/>
    <x v="0"/>
    <x v="0"/>
    <s v="W0"/>
    <s v="_Z"/>
    <x v="42"/>
    <x v="17"/>
    <s v="SII"/>
    <s v="_Z"/>
    <s v="ALL"/>
    <s v="LE"/>
    <s v="E"/>
    <s v="C"/>
    <x v="54"/>
    <x v="30"/>
    <n v="3.1358000000000001"/>
    <s v="Q:B01:W0:_Z:E324I:ST10:SII:_Z:ALL:LE:E:C20231"/>
    <n v="0"/>
    <n v="3.14"/>
    <x v="5"/>
    <x v="8"/>
    <x v="3"/>
  </r>
  <r>
    <s v="SUP.Q.B01.W0._Z.E324C.ST10.SII._Z.ALL.LE.E.C"/>
    <x v="5"/>
    <x v="53"/>
    <x v="36"/>
    <x v="4"/>
    <x v="37"/>
    <n v="110.9421"/>
    <s v="Q:B01:W0:_Z:E324C:ST10:SII:_Z:ALL:LE:E:C"/>
    <x v="0"/>
    <x v="0"/>
    <s v="W0"/>
    <s v="_Z"/>
    <x v="41"/>
    <x v="17"/>
    <s v="SII"/>
    <s v="_Z"/>
    <s v="ALL"/>
    <s v="LE"/>
    <s v="E"/>
    <s v="C"/>
    <x v="53"/>
    <x v="30"/>
    <n v="110.9421"/>
    <s v="Q:B01:W0:_Z:E324C:ST10:SII:_Z:ALL:LE:E:C20231"/>
    <n v="0"/>
    <n v="110.94"/>
    <x v="5"/>
    <x v="8"/>
    <x v="3"/>
  </r>
  <r>
    <s v="SUP.Q.B01.W0._Z.E324Q.ST10.SII._Z.ALL.LE.E.C"/>
    <x v="5"/>
    <x v="55"/>
    <x v="36"/>
    <x v="4"/>
    <x v="37"/>
    <n v="33.1447"/>
    <s v="Q:B01:W0:_Z:E324Q:ST10:SII:_Z:ALL:LE:E:C"/>
    <x v="0"/>
    <x v="0"/>
    <s v="W0"/>
    <s v="_Z"/>
    <x v="43"/>
    <x v="17"/>
    <s v="SII"/>
    <s v="_Z"/>
    <s v="ALL"/>
    <s v="LE"/>
    <s v="E"/>
    <s v="C"/>
    <x v="55"/>
    <x v="30"/>
    <n v="33.1447"/>
    <s v="Q:B01:W0:_Z:E324Q:ST10:SII:_Z:ALL:LE:E:C20231"/>
    <n v="0"/>
    <n v="33.14"/>
    <x v="5"/>
    <x v="8"/>
    <x v="3"/>
  </r>
  <r>
    <s v="SUP.Q.B01.W0._Z.E324E.ST10.SII._Z.ALL.LE.E.C"/>
    <x v="5"/>
    <x v="56"/>
    <x v="36"/>
    <x v="4"/>
    <x v="37"/>
    <n v="38.828499999999998"/>
    <s v="Q:B01:W0:_Z:E324E:ST10:SII:_Z:ALL:LE:E:C"/>
    <x v="0"/>
    <x v="0"/>
    <s v="W0"/>
    <s v="_Z"/>
    <x v="44"/>
    <x v="17"/>
    <s v="SII"/>
    <s v="_Z"/>
    <s v="ALL"/>
    <s v="LE"/>
    <s v="E"/>
    <s v="C"/>
    <x v="56"/>
    <x v="30"/>
    <n v="38.828499999999998"/>
    <s v="Q:B01:W0:_Z:E324E:ST10:SII:_Z:ALL:LE:E:C20231"/>
    <n v="0"/>
    <n v="38.83"/>
    <x v="5"/>
    <x v="8"/>
    <x v="3"/>
  </r>
  <r>
    <s v="SUP.Q.B01.W0._Z.E1100.ST10.SII._Z.ALL.LE.E.C"/>
    <x v="5"/>
    <x v="61"/>
    <x v="36"/>
    <x v="4"/>
    <x v="37"/>
    <s v="-"/>
    <s v="Q:B01:W0:_Z:E1100:ST10:SII:_Z:ALL:LE:E:C"/>
    <x v="0"/>
    <x v="0"/>
    <s v="W0"/>
    <s v="_Z"/>
    <x v="49"/>
    <x v="17"/>
    <s v="SII"/>
    <s v="_Z"/>
    <s v="ALL"/>
    <s v="LE"/>
    <s v="E"/>
    <s v="C"/>
    <x v="61"/>
    <x v="30"/>
    <e v="#N/A"/>
    <s v="Q:B01:W0:_Z:E1100:ST10:SII:_Z:ALL:LE:E:C20231"/>
    <n v="0"/>
    <e v="#N/A"/>
    <x v="5"/>
    <x v="8"/>
    <x v="3"/>
  </r>
  <r>
    <s v="SUP.Q.B01.W0._Z.E1300.ST10.SII._Z.ALL.LE.E.C"/>
    <x v="5"/>
    <x v="263"/>
    <x v="36"/>
    <x v="4"/>
    <x v="37"/>
    <s v="-"/>
    <s v="Q:B01:W0:_Z:E1300:ST10:SII:_Z:ALL:LE:E:C"/>
    <x v="0"/>
    <x v="0"/>
    <s v="W0"/>
    <s v="_Z"/>
    <x v="146"/>
    <x v="17"/>
    <s v="SII"/>
    <s v="_Z"/>
    <s v="ALL"/>
    <s v="LE"/>
    <s v="E"/>
    <s v="C"/>
    <x v="263"/>
    <x v="30"/>
    <e v="#N/A"/>
    <s v="Q:B01:W0:_Z:E1300:ST10:SII:_Z:ALL:LE:E:C20231"/>
    <n v="0"/>
    <e v="#N/A"/>
    <x v="5"/>
    <x v="8"/>
    <x v="3"/>
  </r>
  <r>
    <s v="SUP.Q.B01.W0._Z.E4000.ST10.SII._Z.ALL.LE.E.C"/>
    <x v="5"/>
    <x v="69"/>
    <x v="36"/>
    <x v="4"/>
    <x v="37"/>
    <s v="-"/>
    <s v="Q:B01:W0:_Z:E4000:ST10:SII:_Z:ALL:LE:E:C"/>
    <x v="0"/>
    <x v="0"/>
    <s v="W0"/>
    <s v="_Z"/>
    <x v="57"/>
    <x v="17"/>
    <s v="SII"/>
    <s v="_Z"/>
    <s v="ALL"/>
    <s v="LE"/>
    <s v="E"/>
    <s v="C"/>
    <x v="69"/>
    <x v="30"/>
    <e v="#N/A"/>
    <s v="Q:B01:W0:_Z:E4000:ST10:SII:_Z:ALL:LE:E:C20231"/>
    <n v="0"/>
    <e v="#N/A"/>
    <x v="5"/>
    <x v="8"/>
    <x v="3"/>
  </r>
  <r>
    <s v="SUP.Q.B01.W0._Z.E5000.ST10.SII._Z.ALL.LE.E.C"/>
    <x v="5"/>
    <x v="65"/>
    <x v="36"/>
    <x v="4"/>
    <x v="37"/>
    <n v="19.795999999999999"/>
    <s v="Q:B01:W0:_Z:E5000:ST10:SII:_Z:ALL:LE:E:C"/>
    <x v="0"/>
    <x v="0"/>
    <s v="W0"/>
    <s v="_Z"/>
    <x v="53"/>
    <x v="17"/>
    <s v="SII"/>
    <s v="_Z"/>
    <s v="ALL"/>
    <s v="LE"/>
    <s v="E"/>
    <s v="C"/>
    <x v="65"/>
    <x v="30"/>
    <n v="19.795999999999999"/>
    <s v="Q:B01:W0:_Z:E5000:ST10:SII:_Z:ALL:LE:E:C20231"/>
    <n v="0"/>
    <n v="19.8"/>
    <x v="5"/>
    <x v="8"/>
    <x v="3"/>
  </r>
  <r>
    <s v="SUP.Q.B01.W0._Z.E5100.ST10.SII._Z.ALL.LE.E.C"/>
    <x v="5"/>
    <x v="49"/>
    <x v="36"/>
    <x v="4"/>
    <x v="37"/>
    <s v="-"/>
    <s v="Q:B01:W0:_Z:E5100:ST10:SII:_Z:ALL:LE:E:C"/>
    <x v="0"/>
    <x v="0"/>
    <s v="W0"/>
    <s v="_Z"/>
    <x v="37"/>
    <x v="17"/>
    <s v="SII"/>
    <s v="_Z"/>
    <s v="ALL"/>
    <s v="LE"/>
    <s v="E"/>
    <s v="C"/>
    <x v="49"/>
    <x v="30"/>
    <e v="#N/A"/>
    <s v="Q:B01:W0:_Z:E5100:ST10:SII:_Z:ALL:LE:E:C20231"/>
    <n v="0"/>
    <e v="#N/A"/>
    <x v="5"/>
    <x v="8"/>
    <x v="3"/>
  </r>
  <r>
    <s v="SUP.Q.B01.W0._Z.E5200.ST10.SII._Z.ALL.LE.E.C"/>
    <x v="5"/>
    <x v="48"/>
    <x v="36"/>
    <x v="4"/>
    <x v="37"/>
    <s v="-"/>
    <s v="Q:B01:W0:_Z:E5200:ST10:SII:_Z:ALL:LE:E:C"/>
    <x v="0"/>
    <x v="0"/>
    <s v="W0"/>
    <s v="_Z"/>
    <x v="36"/>
    <x v="17"/>
    <s v="SII"/>
    <s v="_Z"/>
    <s v="ALL"/>
    <s v="LE"/>
    <s v="E"/>
    <s v="C"/>
    <x v="48"/>
    <x v="30"/>
    <e v="#N/A"/>
    <s v="Q:B01:W0:_Z:E5200:ST10:SII:_Z:ALL:LE:E:C20231"/>
    <n v="0"/>
    <e v="#N/A"/>
    <x v="5"/>
    <x v="8"/>
    <x v="3"/>
  </r>
  <r>
    <s v="SUP.Q.B01.W0._Z.E6000.ST10.SII._Z.ALL.LE.E.C"/>
    <x v="5"/>
    <x v="66"/>
    <x v="36"/>
    <x v="4"/>
    <x v="37"/>
    <n v="87.974800000000002"/>
    <s v="Q:B01:W0:_Z:E6000:ST10:SII:_Z:ALL:LE:E:C"/>
    <x v="0"/>
    <x v="0"/>
    <s v="W0"/>
    <s v="_Z"/>
    <x v="54"/>
    <x v="17"/>
    <s v="SII"/>
    <s v="_Z"/>
    <s v="ALL"/>
    <s v="LE"/>
    <s v="E"/>
    <s v="C"/>
    <x v="66"/>
    <x v="30"/>
    <n v="87.974800000000002"/>
    <s v="Q:B01:W0:_Z:E6000:ST10:SII:_Z:ALL:LE:E:C20231"/>
    <n v="0"/>
    <n v="87.97"/>
    <x v="5"/>
    <x v="8"/>
    <x v="3"/>
  </r>
  <r>
    <s v="SUP.Q.B01.W0._Z.E6100.ST10.SII._Z.ALL.LE.E.C"/>
    <x v="5"/>
    <x v="51"/>
    <x v="36"/>
    <x v="4"/>
    <x v="37"/>
    <s v="-"/>
    <s v="Q:B01:W0:_Z:E6100:ST10:SII:_Z:ALL:LE:E:C"/>
    <x v="0"/>
    <x v="0"/>
    <s v="W0"/>
    <s v="_Z"/>
    <x v="39"/>
    <x v="17"/>
    <s v="SII"/>
    <s v="_Z"/>
    <s v="ALL"/>
    <s v="LE"/>
    <s v="E"/>
    <s v="C"/>
    <x v="51"/>
    <x v="30"/>
    <e v="#N/A"/>
    <s v="Q:B01:W0:_Z:E6100:ST10:SII:_Z:ALL:LE:E:C20231"/>
    <n v="0"/>
    <e v="#N/A"/>
    <x v="5"/>
    <x v="8"/>
    <x v="3"/>
  </r>
  <r>
    <s v="SUP.Q.B01.W0._Z.E6200.ST10.SII._Z.ALL.LE.E.C"/>
    <x v="5"/>
    <x v="52"/>
    <x v="36"/>
    <x v="4"/>
    <x v="37"/>
    <n v="64.3733"/>
    <s v="Q:B01:W0:_Z:E6200:ST10:SII:_Z:ALL:LE:E:C"/>
    <x v="0"/>
    <x v="0"/>
    <s v="W0"/>
    <s v="_Z"/>
    <x v="40"/>
    <x v="17"/>
    <s v="SII"/>
    <s v="_Z"/>
    <s v="ALL"/>
    <s v="LE"/>
    <s v="E"/>
    <s v="C"/>
    <x v="52"/>
    <x v="30"/>
    <n v="64.3733"/>
    <s v="Q:B01:W0:_Z:E6200:ST10:SII:_Z:ALL:LE:E:C20231"/>
    <n v="0"/>
    <n v="64.37"/>
    <x v="5"/>
    <x v="8"/>
    <x v="3"/>
  </r>
  <r>
    <s v="SUP.Q.B01.W0._Z.E6300.ST10.SII._Z.ALL.LE.E.C"/>
    <x v="5"/>
    <x v="50"/>
    <x v="36"/>
    <x v="4"/>
    <x v="37"/>
    <s v="-"/>
    <s v="Q:B01:W0:_Z:E6300:ST10:SII:_Z:ALL:LE:E:C"/>
    <x v="0"/>
    <x v="0"/>
    <s v="W0"/>
    <s v="_Z"/>
    <x v="38"/>
    <x v="17"/>
    <s v="SII"/>
    <s v="_Z"/>
    <s v="ALL"/>
    <s v="LE"/>
    <s v="E"/>
    <s v="C"/>
    <x v="50"/>
    <x v="30"/>
    <e v="#N/A"/>
    <s v="Q:B01:W0:_Z:E6300:ST10:SII:_Z:ALL:LE:E:C20231"/>
    <n v="0"/>
    <e v="#N/A"/>
    <x v="5"/>
    <x v="8"/>
    <x v="3"/>
  </r>
  <r>
    <s v="SUP.Q.B01.W0._Z.E7000.ST10.SII._Z.ALL.LE.E.C"/>
    <x v="5"/>
    <x v="68"/>
    <x v="36"/>
    <x v="4"/>
    <x v="37"/>
    <s v="-"/>
    <s v="Q:B01:W0:_Z:E7000:ST10:SII:_Z:ALL:LE:E:C"/>
    <x v="0"/>
    <x v="0"/>
    <s v="W0"/>
    <s v="_Z"/>
    <x v="56"/>
    <x v="17"/>
    <s v="SII"/>
    <s v="_Z"/>
    <s v="ALL"/>
    <s v="LE"/>
    <s v="E"/>
    <s v="C"/>
    <x v="68"/>
    <x v="30"/>
    <e v="#N/A"/>
    <s v="Q:B01:W0:_Z:E7000:ST10:SII:_Z:ALL:LE:E:C20231"/>
    <n v="0"/>
    <e v="#N/A"/>
    <x v="5"/>
    <x v="8"/>
    <x v="3"/>
  </r>
  <r>
    <s v="SUP.Q.B01.W0._Z.E9300.ST10.SII._Z.ALL.LE.E.C"/>
    <x v="5"/>
    <x v="67"/>
    <x v="36"/>
    <x v="4"/>
    <x v="37"/>
    <n v="6.9218000000000002"/>
    <s v="Q:B01:W0:_Z:E9300:ST10:SII:_Z:ALL:LE:E:C"/>
    <x v="0"/>
    <x v="0"/>
    <s v="W0"/>
    <s v="_Z"/>
    <x v="55"/>
    <x v="17"/>
    <s v="SII"/>
    <s v="_Z"/>
    <s v="ALL"/>
    <s v="LE"/>
    <s v="E"/>
    <s v="C"/>
    <x v="67"/>
    <x v="30"/>
    <n v="6.9218000000000002"/>
    <s v="Q:B01:W0:_Z:E9300:ST10:SII:_Z:ALL:LE:E:C20231"/>
    <n v="0"/>
    <n v="6.92"/>
    <x v="5"/>
    <x v="8"/>
    <x v="3"/>
  </r>
  <r>
    <s v="SUP.Q.B01.W0._Z.E0000.ST10.SII._Z.ALL.LE.E.C"/>
    <x v="4"/>
    <x v="47"/>
    <x v="36"/>
    <x v="4"/>
    <x v="37"/>
    <n v="1041.0146"/>
    <s v="Q:B01:W0:_Z:E0000:ST10:SII:_Z:ALL:LE:E:C"/>
    <x v="0"/>
    <x v="0"/>
    <s v="W0"/>
    <s v="_Z"/>
    <x v="35"/>
    <x v="17"/>
    <s v="SII"/>
    <s v="_Z"/>
    <s v="ALL"/>
    <s v="LE"/>
    <s v="E"/>
    <s v="C"/>
    <x v="47"/>
    <x v="30"/>
    <n v="1041.0146"/>
    <s v="Q:B01:W0:_Z:E0000:ST10:SII:_Z:ALL:LE:E:C20231"/>
    <n v="0"/>
    <n v="1041.01"/>
    <x v="4"/>
    <x v="8"/>
    <x v="3"/>
  </r>
  <r>
    <s v="SUP.Q.B01.W0._Z.EW130.ST10.SII._Z._Z._Z.PCT.C"/>
    <x v="5"/>
    <x v="70"/>
    <x v="36"/>
    <x v="4"/>
    <x v="37"/>
    <n v="27.25"/>
    <s v="Q:B01:W0:_Z:EW130:ST10:SII:_Z:_Z:_Z:PCT:C"/>
    <x v="0"/>
    <x v="0"/>
    <s v="W0"/>
    <s v="_Z"/>
    <x v="58"/>
    <x v="17"/>
    <s v="SII"/>
    <s v="_Z"/>
    <s v="_Z"/>
    <s v="_Z"/>
    <s v="PCT"/>
    <s v="C"/>
    <x v="70"/>
    <x v="30"/>
    <n v="0.27250000000000002"/>
    <s v="Q:B01:W0:_Z:EW130:ST10:SII:_Z:_Z:_Z:PCT:C20231"/>
    <n v="0"/>
    <n v="27.25"/>
    <x v="5"/>
    <x v="8"/>
    <x v="3"/>
  </r>
  <r>
    <s v="SUP.Q.B01.W0._Z.EW135.ST10.SII._Z._Z._Z.PCT.C"/>
    <x v="5"/>
    <x v="73"/>
    <x v="36"/>
    <x v="4"/>
    <x v="37"/>
    <n v="86.82"/>
    <s v="Q:B01:W0:_Z:EW135:ST10:SII:_Z:_Z:_Z:PCT:C"/>
    <x v="0"/>
    <x v="0"/>
    <s v="W0"/>
    <s v="_Z"/>
    <x v="61"/>
    <x v="17"/>
    <s v="SII"/>
    <s v="_Z"/>
    <s v="_Z"/>
    <s v="_Z"/>
    <s v="PCT"/>
    <s v="C"/>
    <x v="73"/>
    <x v="30"/>
    <n v="0.86819999999999997"/>
    <s v="Q:B01:W0:_Z:EW135:ST10:SII:_Z:_Z:_Z:PCT:C20231"/>
    <n v="0"/>
    <n v="86.82"/>
    <x v="5"/>
    <x v="8"/>
    <x v="3"/>
  </r>
  <r>
    <s v="SUP.Q.B01.W0._Z.EW140.ST10.SII._Z._Z._Z.PCT.C"/>
    <x v="5"/>
    <x v="76"/>
    <x v="36"/>
    <x v="4"/>
    <x v="37"/>
    <n v="69.36"/>
    <s v="Q:B01:W0:_Z:EW140:ST10:SII:_Z:_Z:_Z:PCT:C"/>
    <x v="0"/>
    <x v="0"/>
    <s v="W0"/>
    <s v="_Z"/>
    <x v="64"/>
    <x v="17"/>
    <s v="SII"/>
    <s v="_Z"/>
    <s v="_Z"/>
    <s v="_Z"/>
    <s v="PCT"/>
    <s v="C"/>
    <x v="76"/>
    <x v="30"/>
    <n v="0.69359999999999999"/>
    <s v="Q:B01:W0:_Z:EW140:ST10:SII:_Z:_Z:_Z:PCT:C20231"/>
    <n v="0"/>
    <n v="69.36"/>
    <x v="5"/>
    <x v="8"/>
    <x v="3"/>
  </r>
  <r>
    <s v="SUP.Q.B01.W0._Z.EW145.ST10.SII._Z._Z._Z.PCT.C"/>
    <x v="5"/>
    <x v="71"/>
    <x v="36"/>
    <x v="4"/>
    <x v="37"/>
    <n v="38.950000000000003"/>
    <s v="Q:B01:W0:_Z:EW145:ST10:SII:_Z:_Z:_Z:PCT:C"/>
    <x v="0"/>
    <x v="0"/>
    <s v="W0"/>
    <s v="_Z"/>
    <x v="59"/>
    <x v="17"/>
    <s v="SII"/>
    <s v="_Z"/>
    <s v="_Z"/>
    <s v="_Z"/>
    <s v="PCT"/>
    <s v="C"/>
    <x v="71"/>
    <x v="30"/>
    <n v="0.38950000000000001"/>
    <s v="Q:B01:W0:_Z:EW145:ST10:SII:_Z:_Z:_Z:PCT:C20231"/>
    <n v="0"/>
    <n v="38.950000000000003"/>
    <x v="5"/>
    <x v="8"/>
    <x v="3"/>
  </r>
  <r>
    <s v="SUP.Q.B01.W0._Z.EW24I.ST10.SII._Z._Z._Z.PCT.C"/>
    <x v="5"/>
    <x v="74"/>
    <x v="36"/>
    <x v="4"/>
    <x v="37"/>
    <n v="6.52"/>
    <s v="Q:B01:W0:_Z:EW24I:ST10:SII:_Z:_Z:_Z:PCT:C"/>
    <x v="0"/>
    <x v="0"/>
    <s v="W0"/>
    <s v="_Z"/>
    <x v="62"/>
    <x v="17"/>
    <s v="SII"/>
    <s v="_Z"/>
    <s v="_Z"/>
    <s v="_Z"/>
    <s v="PCT"/>
    <s v="C"/>
    <x v="74"/>
    <x v="30"/>
    <n v="6.5199999999999994E-2"/>
    <s v="Q:B01:W0:_Z:EW24I:ST10:SII:_Z:_Z:_Z:PCT:C20231"/>
    <n v="0"/>
    <n v="6.52"/>
    <x v="5"/>
    <x v="8"/>
    <x v="3"/>
  </r>
  <r>
    <s v="SUP.Q.B01.W0._Z.EW24C.ST10.SII._Z._Z._Z.PCT.C"/>
    <x v="5"/>
    <x v="72"/>
    <x v="36"/>
    <x v="4"/>
    <x v="37"/>
    <n v="46.97"/>
    <s v="Q:B01:W0:_Z:EW24C:ST10:SII:_Z:_Z:_Z:PCT:C"/>
    <x v="0"/>
    <x v="0"/>
    <s v="W0"/>
    <s v="_Z"/>
    <x v="60"/>
    <x v="17"/>
    <s v="SII"/>
    <s v="_Z"/>
    <s v="_Z"/>
    <s v="_Z"/>
    <s v="PCT"/>
    <s v="C"/>
    <x v="72"/>
    <x v="30"/>
    <n v="0.46970000000000001"/>
    <s v="Q:B01:W0:_Z:EW24C:ST10:SII:_Z:_Z:_Z:PCT:C20231"/>
    <n v="0"/>
    <n v="46.97"/>
    <x v="5"/>
    <x v="8"/>
    <x v="3"/>
  </r>
  <r>
    <s v="SUP.Q.B01.W0._Z.EW24Q.ST10.SII._Z._Z._Z.PCT.C"/>
    <x v="5"/>
    <x v="75"/>
    <x v="36"/>
    <x v="4"/>
    <x v="37"/>
    <n v="32.17"/>
    <s v="Q:B01:W0:_Z:EW24Q:ST10:SII:_Z:_Z:_Z:PCT:C"/>
    <x v="0"/>
    <x v="0"/>
    <s v="W0"/>
    <s v="_Z"/>
    <x v="63"/>
    <x v="17"/>
    <s v="SII"/>
    <s v="_Z"/>
    <s v="_Z"/>
    <s v="_Z"/>
    <s v="PCT"/>
    <s v="C"/>
    <x v="75"/>
    <x v="30"/>
    <n v="0.32170000000000004"/>
    <s v="Q:B01:W0:_Z:EW24Q:ST10:SII:_Z:_Z:_Z:PCT:C20231"/>
    <n v="0"/>
    <n v="32.17"/>
    <x v="5"/>
    <x v="8"/>
    <x v="3"/>
  </r>
  <r>
    <s v="SUP.Q.B01.W0._Z.EW24R.ST10.SII._Z._Z._Z.PCT.C"/>
    <x v="5"/>
    <x v="77"/>
    <x v="36"/>
    <x v="4"/>
    <x v="37"/>
    <n v="13.96"/>
    <s v="Q:B01:W0:_Z:EW24R:ST10:SII:_Z:_Z:_Z:PCT:C"/>
    <x v="0"/>
    <x v="0"/>
    <s v="W0"/>
    <s v="_Z"/>
    <x v="65"/>
    <x v="17"/>
    <s v="SII"/>
    <s v="_Z"/>
    <s v="_Z"/>
    <s v="_Z"/>
    <s v="PCT"/>
    <s v="C"/>
    <x v="77"/>
    <x v="30"/>
    <n v="0.1396"/>
    <s v="Q:B01:W0:_Z:EW24R:ST10:SII:_Z:_Z:_Z:PCT:C20231"/>
    <n v="0"/>
    <n v="13.96"/>
    <x v="5"/>
    <x v="8"/>
    <x v="3"/>
  </r>
  <r>
    <s v="SUP.Q.B01.W0._Z.E0030.ST10.SII._Z.ALL.LE.E.C"/>
    <x v="8"/>
    <x v="114"/>
    <x v="36"/>
    <x v="4"/>
    <x v="37"/>
    <n v="1937.6668"/>
    <s v="Q:B01:W0:_Z:E0030:ST10:SII:_Z:ALL:LE:E:C"/>
    <x v="0"/>
    <x v="0"/>
    <s v="W0"/>
    <s v="_Z"/>
    <x v="67"/>
    <x v="17"/>
    <s v="SII"/>
    <s v="_Z"/>
    <s v="ALL"/>
    <s v="LE"/>
    <s v="E"/>
    <s v="C"/>
    <x v="114"/>
    <x v="30"/>
    <n v="1937.6668"/>
    <s v="Q:B01:W0:_Z:E0030:ST10:SII:_Z:ALL:LE:E:C20231"/>
    <n v="0"/>
    <n v="1937.67"/>
    <x v="7"/>
    <x v="8"/>
    <x v="3"/>
  </r>
  <r>
    <s v="SUP.Q.B01.W0._Z.E0030.ST10.SII._Z.N_.LE.E.C"/>
    <x v="8"/>
    <x v="102"/>
    <x v="36"/>
    <x v="4"/>
    <x v="37"/>
    <n v="39.555599999999998"/>
    <s v="Q:B01:W0:_Z:E0030:ST10:SII:_Z:N_:LE:E:C"/>
    <x v="0"/>
    <x v="0"/>
    <s v="W0"/>
    <s v="_Z"/>
    <x v="67"/>
    <x v="17"/>
    <s v="SII"/>
    <s v="_Z"/>
    <s v="N_"/>
    <s v="LE"/>
    <s v="E"/>
    <s v="C"/>
    <x v="102"/>
    <x v="30"/>
    <n v="39.555599999999998"/>
    <s v="Q:B01:W0:_Z:E0030:ST10:SII:_Z:N_:LE:E:C20231"/>
    <n v="0"/>
    <n v="39.56"/>
    <x v="7"/>
    <x v="8"/>
    <x v="3"/>
  </r>
  <r>
    <s v="SUP.Q.B01.W0._Z.E0035.ST10.SII._Z.ALL.LE.E.C"/>
    <x v="8"/>
    <x v="292"/>
    <x v="36"/>
    <x v="4"/>
    <x v="37"/>
    <n v="1580.9431999999999"/>
    <s v="Q:B01:W0:_Z:E0035:ST10:SII:_Z:ALL:LE:E:C"/>
    <x v="0"/>
    <x v="0"/>
    <s v="W0"/>
    <s v="_Z"/>
    <x v="148"/>
    <x v="17"/>
    <s v="SII"/>
    <s v="_Z"/>
    <s v="ALL"/>
    <s v="LE"/>
    <s v="E"/>
    <s v="C"/>
    <x v="348"/>
    <x v="30"/>
    <n v="1580.9431999999999"/>
    <s v="Q:B01:W0:_Z:E0035:ST10:SII:_Z:ALL:LE:E:C20231"/>
    <n v="0"/>
    <n v="1580.94"/>
    <x v="7"/>
    <x v="8"/>
    <x v="3"/>
  </r>
  <r>
    <s v="SUP.Q.B01.W0._Z.E0035.ST10.SII._Z.N_.LE.E.C"/>
    <x v="8"/>
    <x v="270"/>
    <x v="36"/>
    <x v="4"/>
    <x v="37"/>
    <n v="39.549900000000001"/>
    <s v="Q:B01:W0:_Z:E0035:ST10:SII:_Z:N_:LE:E:C"/>
    <x v="0"/>
    <x v="0"/>
    <s v="W0"/>
    <s v="_Z"/>
    <x v="148"/>
    <x v="17"/>
    <s v="SII"/>
    <s v="_Z"/>
    <s v="N_"/>
    <s v="LE"/>
    <s v="E"/>
    <s v="C"/>
    <x v="296"/>
    <x v="30"/>
    <n v="39.549900000000001"/>
    <s v="Q:B01:W0:_Z:E0035:ST10:SII:_Z:N_:LE:E:C20231"/>
    <n v="0"/>
    <n v="39.549999999999997"/>
    <x v="7"/>
    <x v="8"/>
    <x v="3"/>
  </r>
  <r>
    <s v="SUP.Q.B01.W0._Z.I7000.ST10.SII._Z._Z._Z.PCT.C"/>
    <x v="8"/>
    <x v="115"/>
    <x v="36"/>
    <x v="4"/>
    <x v="37"/>
    <n v="2.04"/>
    <s v="Q:B01:W0:_Z:I7000:ST10:SII:_Z:_Z:_Z:PCT:C"/>
    <x v="0"/>
    <x v="0"/>
    <s v="W0"/>
    <s v="_Z"/>
    <x v="72"/>
    <x v="17"/>
    <s v="SII"/>
    <s v="_Z"/>
    <s v="_Z"/>
    <s v="_Z"/>
    <s v="PCT"/>
    <s v="C"/>
    <x v="115"/>
    <x v="30"/>
    <n v="2.0400000000000001E-2"/>
    <s v="Q:B01:W0:_Z:I7000:ST10:SII:_Z:_Z:_Z:PCT:C20231"/>
    <n v="0"/>
    <n v="2.04"/>
    <x v="7"/>
    <x v="8"/>
    <x v="3"/>
  </r>
  <r>
    <s v="SUP.Q.B01.W0._Z.I7005.ST10.SII._Z._Z._Z.PCT.C"/>
    <x v="8"/>
    <x v="293"/>
    <x v="36"/>
    <x v="4"/>
    <x v="37"/>
    <n v="2.5"/>
    <s v="Q:B01:W0:_Z:I7005:ST10:SII:_Z:_Z:_Z:PCT:C"/>
    <x v="0"/>
    <x v="0"/>
    <s v="W0"/>
    <s v="_Z"/>
    <x v="164"/>
    <x v="17"/>
    <s v="SII"/>
    <s v="_Z"/>
    <s v="_Z"/>
    <s v="_Z"/>
    <s v="PCT"/>
    <s v="C"/>
    <x v="349"/>
    <x v="30"/>
    <n v="2.5000000000000001E-2"/>
    <s v="Q:B01:W0:_Z:I7005:ST10:SII:_Z:_Z:_Z:PCT:C20231"/>
    <n v="0"/>
    <n v="2.5"/>
    <x v="7"/>
    <x v="8"/>
    <x v="3"/>
  </r>
  <r>
    <s v="SUP.Q.B01.W0._Z.E0010.ST10.SII._Z.PFM.LE.E.C"/>
    <x v="9"/>
    <x v="124"/>
    <x v="36"/>
    <x v="4"/>
    <x v="37"/>
    <n v="30.0763"/>
    <s v="Q:B01:W0:_Z:E0010:ST10:SII:_Z:PFM:LE:E:C"/>
    <x v="0"/>
    <x v="0"/>
    <s v="W0"/>
    <s v="_Z"/>
    <x v="69"/>
    <x v="17"/>
    <s v="SII"/>
    <s v="_Z"/>
    <s v="PFM"/>
    <s v="LE"/>
    <s v="E"/>
    <s v="C"/>
    <x v="124"/>
    <x v="30"/>
    <n v="30.0763"/>
    <s v="Q:B01:W0:_Z:E0010:ST10:SII:_Z:PFM:LE:E:C20231"/>
    <n v="0"/>
    <n v="30.08"/>
    <x v="8"/>
    <x v="8"/>
    <x v="3"/>
  </r>
  <r>
    <s v="SUP.Q.B01.W0._Z.E0010.ST10.SII._Z.NFM.LE.E.C"/>
    <x v="10"/>
    <x v="141"/>
    <x v="36"/>
    <x v="4"/>
    <x v="37"/>
    <n v="21.196200000000001"/>
    <s v="Q:B01:W0:_Z:E0010:ST10:SII:_Z:NFM:LE:E:C"/>
    <x v="0"/>
    <x v="0"/>
    <s v="W0"/>
    <s v="_Z"/>
    <x v="69"/>
    <x v="17"/>
    <s v="SII"/>
    <s v="_Z"/>
    <s v="NFM"/>
    <s v="LE"/>
    <s v="E"/>
    <s v="C"/>
    <x v="141"/>
    <x v="30"/>
    <n v="21.196200000000001"/>
    <s v="Q:B01:W0:_Z:E0010:ST10:SII:_Z:NFM:LE:E:C20231"/>
    <n v="0"/>
    <n v="21.2"/>
    <x v="8"/>
    <x v="8"/>
    <x v="3"/>
  </r>
  <r>
    <s v="SUP.Q.B01.W0._Z.E0010.ST10.SII._Z.P_.LE.E.C"/>
    <x v="6"/>
    <x v="87"/>
    <x v="36"/>
    <x v="4"/>
    <x v="37"/>
    <n v="2740.2516000000001"/>
    <s v="Q:B01:W0:_Z:E0010:ST10:SII:_Z:P_:LE:E:C"/>
    <x v="0"/>
    <x v="0"/>
    <s v="W0"/>
    <s v="_Z"/>
    <x v="69"/>
    <x v="17"/>
    <s v="SII"/>
    <s v="_Z"/>
    <s v="P_"/>
    <s v="LE"/>
    <s v="E"/>
    <s v="C"/>
    <x v="87"/>
    <x v="30"/>
    <n v="2740.2516000000001"/>
    <s v="Q:B01:W0:_Z:E0010:ST10:SII:_Z:P_:LE:E:C20231"/>
    <n v="0"/>
    <n v="2740.25"/>
    <x v="6"/>
    <x v="8"/>
    <x v="3"/>
  </r>
  <r>
    <s v="SUP.Q.B01.W0._Z.E0010.ST10.SII._Z.N_.LE.E.C"/>
    <x v="7"/>
    <x v="104"/>
    <x v="36"/>
    <x v="4"/>
    <x v="37"/>
    <n v="51.687899999999999"/>
    <s v="Q:B01:W0:_Z:E0010:ST10:SII:_Z:N_:LE:E:C"/>
    <x v="0"/>
    <x v="0"/>
    <s v="W0"/>
    <s v="_Z"/>
    <x v="69"/>
    <x v="17"/>
    <s v="SII"/>
    <s v="_Z"/>
    <s v="N_"/>
    <s v="LE"/>
    <s v="E"/>
    <s v="C"/>
    <x v="104"/>
    <x v="30"/>
    <n v="51.687899999999999"/>
    <s v="Q:B01:W0:_Z:E0010:ST10:SII:_Z:N_:LE:E:C20231"/>
    <n v="0"/>
    <n v="51.69"/>
    <x v="6"/>
    <x v="8"/>
    <x v="3"/>
  </r>
  <r>
    <s v="SUP.Q.B01.W0._Z.I3645.ST10.SII._Z.PFM._Z.PCT.C"/>
    <x v="9"/>
    <x v="132"/>
    <x v="36"/>
    <x v="4"/>
    <x v="37"/>
    <n v="4.03"/>
    <s v="Q:B01:W0:_Z:I3645:ST10:SII:_Z:PFM:_Z:PCT:C"/>
    <x v="0"/>
    <x v="0"/>
    <s v="W0"/>
    <s v="_Z"/>
    <x v="71"/>
    <x v="17"/>
    <s v="SII"/>
    <s v="_Z"/>
    <s v="PFM"/>
    <s v="_Z"/>
    <s v="PCT"/>
    <s v="C"/>
    <x v="132"/>
    <x v="30"/>
    <n v="4.0300000000000002E-2"/>
    <s v="Q:B01:W0:_Z:I3645:ST10:SII:_Z:PFM:_Z:PCT:C20231"/>
    <n v="0"/>
    <n v="4.03"/>
    <x v="8"/>
    <x v="8"/>
    <x v="3"/>
  </r>
  <r>
    <s v="SUP.Q.B01.W0._Z.I3645.ST10.SII._Z.NFM._Z.PCT.C"/>
    <x v="10"/>
    <x v="149"/>
    <x v="36"/>
    <x v="4"/>
    <x v="37"/>
    <n v="43.96"/>
    <s v="Q:B01:W0:_Z:I3645:ST10:SII:_Z:NFM:_Z:PCT:C"/>
    <x v="0"/>
    <x v="0"/>
    <s v="W0"/>
    <s v="_Z"/>
    <x v="71"/>
    <x v="17"/>
    <s v="SII"/>
    <s v="_Z"/>
    <s v="NFM"/>
    <s v="_Z"/>
    <s v="PCT"/>
    <s v="C"/>
    <x v="149"/>
    <x v="30"/>
    <n v="0.43959999999999999"/>
    <s v="Q:B01:W0:_Z:I3645:ST10:SII:_Z:NFM:_Z:PCT:C20231"/>
    <n v="0"/>
    <n v="43.96"/>
    <x v="8"/>
    <x v="8"/>
    <x v="3"/>
  </r>
  <r>
    <s v="SUP.Q.B01.W0._Z.I3645.ST10.SII._Z.P_._Z.PCT.C"/>
    <x v="6"/>
    <x v="95"/>
    <x v="36"/>
    <x v="4"/>
    <x v="37"/>
    <n v="0.42"/>
    <s v="Q:B01:W0:_Z:I3645:ST10:SII:_Z:P_:_Z:PCT:C"/>
    <x v="0"/>
    <x v="0"/>
    <s v="W0"/>
    <s v="_Z"/>
    <x v="71"/>
    <x v="17"/>
    <s v="SII"/>
    <s v="_Z"/>
    <s v="P_"/>
    <s v="_Z"/>
    <s v="PCT"/>
    <s v="C"/>
    <x v="95"/>
    <x v="30"/>
    <n v="4.1999999999999997E-3"/>
    <s v="Q:B01:W0:_Z:I3645:ST10:SII:_Z:P_:_Z:PCT:C20231"/>
    <n v="0"/>
    <n v="0.42"/>
    <x v="6"/>
    <x v="8"/>
    <x v="3"/>
  </r>
  <r>
    <s v="SUP.Q.B01.W0._Z.I3645.ST10.SII._Z.N_._Z.PCT.C"/>
    <x v="7"/>
    <x v="113"/>
    <x v="36"/>
    <x v="4"/>
    <x v="37"/>
    <n v="44.66"/>
    <s v="Q:B01:W0:_Z:I3645:ST10:SII:_Z:N_:_Z:PCT:C"/>
    <x v="0"/>
    <x v="0"/>
    <s v="W0"/>
    <s v="_Z"/>
    <x v="71"/>
    <x v="17"/>
    <s v="SII"/>
    <s v="_Z"/>
    <s v="N_"/>
    <s v="_Z"/>
    <s v="PCT"/>
    <s v="C"/>
    <x v="113"/>
    <x v="30"/>
    <n v="0.44659999999999994"/>
    <s v="Q:B01:W0:_Z:I3645:ST10:SII:_Z:N_:_Z:PCT:C20231"/>
    <n v="0"/>
    <n v="44.66"/>
    <x v="6"/>
    <x v="8"/>
    <x v="3"/>
  </r>
  <r>
    <s v="SUP.Q.B01.W0._Z.AQ001.ST10.SII._Z.ALL.LE.E.C"/>
    <x v="11"/>
    <x v="162"/>
    <x v="36"/>
    <x v="4"/>
    <x v="37"/>
    <n v="117.9171"/>
    <s v="Q:B01:W0:_Z:AQ001:ST10:SII:_Z:ALL:LE:E:C"/>
    <x v="0"/>
    <x v="0"/>
    <s v="W0"/>
    <s v="_Z"/>
    <x v="85"/>
    <x v="17"/>
    <s v="SII"/>
    <s v="_Z"/>
    <s v="ALL"/>
    <s v="LE"/>
    <s v="E"/>
    <s v="C"/>
    <x v="162"/>
    <x v="30"/>
    <n v="117.9171"/>
    <s v="Q:B01:W0:_Z:AQ001:ST10:SII:_Z:ALL:LE:E:C20231"/>
    <n v="0"/>
    <n v="117.92"/>
    <x v="9"/>
    <x v="8"/>
    <x v="3"/>
  </r>
  <r>
    <s v="SUP.Q.B01.W0._Z.AQ002.ST10.SII._Z.ALL.LE.E.C"/>
    <x v="11"/>
    <x v="163"/>
    <x v="36"/>
    <x v="4"/>
    <x v="37"/>
    <n v="75.183099999999996"/>
    <s v="Q:B01:W0:_Z:AQ002:ST10:SII:_Z:ALL:LE:E:C"/>
    <x v="0"/>
    <x v="0"/>
    <s v="W0"/>
    <s v="_Z"/>
    <x v="86"/>
    <x v="17"/>
    <s v="SII"/>
    <s v="_Z"/>
    <s v="ALL"/>
    <s v="LE"/>
    <s v="E"/>
    <s v="C"/>
    <x v="163"/>
    <x v="30"/>
    <n v="75.183099999999996"/>
    <s v="Q:B01:W0:_Z:AQ002:ST10:SII:_Z:ALL:LE:E:C20231"/>
    <n v="0"/>
    <n v="75.180000000000007"/>
    <x v="9"/>
    <x v="8"/>
    <x v="3"/>
  </r>
  <r>
    <s v="SUP.Q.B01.W0._Z.AQ003.ST10.SII._Z.ALL.LE.E.C"/>
    <x v="11"/>
    <x v="164"/>
    <x v="36"/>
    <x v="4"/>
    <x v="37"/>
    <n v="33.579900000000002"/>
    <s v="Q:B01:W0:_Z:AQ003:ST10:SII:_Z:ALL:LE:E:C"/>
    <x v="0"/>
    <x v="0"/>
    <s v="W0"/>
    <s v="_Z"/>
    <x v="87"/>
    <x v="17"/>
    <s v="SII"/>
    <s v="_Z"/>
    <s v="ALL"/>
    <s v="LE"/>
    <s v="E"/>
    <s v="C"/>
    <x v="164"/>
    <x v="30"/>
    <n v="33.579900000000002"/>
    <s v="Q:B01:W0:_Z:AQ003:ST10:SII:_Z:ALL:LE:E:C20231"/>
    <n v="0"/>
    <n v="33.58"/>
    <x v="9"/>
    <x v="8"/>
    <x v="3"/>
  </r>
  <r>
    <s v="SUP.Q.B01.W0._Z.I7100.ST10.SII._Z._Z._Z.PCT.C"/>
    <x v="11"/>
    <x v="165"/>
    <x v="36"/>
    <x v="4"/>
    <x v="37"/>
    <n v="4.51"/>
    <s v="Q:B01:W0:_Z:I7100:ST10:SII:_Z:_Z:_Z:PCT:C"/>
    <x v="0"/>
    <x v="0"/>
    <s v="W0"/>
    <s v="_Z"/>
    <x v="88"/>
    <x v="17"/>
    <s v="SII"/>
    <s v="_Z"/>
    <s v="_Z"/>
    <s v="_Z"/>
    <s v="PCT"/>
    <s v="C"/>
    <x v="165"/>
    <x v="30"/>
    <n v="4.5100000000000001E-2"/>
    <s v="Q:B01:W0:_Z:I7100:ST10:SII:_Z:_Z:_Z:PCT:C20231"/>
    <n v="0"/>
    <n v="4.51"/>
    <x v="9"/>
    <x v="8"/>
    <x v="3"/>
  </r>
  <r>
    <s v="SUP.Q.B01.W0._Z.I7200.ST10.SII._Z._Z._Z.PCT.C"/>
    <x v="11"/>
    <x v="166"/>
    <x v="36"/>
    <x v="4"/>
    <x v="37"/>
    <n v="2.88"/>
    <s v="Q:B01:W0:_Z:I7200:ST10:SII:_Z:_Z:_Z:PCT:C"/>
    <x v="0"/>
    <x v="0"/>
    <s v="W0"/>
    <s v="_Z"/>
    <x v="89"/>
    <x v="17"/>
    <s v="SII"/>
    <s v="_Z"/>
    <s v="_Z"/>
    <s v="_Z"/>
    <s v="PCT"/>
    <s v="C"/>
    <x v="166"/>
    <x v="30"/>
    <n v="2.8799999999999999E-2"/>
    <s v="Q:B01:W0:_Z:I7200:ST10:SII:_Z:_Z:_Z:PCT:C20231"/>
    <n v="0"/>
    <n v="2.88"/>
    <x v="9"/>
    <x v="8"/>
    <x v="3"/>
  </r>
  <r>
    <s v="SUP.Q.B01.W0._Z.I7300.ST10.SII._Z._Z._Z.PCT.C"/>
    <x v="11"/>
    <x v="167"/>
    <x v="36"/>
    <x v="4"/>
    <x v="37"/>
    <n v="1.28"/>
    <s v="Q:B01:W0:_Z:I7300:ST10:SII:_Z:_Z:_Z:PCT:C"/>
    <x v="0"/>
    <x v="0"/>
    <s v="W0"/>
    <s v="_Z"/>
    <x v="90"/>
    <x v="17"/>
    <s v="SII"/>
    <s v="_Z"/>
    <s v="_Z"/>
    <s v="_Z"/>
    <s v="PCT"/>
    <s v="C"/>
    <x v="167"/>
    <x v="30"/>
    <n v="1.2800000000000001E-2"/>
    <s v="Q:B01:W0:_Z:I7300:ST10:SII:_Z:_Z:_Z:PCT:C20231"/>
    <n v="0"/>
    <n v="1.28"/>
    <x v="9"/>
    <x v="8"/>
    <x v="3"/>
  </r>
  <r>
    <s v="SUP.Q.B01.W0._Z.AQ100.ST10.SII._Z.ALL.LE.E.C"/>
    <x v="17"/>
    <x v="275"/>
    <x v="36"/>
    <x v="4"/>
    <x v="37"/>
    <n v="1360.2360000000001"/>
    <s v="Q:B01:W0:_Z:AQ100:ST10:SII:_Z:ALL:LE:E:C"/>
    <x v="0"/>
    <x v="0"/>
    <s v="W0"/>
    <s v="_Z"/>
    <x v="151"/>
    <x v="17"/>
    <s v="SII"/>
    <s v="_Z"/>
    <s v="ALL"/>
    <s v="LE"/>
    <s v="E"/>
    <s v="C"/>
    <x v="330"/>
    <x v="30"/>
    <n v="1360.2360000000001"/>
    <s v="Q:B01:W0:_Z:AQ100:ST10:SII:_Z:ALL:LE:E:C20231"/>
    <n v="0"/>
    <n v="1360.24"/>
    <x v="15"/>
    <x v="8"/>
    <x v="3"/>
  </r>
  <r>
    <s v="SUP.Q.B01.W0._Z.AQ100.ST10.SII._Z.ST1.LE.E.C"/>
    <x v="17"/>
    <x v="276"/>
    <x v="36"/>
    <x v="4"/>
    <x v="37"/>
    <n v="1181.1445000000001"/>
    <s v="Q:B01:W0:_Z:AQ100:ST10:SII:_Z:ST1:LE:E:C"/>
    <x v="0"/>
    <x v="0"/>
    <s v="W0"/>
    <s v="_Z"/>
    <x v="151"/>
    <x v="17"/>
    <s v="SII"/>
    <s v="_Z"/>
    <s v="ST1"/>
    <s v="LE"/>
    <s v="E"/>
    <s v="C"/>
    <x v="331"/>
    <x v="30"/>
    <n v="1181.1445000000001"/>
    <s v="Q:B01:W0:_Z:AQ100:ST10:SII:_Z:ST1:LE:E:C20231"/>
    <n v="0"/>
    <n v="1181.1400000000001"/>
    <x v="15"/>
    <x v="8"/>
    <x v="3"/>
  </r>
  <r>
    <s v="SUP.Q.B01.W0._Z.AQ100.ST10.SII._Z.ST2.LE.E.C"/>
    <x v="17"/>
    <x v="277"/>
    <x v="36"/>
    <x v="4"/>
    <x v="37"/>
    <n v="141.28720000000001"/>
    <s v="Q:B01:W0:_Z:AQ100:ST10:SII:_Z:ST2:LE:E:C"/>
    <x v="0"/>
    <x v="0"/>
    <s v="W0"/>
    <s v="_Z"/>
    <x v="151"/>
    <x v="17"/>
    <s v="SII"/>
    <s v="_Z"/>
    <s v="ST2"/>
    <s v="LE"/>
    <s v="E"/>
    <s v="C"/>
    <x v="332"/>
    <x v="30"/>
    <n v="141.28720000000001"/>
    <s v="Q:B01:W0:_Z:AQ100:ST10:SII:_Z:ST2:LE:E:C20231"/>
    <n v="0"/>
    <n v="141.29"/>
    <x v="15"/>
    <x v="8"/>
    <x v="3"/>
  </r>
  <r>
    <s v="SUP.Q.B01.W0._Z.AQ100.ST10.SII._Z.ST3.LE.E.C"/>
    <x v="17"/>
    <x v="278"/>
    <x v="36"/>
    <x v="4"/>
    <x v="37"/>
    <n v="33.826700000000002"/>
    <s v="Q:B01:W0:_Z:AQ100:ST10:SII:_Z:ST3:LE:E:C"/>
    <x v="0"/>
    <x v="0"/>
    <s v="W0"/>
    <s v="_Z"/>
    <x v="151"/>
    <x v="17"/>
    <s v="SII"/>
    <s v="_Z"/>
    <s v="ST3"/>
    <s v="LE"/>
    <s v="E"/>
    <s v="C"/>
    <x v="333"/>
    <x v="30"/>
    <n v="33.826700000000002"/>
    <s v="Q:B01:W0:_Z:AQ100:ST10:SII:_Z:ST3:LE:E:C20231"/>
    <n v="0"/>
    <n v="33.83"/>
    <x v="15"/>
    <x v="8"/>
    <x v="3"/>
  </r>
  <r>
    <s v="SUP.Q.B01.W0._Z.AQ100.ST10.SII._Z.PCI.LE.E.C"/>
    <x v="17"/>
    <x v="294"/>
    <x v="36"/>
    <x v="4"/>
    <x v="37"/>
    <n v="3.9775999999999998"/>
    <s v="Q:B01:W0:_Z:AQ100:ST10:SII:_Z:PCI:LE:E:C"/>
    <x v="0"/>
    <x v="0"/>
    <s v="W0"/>
    <s v="_Z"/>
    <x v="151"/>
    <x v="17"/>
    <s v="SII"/>
    <s v="_Z"/>
    <s v="PCI"/>
    <s v="LE"/>
    <s v="E"/>
    <s v="C"/>
    <x v="350"/>
    <x v="30"/>
    <n v="3.9775999999999998"/>
    <s v="Q:B01:W0:_Z:AQ100:ST10:SII:_Z:PCI:LE:E:C20231"/>
    <n v="0"/>
    <n v="3.98"/>
    <x v="15"/>
    <x v="8"/>
    <x v="3"/>
  </r>
  <r>
    <s v="SUP.Q.B01.W0._Z.I7400.ST10.SII._Z._Z._Z.PCT.C"/>
    <x v="17"/>
    <x v="279"/>
    <x v="36"/>
    <x v="4"/>
    <x v="37"/>
    <n v="86.83"/>
    <s v="Q:B01:W0:_Z:I7400:ST10:SII:_Z:_Z:_Z:PCT:C"/>
    <x v="0"/>
    <x v="0"/>
    <s v="W0"/>
    <s v="_Z"/>
    <x v="152"/>
    <x v="17"/>
    <s v="SII"/>
    <s v="_Z"/>
    <s v="_Z"/>
    <s v="_Z"/>
    <s v="PCT"/>
    <s v="C"/>
    <x v="334"/>
    <x v="30"/>
    <n v="0.86829999999999996"/>
    <s v="Q:B01:W0:_Z:I7400:ST10:SII:_Z:_Z:_Z:PCT:C20231"/>
    <n v="0"/>
    <n v="86.83"/>
    <x v="15"/>
    <x v="8"/>
    <x v="3"/>
  </r>
  <r>
    <s v="SUP.Q.B01.W0._Z.I3660.ST10.SII._Z.ST1._Z.PCT.C"/>
    <x v="17"/>
    <x v="280"/>
    <x v="36"/>
    <x v="4"/>
    <x v="37"/>
    <n v="0.31"/>
    <s v="Q:B01:W0:_Z:I3660:ST10:SII:_Z:ST1:_Z:PCT:C"/>
    <x v="0"/>
    <x v="0"/>
    <s v="W0"/>
    <s v="_Z"/>
    <x v="153"/>
    <x v="17"/>
    <s v="SII"/>
    <s v="_Z"/>
    <s v="ST1"/>
    <s v="_Z"/>
    <s v="PCT"/>
    <s v="C"/>
    <x v="335"/>
    <x v="30"/>
    <n v="3.0999999999999999E-3"/>
    <s v="Q:B01:W0:_Z:I3660:ST10:SII:_Z:ST1:_Z:PCT:C20231"/>
    <n v="0"/>
    <n v="0.31"/>
    <x v="15"/>
    <x v="8"/>
    <x v="3"/>
  </r>
  <r>
    <s v="SUP.Q.B01.W0._Z.I7500.ST10.SII._Z._Z._Z.PCT.C"/>
    <x v="17"/>
    <x v="281"/>
    <x v="36"/>
    <x v="4"/>
    <x v="37"/>
    <n v="10.39"/>
    <s v="Q:B01:W0:_Z:I7500:ST10:SII:_Z:_Z:_Z:PCT:C"/>
    <x v="0"/>
    <x v="0"/>
    <s v="W0"/>
    <s v="_Z"/>
    <x v="154"/>
    <x v="17"/>
    <s v="SII"/>
    <s v="_Z"/>
    <s v="_Z"/>
    <s v="_Z"/>
    <s v="PCT"/>
    <s v="C"/>
    <x v="336"/>
    <x v="30"/>
    <n v="0.10390000000000001"/>
    <s v="Q:B01:W0:_Z:I7500:ST10:SII:_Z:_Z:_Z:PCT:C20231"/>
    <n v="0"/>
    <n v="10.39"/>
    <x v="15"/>
    <x v="8"/>
    <x v="3"/>
  </r>
  <r>
    <s v="SUP.Q.B01.W0._Z.I3660.ST10.SII._Z.ST2._Z.PCT.C"/>
    <x v="17"/>
    <x v="282"/>
    <x v="36"/>
    <x v="4"/>
    <x v="37"/>
    <n v="3.89"/>
    <s v="Q:B01:W0:_Z:I3660:ST10:SII:_Z:ST2:_Z:PCT:C"/>
    <x v="0"/>
    <x v="0"/>
    <s v="W0"/>
    <s v="_Z"/>
    <x v="153"/>
    <x v="17"/>
    <s v="SII"/>
    <s v="_Z"/>
    <s v="ST2"/>
    <s v="_Z"/>
    <s v="PCT"/>
    <s v="C"/>
    <x v="337"/>
    <x v="30"/>
    <n v="3.8900000000000004E-2"/>
    <s v="Q:B01:W0:_Z:I3660:ST10:SII:_Z:ST2:_Z:PCT:C20231"/>
    <n v="0"/>
    <n v="3.89"/>
    <x v="15"/>
    <x v="8"/>
    <x v="3"/>
  </r>
  <r>
    <s v="SUP.Q.B01.W0._Z.I7600.ST10.SII._Z._Z._Z.PCT.C"/>
    <x v="17"/>
    <x v="283"/>
    <x v="36"/>
    <x v="4"/>
    <x v="37"/>
    <n v="2.4900000000000002"/>
    <s v="Q:B01:W0:_Z:I7600:ST10:SII:_Z:_Z:_Z:PCT:C"/>
    <x v="0"/>
    <x v="0"/>
    <s v="W0"/>
    <s v="_Z"/>
    <x v="155"/>
    <x v="17"/>
    <s v="SII"/>
    <s v="_Z"/>
    <s v="_Z"/>
    <s v="_Z"/>
    <s v="PCT"/>
    <s v="C"/>
    <x v="338"/>
    <x v="30"/>
    <n v="2.4900000000000002E-2"/>
    <s v="Q:B01:W0:_Z:I7600:ST10:SII:_Z:_Z:_Z:PCT:C20231"/>
    <n v="0"/>
    <n v="2.4900000000000002"/>
    <x v="15"/>
    <x v="8"/>
    <x v="3"/>
  </r>
  <r>
    <s v="SUP.Q.B01.W0._Z.I3660.ST10.SII._Z.ST3._Z.PCT.C"/>
    <x v="17"/>
    <x v="284"/>
    <x v="36"/>
    <x v="4"/>
    <x v="37"/>
    <n v="48.37"/>
    <s v="Q:B01:W0:_Z:I3660:ST10:SII:_Z:ST3:_Z:PCT:C"/>
    <x v="0"/>
    <x v="0"/>
    <s v="W0"/>
    <s v="_Z"/>
    <x v="153"/>
    <x v="17"/>
    <s v="SII"/>
    <s v="_Z"/>
    <s v="ST3"/>
    <s v="_Z"/>
    <s v="PCT"/>
    <s v="C"/>
    <x v="339"/>
    <x v="30"/>
    <n v="0.48369999999999996"/>
    <s v="Q:B01:W0:_Z:I3660:ST10:SII:_Z:ST3:_Z:PCT:C20231"/>
    <n v="0"/>
    <n v="48.37"/>
    <x v="15"/>
    <x v="8"/>
    <x v="3"/>
  </r>
  <r>
    <s v="SUP.Q.B01.W0._Z.I7700.ST10.SII._Z._Z._Z.PCT.C"/>
    <x v="17"/>
    <x v="295"/>
    <x v="36"/>
    <x v="4"/>
    <x v="37"/>
    <n v="0.28999999999999998"/>
    <s v="Q:B01:W0:_Z:I7700:ST10:SII:_Z:_Z:_Z:PCT:C"/>
    <x v="0"/>
    <x v="0"/>
    <s v="W0"/>
    <s v="_Z"/>
    <x v="165"/>
    <x v="17"/>
    <s v="SII"/>
    <s v="_Z"/>
    <s v="_Z"/>
    <s v="_Z"/>
    <s v="PCT"/>
    <s v="C"/>
    <x v="351"/>
    <x v="30"/>
    <n v="2.8999999999999998E-3"/>
    <s v="Q:B01:W0:_Z:I7700:ST10:SII:_Z:_Z:_Z:PCT:C20231"/>
    <n v="0"/>
    <n v="0.28999999999999998"/>
    <x v="15"/>
    <x v="8"/>
    <x v="3"/>
  </r>
  <r>
    <s v="SUP.Q.B01.W0._Z.I3660.ST10.SII._Z.PCI._Z.PCT.C"/>
    <x v="17"/>
    <x v="296"/>
    <x v="36"/>
    <x v="4"/>
    <x v="37"/>
    <n v="16.79"/>
    <s v="Q:B01:W0:_Z:I3660:ST10:SII:_Z:PCI:_Z:PCT:C"/>
    <x v="0"/>
    <x v="0"/>
    <s v="W0"/>
    <s v="_Z"/>
    <x v="153"/>
    <x v="17"/>
    <s v="SII"/>
    <s v="_Z"/>
    <s v="PCI"/>
    <s v="_Z"/>
    <s v="PCT"/>
    <s v="C"/>
    <x v="352"/>
    <x v="30"/>
    <n v="0.16789999999999999"/>
    <s v="Q:B01:W0:_Z:I3660:ST10:SII:_Z:PCI:_Z:PCT:C20231"/>
    <n v="0"/>
    <n v="16.79"/>
    <x v="15"/>
    <x v="8"/>
    <x v="3"/>
  </r>
  <r>
    <s v="SUP.Q.B01.W0.S1V.A1140.ST10.SII._Z.ALL.LE.E.C"/>
    <x v="12"/>
    <x v="169"/>
    <x v="36"/>
    <x v="4"/>
    <x v="37"/>
    <n v="1189.3376000000001"/>
    <s v="Q:B01:W0:S1V:A1140:ST10:SII:_Z:ALL:LE:E:C"/>
    <x v="0"/>
    <x v="0"/>
    <s v="W0"/>
    <s v="S1V"/>
    <x v="2"/>
    <x v="17"/>
    <s v="SII"/>
    <s v="_Z"/>
    <s v="ALL"/>
    <s v="LE"/>
    <s v="E"/>
    <s v="C"/>
    <x v="169"/>
    <x v="30"/>
    <n v="1189.3376000000001"/>
    <s v="Q:B01:W0:S1V:A1140:ST10:SII:_Z:ALL:LE:E:C20231"/>
    <n v="0"/>
    <n v="1189.3399999999999"/>
    <x v="10"/>
    <x v="8"/>
    <x v="3"/>
  </r>
  <r>
    <s v="SUP.Q.B01.W0.S1V.L1150.ST10.SII._Z.ALL.LE.E.C"/>
    <x v="12"/>
    <x v="168"/>
    <x v="36"/>
    <x v="4"/>
    <x v="37"/>
    <n v="1163.8034"/>
    <s v="Q:B01:W0:S1V:L1150:ST10:SII:_Z:ALL:LE:E:C"/>
    <x v="0"/>
    <x v="0"/>
    <s v="W0"/>
    <s v="S1V"/>
    <x v="15"/>
    <x v="17"/>
    <s v="SII"/>
    <s v="_Z"/>
    <s v="ALL"/>
    <s v="LE"/>
    <s v="E"/>
    <s v="C"/>
    <x v="168"/>
    <x v="30"/>
    <n v="1163.8034"/>
    <s v="Q:B01:W0:S1V:L1150:ST10:SII:_Z:ALL:LE:E:C20231"/>
    <n v="0"/>
    <n v="1163.8"/>
    <x v="10"/>
    <x v="8"/>
    <x v="3"/>
  </r>
  <r>
    <s v="SUP.Q.B01.W0.S1V.KFD32.ST10.SII._Z._Z._Z.PCT.C"/>
    <x v="12"/>
    <x v="170"/>
    <x v="36"/>
    <x v="4"/>
    <x v="37"/>
    <n v="102.19"/>
    <s v="Q:B01:W0:S1V:KFD32:ST10:SII:_Z:_Z:_Z:PCT:C"/>
    <x v="0"/>
    <x v="0"/>
    <s v="W0"/>
    <s v="S1V"/>
    <x v="91"/>
    <x v="17"/>
    <s v="SII"/>
    <s v="_Z"/>
    <s v="_Z"/>
    <s v="_Z"/>
    <s v="PCT"/>
    <s v="C"/>
    <x v="170"/>
    <x v="30"/>
    <n v="1.0219"/>
    <s v="Q:B01:W0:S1V:KFD32:ST10:SII:_Z:_Z:_Z:PCT:C20231"/>
    <n v="0"/>
    <n v="102.19"/>
    <x v="10"/>
    <x v="8"/>
    <x v="3"/>
  </r>
  <r>
    <s v="SUP.Q.B01.W0._Z.I3211.ST10.SII._Z._Z._Z.PCT.C"/>
    <x v="16"/>
    <x v="260"/>
    <x v="36"/>
    <x v="4"/>
    <x v="37"/>
    <n v="18"/>
    <s v="Q:B01:W0:_Z:I3211:ST10:SII:_Z:_Z:_Z:PCT:C"/>
    <x v="0"/>
    <x v="0"/>
    <s v="W0"/>
    <s v="_Z"/>
    <x v="143"/>
    <x v="17"/>
    <s v="SII"/>
    <s v="_Z"/>
    <s v="_Z"/>
    <s v="_Z"/>
    <s v="PCT"/>
    <s v="C"/>
    <x v="260"/>
    <x v="30"/>
    <n v="0.18"/>
    <s v="Q:B01:W0:_Z:I3211:ST10:SII:_Z:_Z:_Z:PCT:C20231"/>
    <n v="0"/>
    <n v="18"/>
    <x v="14"/>
    <x v="8"/>
    <x v="3"/>
  </r>
  <r>
    <s v="SUP.Q.B01.W0._Z.I3212.ST10.SII._Z._Z._Z.PCT.C"/>
    <x v="16"/>
    <x v="262"/>
    <x v="36"/>
    <x v="4"/>
    <x v="37"/>
    <n v="11.51"/>
    <s v="Q:B01:W0:_Z:I3212:ST10:SII:_Z:_Z:_Z:PCT:C"/>
    <x v="0"/>
    <x v="0"/>
    <s v="W0"/>
    <s v="_Z"/>
    <x v="145"/>
    <x v="17"/>
    <s v="SII"/>
    <s v="_Z"/>
    <s v="_Z"/>
    <s v="_Z"/>
    <s v="PCT"/>
    <s v="C"/>
    <x v="262"/>
    <x v="30"/>
    <n v="0.11509999999999999"/>
    <s v="Q:B01:W0:_Z:I3212:ST10:SII:_Z:_Z:_Z:PCT:C20231"/>
    <n v="0"/>
    <n v="11.51"/>
    <x v="14"/>
    <x v="8"/>
    <x v="3"/>
  </r>
  <r>
    <s v="SUP.Q.B01.W0._Z.I3213.ST10.SII._Z._Z._Z.PCT.C"/>
    <x v="16"/>
    <x v="261"/>
    <x v="36"/>
    <x v="4"/>
    <x v="37"/>
    <n v="40.19"/>
    <s v="Q:B01:W0:_Z:I3213:ST10:SII:_Z:_Z:_Z:PCT:C"/>
    <x v="0"/>
    <x v="0"/>
    <s v="W0"/>
    <s v="_Z"/>
    <x v="144"/>
    <x v="17"/>
    <s v="SII"/>
    <s v="_Z"/>
    <s v="_Z"/>
    <s v="_Z"/>
    <s v="PCT"/>
    <s v="C"/>
    <x v="261"/>
    <x v="30"/>
    <n v="0.40189999999999998"/>
    <s v="Q:B01:W0:_Z:I3213:ST10:SII:_Z:_Z:_Z:PCT:C20231"/>
    <n v="0"/>
    <n v="40.19"/>
    <x v="14"/>
    <x v="8"/>
    <x v="3"/>
  </r>
  <r>
    <s v="SUP.Q.B01.W0._Z.L6100.ST10.SII._Z.ALL.LE.E.C"/>
    <x v="18"/>
    <x v="297"/>
    <x v="36"/>
    <x v="4"/>
    <x v="37"/>
    <n v="1891.405"/>
    <s v="Q:B01:W0:_Z:L6100:ST10:SII:_Z:ALL:LE:E:C"/>
    <x v="0"/>
    <x v="0"/>
    <s v="W0"/>
    <s v="_Z"/>
    <x v="166"/>
    <x v="17"/>
    <s v="SII"/>
    <s v="_Z"/>
    <s v="ALL"/>
    <s v="LE"/>
    <s v="E"/>
    <s v="C"/>
    <x v="353"/>
    <x v="30"/>
    <n v="1891.405"/>
    <s v="Q:B01:W0:_Z:L6100:ST10:SII:_Z:ALL:LE:E:C20231"/>
    <n v="0"/>
    <n v="1891.41"/>
    <x v="16"/>
    <x v="8"/>
    <x v="3"/>
  </r>
  <r>
    <s v="SUP.Q.B01.W0._Z.A7100.ST10.SII._Z.ALL.LE.E.C"/>
    <x v="18"/>
    <x v="298"/>
    <x v="36"/>
    <x v="4"/>
    <x v="37"/>
    <n v="1382.3035"/>
    <s v="Q:B01:W0:_Z:A7100:ST10:SII:_Z:ALL:LE:E:C"/>
    <x v="0"/>
    <x v="0"/>
    <s v="W0"/>
    <s v="_Z"/>
    <x v="167"/>
    <x v="17"/>
    <s v="SII"/>
    <s v="_Z"/>
    <s v="ALL"/>
    <s v="LE"/>
    <s v="E"/>
    <s v="C"/>
    <x v="354"/>
    <x v="30"/>
    <n v="1382.3035"/>
    <s v="Q:B01:W0:_Z:A7100:ST10:SII:_Z:ALL:LE:E:C20231"/>
    <n v="0"/>
    <n v="1382.3"/>
    <x v="16"/>
    <x v="8"/>
    <x v="3"/>
  </r>
  <r>
    <s v="SUP.Q.B01.W0._Z.I3214.ST10.SII._Z._Z._Z.PCT.C"/>
    <x v="18"/>
    <x v="299"/>
    <x v="36"/>
    <x v="4"/>
    <x v="37"/>
    <n v="136.83000000000001"/>
    <s v="Q:B01:W0:_Z:I3214:ST10:SII:_Z:_Z:_Z:PCT:C"/>
    <x v="0"/>
    <x v="0"/>
    <s v="W0"/>
    <s v="_Z"/>
    <x v="168"/>
    <x v="17"/>
    <s v="SII"/>
    <s v="_Z"/>
    <s v="_Z"/>
    <s v="_Z"/>
    <s v="PCT"/>
    <s v="C"/>
    <x v="355"/>
    <x v="30"/>
    <n v="1.3683000000000001"/>
    <s v="Q:B01:W0:_Z:I3214:ST10:SII:_Z:_Z:_Z:PCT:C20231"/>
    <n v="0"/>
    <n v="136.83000000000001"/>
    <x v="16"/>
    <x v="8"/>
    <x v="3"/>
  </r>
  <r>
    <s v="SUP.Q.B01.W0._Z.A6310.ST10.SII._Z.ALL.LE.E.C"/>
    <x v="14"/>
    <x v="211"/>
    <x v="36"/>
    <x v="4"/>
    <x v="37"/>
    <n v="568.59109999999998"/>
    <s v="Q:B01:W0:_Z:A6310:ST10:SII:_Z:ALL:LE:E:C"/>
    <x v="0"/>
    <x v="0"/>
    <s v="W0"/>
    <s v="_Z"/>
    <x v="132"/>
    <x v="17"/>
    <s v="SII"/>
    <s v="_Z"/>
    <s v="ALL"/>
    <s v="LE"/>
    <s v="E"/>
    <s v="C"/>
    <x v="211"/>
    <x v="30"/>
    <n v="568.59109999999998"/>
    <s v="Q:B01:W0:_Z:A6310:ST10:SII:_Z:ALL:LE:E:C20231"/>
    <n v="0"/>
    <n v="568.59"/>
    <x v="12"/>
    <x v="8"/>
    <x v="3"/>
  </r>
  <r>
    <s v="SUP.Q.B01.W0._Z.A6400.ST10.SII._Z.ALL.LE.E.C"/>
    <x v="14"/>
    <x v="209"/>
    <x v="36"/>
    <x v="4"/>
    <x v="37"/>
    <n v="552.31719999999996"/>
    <s v="Q:B01:W0:_Z:A6400:ST10:SII:_Z:ALL:LE:E:C"/>
    <x v="0"/>
    <x v="0"/>
    <s v="W0"/>
    <s v="_Z"/>
    <x v="130"/>
    <x v="17"/>
    <s v="SII"/>
    <s v="_Z"/>
    <s v="ALL"/>
    <s v="LE"/>
    <s v="E"/>
    <s v="C"/>
    <x v="209"/>
    <x v="30"/>
    <n v="552.31719999999996"/>
    <s v="Q:B01:W0:_Z:A6400:ST10:SII:_Z:ALL:LE:E:C20231"/>
    <n v="0"/>
    <n v="552.32000000000005"/>
    <x v="12"/>
    <x v="8"/>
    <x v="3"/>
  </r>
  <r>
    <s v="SUP.Q.B01.W0._Z.A6410.ST10.SII._Z.ALL.LE.E.C"/>
    <x v="14"/>
    <x v="203"/>
    <x v="36"/>
    <x v="4"/>
    <x v="37"/>
    <n v="9.7883999999999993"/>
    <s v="Q:B01:W0:_Z:A6410:ST10:SII:_Z:ALL:LE:E:C"/>
    <x v="0"/>
    <x v="0"/>
    <s v="W0"/>
    <s v="_Z"/>
    <x v="124"/>
    <x v="17"/>
    <s v="SII"/>
    <s v="_Z"/>
    <s v="ALL"/>
    <s v="LE"/>
    <s v="E"/>
    <s v="C"/>
    <x v="203"/>
    <x v="30"/>
    <n v="9.7883999999999993"/>
    <s v="Q:B01:W0:_Z:A6410:ST10:SII:_Z:ALL:LE:E:C20231"/>
    <n v="0"/>
    <n v="9.7899999999999991"/>
    <x v="12"/>
    <x v="8"/>
    <x v="3"/>
  </r>
  <r>
    <s v="SUP.Q.B01.W0._Z.A6420.ST10.SII._Z.ALL.LE.E.C"/>
    <x v="14"/>
    <x v="204"/>
    <x v="36"/>
    <x v="4"/>
    <x v="37"/>
    <n v="562.10569999999996"/>
    <s v="Q:B01:W0:_Z:A6420:ST10:SII:_Z:ALL:LE:E:C"/>
    <x v="0"/>
    <x v="0"/>
    <s v="W0"/>
    <s v="_Z"/>
    <x v="125"/>
    <x v="17"/>
    <s v="SII"/>
    <s v="_Z"/>
    <s v="ALL"/>
    <s v="LE"/>
    <s v="E"/>
    <s v="C"/>
    <x v="204"/>
    <x v="30"/>
    <n v="562.10569999999996"/>
    <s v="Q:B01:W0:_Z:A6420:ST10:SII:_Z:ALL:LE:E:C20231"/>
    <n v="0"/>
    <n v="562.11"/>
    <x v="12"/>
    <x v="8"/>
    <x v="3"/>
  </r>
  <r>
    <s v="SUP.Q.B01.W0._Z.A6421.ST10.SII._Z.ALL.LE.E.C"/>
    <x v="14"/>
    <x v="200"/>
    <x v="36"/>
    <x v="4"/>
    <x v="37"/>
    <n v="545.26729999999998"/>
    <s v="Q:B01:W0:_Z:A6421:ST10:SII:_Z:ALL:LE:E:C"/>
    <x v="0"/>
    <x v="0"/>
    <s v="W0"/>
    <s v="_Z"/>
    <x v="121"/>
    <x v="17"/>
    <s v="SII"/>
    <s v="_Z"/>
    <s v="ALL"/>
    <s v="LE"/>
    <s v="E"/>
    <s v="C"/>
    <x v="200"/>
    <x v="30"/>
    <n v="545.26729999999998"/>
    <s v="Q:B01:W0:_Z:A6421:ST10:SII:_Z:ALL:LE:E:C20231"/>
    <n v="0"/>
    <n v="545.27"/>
    <x v="12"/>
    <x v="8"/>
    <x v="3"/>
  </r>
  <r>
    <s v="SUP.Q.B01.W0._Z.A6422.ST10.SII._Z.ALL.LE.E.C"/>
    <x v="14"/>
    <x v="199"/>
    <x v="36"/>
    <x v="4"/>
    <x v="37"/>
    <n v="16.8384"/>
    <s v="Q:B01:W0:_Z:A6422:ST10:SII:_Z:ALL:LE:E:C"/>
    <x v="0"/>
    <x v="0"/>
    <s v="W0"/>
    <s v="_Z"/>
    <x v="120"/>
    <x v="17"/>
    <s v="SII"/>
    <s v="_Z"/>
    <s v="ALL"/>
    <s v="LE"/>
    <s v="E"/>
    <s v="C"/>
    <x v="199"/>
    <x v="30"/>
    <n v="16.8384"/>
    <s v="Q:B01:W0:_Z:A6422:ST10:SII:_Z:ALL:LE:E:C20231"/>
    <n v="0"/>
    <n v="16.84"/>
    <x v="12"/>
    <x v="8"/>
    <x v="3"/>
  </r>
  <r>
    <s v="SUP.Q.B01.W0._Z.A6500.ST10.SII._Z.ALL.LE.E.C"/>
    <x v="14"/>
    <x v="210"/>
    <x v="36"/>
    <x v="4"/>
    <x v="37"/>
    <s v="-"/>
    <s v="Q:B01:W0:_Z:A6500:ST10:SII:_Z:ALL:LE:E:C"/>
    <x v="0"/>
    <x v="0"/>
    <s v="W0"/>
    <s v="_Z"/>
    <x v="131"/>
    <x v="17"/>
    <s v="SII"/>
    <s v="_Z"/>
    <s v="ALL"/>
    <s v="LE"/>
    <s v="E"/>
    <s v="C"/>
    <x v="210"/>
    <x v="30"/>
    <e v="#N/A"/>
    <s v="Q:B01:W0:_Z:A6500:ST10:SII:_Z:ALL:LE:E:C20231"/>
    <n v="0"/>
    <e v="#N/A"/>
    <x v="12"/>
    <x v="8"/>
    <x v="3"/>
  </r>
  <r>
    <s v="SUP.Q.B01.W0._Z.A6510.ST10.SII._Z.ALL.LE.E.C"/>
    <x v="14"/>
    <x v="205"/>
    <x v="36"/>
    <x v="4"/>
    <x v="37"/>
    <s v="-"/>
    <s v="Q:B01:W0:_Z:A6510:ST10:SII:_Z:ALL:LE:E:C"/>
    <x v="0"/>
    <x v="0"/>
    <s v="W0"/>
    <s v="_Z"/>
    <x v="126"/>
    <x v="17"/>
    <s v="SII"/>
    <s v="_Z"/>
    <s v="ALL"/>
    <s v="LE"/>
    <s v="E"/>
    <s v="C"/>
    <x v="205"/>
    <x v="30"/>
    <e v="#N/A"/>
    <s v="Q:B01:W0:_Z:A6510:ST10:SII:_Z:ALL:LE:E:C20231"/>
    <n v="0"/>
    <e v="#N/A"/>
    <x v="12"/>
    <x v="8"/>
    <x v="3"/>
  </r>
  <r>
    <s v="SUP.Q.B01.W0._Z.A6520.ST10.SII._Z.ALL.LE.E.C"/>
    <x v="14"/>
    <x v="206"/>
    <x v="36"/>
    <x v="4"/>
    <x v="37"/>
    <n v="17.339700000000001"/>
    <s v="Q:B01:W0:_Z:A6520:ST10:SII:_Z:ALL:LE:E:C"/>
    <x v="0"/>
    <x v="0"/>
    <s v="W0"/>
    <s v="_Z"/>
    <x v="127"/>
    <x v="17"/>
    <s v="SII"/>
    <s v="_Z"/>
    <s v="ALL"/>
    <s v="LE"/>
    <s v="E"/>
    <s v="C"/>
    <x v="206"/>
    <x v="30"/>
    <n v="17.339700000000001"/>
    <s v="Q:B01:W0:_Z:A6520:ST10:SII:_Z:ALL:LE:E:C20231"/>
    <n v="0"/>
    <n v="17.34"/>
    <x v="12"/>
    <x v="8"/>
    <x v="3"/>
  </r>
  <r>
    <s v="SUP.Q.B01.W0._Z.A6521.ST10.SII._Z.ALL.LE.E.C"/>
    <x v="14"/>
    <x v="201"/>
    <x v="36"/>
    <x v="4"/>
    <x v="37"/>
    <n v="10.467599999999999"/>
    <s v="Q:B01:W0:_Z:A6521:ST10:SII:_Z:ALL:LE:E:C"/>
    <x v="0"/>
    <x v="0"/>
    <s v="W0"/>
    <s v="_Z"/>
    <x v="122"/>
    <x v="17"/>
    <s v="SII"/>
    <s v="_Z"/>
    <s v="ALL"/>
    <s v="LE"/>
    <s v="E"/>
    <s v="C"/>
    <x v="201"/>
    <x v="30"/>
    <n v="10.467599999999999"/>
    <s v="Q:B01:W0:_Z:A6521:ST10:SII:_Z:ALL:LE:E:C20231"/>
    <n v="0"/>
    <n v="10.47"/>
    <x v="12"/>
    <x v="8"/>
    <x v="3"/>
  </r>
  <r>
    <s v="SUP.Q.B01.W0._Z.A6522.ST10.SII._Z.ALL.LE.E.C"/>
    <x v="14"/>
    <x v="202"/>
    <x v="36"/>
    <x v="4"/>
    <x v="37"/>
    <n v="6.8720999999999997"/>
    <s v="Q:B01:W0:_Z:A6522:ST10:SII:_Z:ALL:LE:E:C"/>
    <x v="0"/>
    <x v="0"/>
    <s v="W0"/>
    <s v="_Z"/>
    <x v="123"/>
    <x v="17"/>
    <s v="SII"/>
    <s v="_Z"/>
    <s v="ALL"/>
    <s v="LE"/>
    <s v="E"/>
    <s v="C"/>
    <x v="202"/>
    <x v="30"/>
    <n v="6.8720999999999997"/>
    <s v="Q:B01:W0:_Z:A6522:ST10:SII:_Z:ALL:LE:E:C20231"/>
    <n v="0"/>
    <n v="6.87"/>
    <x v="12"/>
    <x v="8"/>
    <x v="3"/>
  </r>
  <r>
    <s v="SUP.Q.B01.W0._Z.A6600.ST10.SII._Z.ALL.LE.E.C"/>
    <x v="14"/>
    <x v="208"/>
    <x v="36"/>
    <x v="4"/>
    <x v="37"/>
    <s v="-"/>
    <s v="Q:B01:W0:_Z:A6600:ST10:SII:_Z:ALL:LE:E:C"/>
    <x v="0"/>
    <x v="0"/>
    <s v="W0"/>
    <s v="_Z"/>
    <x v="129"/>
    <x v="17"/>
    <s v="SII"/>
    <s v="_Z"/>
    <s v="ALL"/>
    <s v="LE"/>
    <s v="E"/>
    <s v="C"/>
    <x v="208"/>
    <x v="30"/>
    <e v="#N/A"/>
    <s v="Q:B01:W0:_Z:A6600:ST10:SII:_Z:ALL:LE:E:C20231"/>
    <n v="0"/>
    <e v="#N/A"/>
    <x v="12"/>
    <x v="8"/>
    <x v="3"/>
  </r>
  <r>
    <s v="SUP.Q.B01.W0._Z.A6320.ST10.SII._Z.ALL.LE.E.C"/>
    <x v="14"/>
    <x v="207"/>
    <x v="36"/>
    <x v="4"/>
    <x v="37"/>
    <n v="271.45659999999998"/>
    <s v="Q:B01:W0:_Z:A6320:ST10:SII:_Z:ALL:LE:E:C"/>
    <x v="0"/>
    <x v="0"/>
    <s v="W0"/>
    <s v="_Z"/>
    <x v="128"/>
    <x v="17"/>
    <s v="SII"/>
    <s v="_Z"/>
    <s v="ALL"/>
    <s v="LE"/>
    <s v="E"/>
    <s v="C"/>
    <x v="207"/>
    <x v="30"/>
    <n v="271.45659999999998"/>
    <s v="Q:B01:W0:_Z:A6320:ST10:SII:_Z:ALL:LE:E:C20231"/>
    <n v="0"/>
    <n v="271.45999999999998"/>
    <x v="12"/>
    <x v="8"/>
    <x v="3"/>
  </r>
  <r>
    <s v="SUP.Q.B01.W0._Z.A6700.ST10.SII._Z.ALL.LE.E.C"/>
    <x v="14"/>
    <x v="213"/>
    <x v="36"/>
    <x v="4"/>
    <x v="37"/>
    <n v="358.99560000000002"/>
    <s v="Q:B01:W0:_Z:A6700:ST10:SII:_Z:ALL:LE:E:C"/>
    <x v="0"/>
    <x v="0"/>
    <s v="W0"/>
    <s v="_Z"/>
    <x v="134"/>
    <x v="17"/>
    <s v="SII"/>
    <s v="_Z"/>
    <s v="ALL"/>
    <s v="LE"/>
    <s v="E"/>
    <s v="C"/>
    <x v="213"/>
    <x v="30"/>
    <n v="358.99560000000002"/>
    <s v="Q:B01:W0:_Z:A6700:ST10:SII:_Z:ALL:LE:E:C20231"/>
    <n v="0"/>
    <n v="359"/>
    <x v="12"/>
    <x v="8"/>
    <x v="3"/>
  </r>
  <r>
    <s v="SUP.Q.B01.W0._Z.A6800.ST10.SII._Z.ALL.LE.E.C"/>
    <x v="14"/>
    <x v="212"/>
    <x v="36"/>
    <x v="4"/>
    <x v="37"/>
    <n v="87.539000000000001"/>
    <s v="Q:B01:W0:_Z:A6800:ST10:SII:_Z:ALL:LE:E:C"/>
    <x v="0"/>
    <x v="0"/>
    <s v="W0"/>
    <s v="_Z"/>
    <x v="133"/>
    <x v="17"/>
    <s v="SII"/>
    <s v="_Z"/>
    <s v="ALL"/>
    <s v="LE"/>
    <s v="E"/>
    <s v="C"/>
    <x v="212"/>
    <x v="30"/>
    <n v="87.539000000000001"/>
    <s v="Q:B01:W0:_Z:A6800:ST10:SII:_Z:ALL:LE:E:C20231"/>
    <n v="0"/>
    <n v="87.54"/>
    <x v="12"/>
    <x v="8"/>
    <x v="3"/>
  </r>
  <r>
    <s v="SUP.Q.B01.W0._Z.I3017.ST10.SII._Z._Z._Z.PCT.C"/>
    <x v="14"/>
    <x v="214"/>
    <x v="36"/>
    <x v="4"/>
    <x v="37"/>
    <n v="209.46"/>
    <s v="Q:B01:W0:_Z:I3017:ST10:SII:_Z:_Z:_Z:PCT:C"/>
    <x v="0"/>
    <x v="0"/>
    <s v="W0"/>
    <s v="_Z"/>
    <x v="135"/>
    <x v="17"/>
    <s v="SII"/>
    <s v="_Z"/>
    <s v="_Z"/>
    <s v="_Z"/>
    <s v="PCT"/>
    <s v="C"/>
    <x v="214"/>
    <x v="30"/>
    <n v="2.0946000000000002"/>
    <s v="Q:B01:W0:_Z:I3017:ST10:SII:_Z:_Z:_Z:PCT:C20231"/>
    <n v="0"/>
    <n v="209.46"/>
    <x v="12"/>
    <x v="8"/>
    <x v="3"/>
  </r>
  <r>
    <s v="SUP.H.B01.AT.S13.E0010.ST10.SII._Z.ALL.LE.E.C"/>
    <x v="15"/>
    <x v="233"/>
    <x v="36"/>
    <x v="4"/>
    <x v="40"/>
    <n v="11950.3909"/>
    <s v="H:B01:AT:S13:E0010:ST10:SII:_Z:ALL:LE:E:C"/>
    <x v="1"/>
    <x v="0"/>
    <s v="AT"/>
    <s v="S13"/>
    <x v="69"/>
    <x v="17"/>
    <s v="SII"/>
    <s v="_Z"/>
    <s v="ALL"/>
    <s v="LE"/>
    <s v="E"/>
    <s v="C"/>
    <x v="233"/>
    <x v="59"/>
    <n v="11950.3909"/>
    <s v="H:B01:AT:S13:E0010:ST10:SII:_Z:ALL:LE:E:C20222"/>
    <n v="0"/>
    <n v="11950.39"/>
    <x v="13"/>
    <x v="7"/>
    <x v="5"/>
  </r>
  <r>
    <s v="SUP.H.B01.BG.S13.E0010.ST10.SII._Z.ALL.LE.E.C"/>
    <x v="15"/>
    <x v="264"/>
    <x v="36"/>
    <x v="4"/>
    <x v="40"/>
    <s v="-"/>
    <s v="H:B01:BG:S13:E0010:ST10:SII:_Z:ALL:LE:E:C"/>
    <x v="1"/>
    <x v="0"/>
    <s v="BG"/>
    <s v="S13"/>
    <x v="69"/>
    <x v="17"/>
    <s v="SII"/>
    <s v="_Z"/>
    <s v="ALL"/>
    <s v="LE"/>
    <s v="E"/>
    <s v="C"/>
    <x v="264"/>
    <x v="59"/>
    <e v="#N/A"/>
    <s v="H:B01:BG:S13:E0010:ST10:SII:_Z:ALL:LE:E:C20222"/>
    <n v="0"/>
    <e v="#N/A"/>
    <x v="13"/>
    <x v="7"/>
    <x v="5"/>
  </r>
  <r>
    <s v="SUP.H.B01.BE.S13.E0010.ST10.SII._Z.ALL.LE.E.C"/>
    <x v="15"/>
    <x v="234"/>
    <x v="36"/>
    <x v="4"/>
    <x v="40"/>
    <n v="8349.8258000000005"/>
    <s v="H:B01:BE:S13:E0010:ST10:SII:_Z:ALL:LE:E:C"/>
    <x v="1"/>
    <x v="0"/>
    <s v="BE"/>
    <s v="S13"/>
    <x v="69"/>
    <x v="17"/>
    <s v="SII"/>
    <s v="_Z"/>
    <s v="ALL"/>
    <s v="LE"/>
    <s v="E"/>
    <s v="C"/>
    <x v="234"/>
    <x v="59"/>
    <n v="8349.8258000000005"/>
    <s v="H:B01:BE:S13:E0010:ST10:SII:_Z:ALL:LE:E:C20222"/>
    <n v="0"/>
    <n v="8349.83"/>
    <x v="13"/>
    <x v="7"/>
    <x v="5"/>
  </r>
  <r>
    <s v="SUP.H.B01.CY.S13.E0010.ST10.SII._Z.ALL.LE.E.C"/>
    <x v="15"/>
    <x v="235"/>
    <x v="36"/>
    <x v="4"/>
    <x v="40"/>
    <n v="1154.3221000000001"/>
    <s v="H:B01:CY:S13:E0010:ST10:SII:_Z:ALL:LE:E:C"/>
    <x v="1"/>
    <x v="0"/>
    <s v="CY"/>
    <s v="S13"/>
    <x v="69"/>
    <x v="17"/>
    <s v="SII"/>
    <s v="_Z"/>
    <s v="ALL"/>
    <s v="LE"/>
    <s v="E"/>
    <s v="C"/>
    <x v="235"/>
    <x v="59"/>
    <n v="1154.3221000000001"/>
    <s v="H:B01:CY:S13:E0010:ST10:SII:_Z:ALL:LE:E:C20222"/>
    <n v="0"/>
    <n v="1154.32"/>
    <x v="13"/>
    <x v="7"/>
    <x v="5"/>
  </r>
  <r>
    <s v="SUP.H.B01.EE.S13.E0010.ST10.SII._Z.ALL.LE.E.C"/>
    <x v="15"/>
    <x v="236"/>
    <x v="36"/>
    <x v="4"/>
    <x v="40"/>
    <s v="-"/>
    <s v="H:B01:EE:S13:E0010:ST10:SII:_Z:ALL:LE:E:C"/>
    <x v="1"/>
    <x v="0"/>
    <s v="EE"/>
    <s v="S13"/>
    <x v="69"/>
    <x v="17"/>
    <s v="SII"/>
    <s v="_Z"/>
    <s v="ALL"/>
    <s v="LE"/>
    <s v="E"/>
    <s v="C"/>
    <x v="236"/>
    <x v="59"/>
    <e v="#N/A"/>
    <s v="H:B01:EE:S13:E0010:ST10:SII:_Z:ALL:LE:E:C20222"/>
    <n v="0"/>
    <e v="#N/A"/>
    <x v="13"/>
    <x v="7"/>
    <x v="5"/>
  </r>
  <r>
    <s v="SUP.H.B01.FI.S13.E0010.ST10.SII._Z.ALL.LE.E.C"/>
    <x v="15"/>
    <x v="237"/>
    <x v="36"/>
    <x v="4"/>
    <x v="40"/>
    <s v="-"/>
    <s v="H:B01:FI:S13:E0010:ST10:SII:_Z:ALL:LE:E:C"/>
    <x v="1"/>
    <x v="0"/>
    <s v="FI"/>
    <s v="S13"/>
    <x v="69"/>
    <x v="17"/>
    <s v="SII"/>
    <s v="_Z"/>
    <s v="ALL"/>
    <s v="LE"/>
    <s v="E"/>
    <s v="C"/>
    <x v="237"/>
    <x v="59"/>
    <e v="#N/A"/>
    <s v="H:B01:FI:S13:E0010:ST10:SII:_Z:ALL:LE:E:C20222"/>
    <n v="0"/>
    <e v="#N/A"/>
    <x v="13"/>
    <x v="7"/>
    <x v="5"/>
  </r>
  <r>
    <s v="SUP.H.B01.FR.S13.E0010.ST10.SII._Z.ALL.LE.E.C"/>
    <x v="15"/>
    <x v="238"/>
    <x v="36"/>
    <x v="4"/>
    <x v="40"/>
    <n v="65256.006600000001"/>
    <s v="H:B01:FR:S13:E0010:ST10:SII:_Z:ALL:LE:E:C"/>
    <x v="1"/>
    <x v="0"/>
    <s v="FR"/>
    <s v="S13"/>
    <x v="69"/>
    <x v="17"/>
    <s v="SII"/>
    <s v="_Z"/>
    <s v="ALL"/>
    <s v="LE"/>
    <s v="E"/>
    <s v="C"/>
    <x v="238"/>
    <x v="59"/>
    <n v="65256.006600000001"/>
    <s v="H:B01:FR:S13:E0010:ST10:SII:_Z:ALL:LE:E:C20222"/>
    <n v="0"/>
    <n v="65256.01"/>
    <x v="13"/>
    <x v="7"/>
    <x v="5"/>
  </r>
  <r>
    <s v="SUP.H.B01.HR.S13.E0010.ST10.SII._Z.ALL.LE.E.C"/>
    <x v="15"/>
    <x v="265"/>
    <x v="36"/>
    <x v="4"/>
    <x v="40"/>
    <n v="45.298999999999999"/>
    <s v="H:B01:HR:S13:E0010:ST10:SII:_Z:ALL:LE:E:C"/>
    <x v="1"/>
    <x v="0"/>
    <s v="HR"/>
    <s v="S13"/>
    <x v="69"/>
    <x v="17"/>
    <s v="SII"/>
    <s v="_Z"/>
    <s v="ALL"/>
    <s v="LE"/>
    <s v="E"/>
    <s v="C"/>
    <x v="265"/>
    <x v="59"/>
    <n v="45.298999999999999"/>
    <s v="H:B01:HR:S13:E0010:ST10:SII:_Z:ALL:LE:E:C20222"/>
    <n v="0"/>
    <n v="45.3"/>
    <x v="13"/>
    <x v="7"/>
    <x v="5"/>
  </r>
  <r>
    <s v="SUP.H.B01.DE.S13.E0010.ST10.SII._Z.ALL.LE.E.C"/>
    <x v="15"/>
    <x v="239"/>
    <x v="36"/>
    <x v="4"/>
    <x v="40"/>
    <n v="31954.264599999999"/>
    <s v="H:B01:DE:S13:E0010:ST10:SII:_Z:ALL:LE:E:C"/>
    <x v="1"/>
    <x v="0"/>
    <s v="DE"/>
    <s v="S13"/>
    <x v="69"/>
    <x v="17"/>
    <s v="SII"/>
    <s v="_Z"/>
    <s v="ALL"/>
    <s v="LE"/>
    <s v="E"/>
    <s v="C"/>
    <x v="239"/>
    <x v="59"/>
    <n v="31954.264599999999"/>
    <s v="H:B01:DE:S13:E0010:ST10:SII:_Z:ALL:LE:E:C20222"/>
    <n v="0"/>
    <n v="31954.26"/>
    <x v="13"/>
    <x v="7"/>
    <x v="5"/>
  </r>
  <r>
    <s v="SUP.H.B01.GR.S13.E0010.ST10.SII._Z.ALL.LE.E.C"/>
    <x v="15"/>
    <x v="240"/>
    <x v="36"/>
    <x v="4"/>
    <x v="40"/>
    <n v="37045.905700000003"/>
    <s v="H:B01:GR:S13:E0010:ST10:SII:_Z:ALL:LE:E:C"/>
    <x v="1"/>
    <x v="0"/>
    <s v="GR"/>
    <s v="S13"/>
    <x v="69"/>
    <x v="17"/>
    <s v="SII"/>
    <s v="_Z"/>
    <s v="ALL"/>
    <s v="LE"/>
    <s v="E"/>
    <s v="C"/>
    <x v="240"/>
    <x v="59"/>
    <n v="37045.905700000003"/>
    <s v="H:B01:GR:S13:E0010:ST10:SII:_Z:ALL:LE:E:C20222"/>
    <n v="0"/>
    <n v="37045.910000000003"/>
    <x v="13"/>
    <x v="7"/>
    <x v="5"/>
  </r>
  <r>
    <s v="SUP.H.B01.IE.S13.E0010.ST10.SII._Z.ALL.LE.E.C"/>
    <x v="15"/>
    <x v="241"/>
    <x v="36"/>
    <x v="4"/>
    <x v="40"/>
    <n v="3154.3960000000002"/>
    <s v="H:B01:IE:S13:E0010:ST10:SII:_Z:ALL:LE:E:C"/>
    <x v="1"/>
    <x v="0"/>
    <s v="IE"/>
    <s v="S13"/>
    <x v="69"/>
    <x v="17"/>
    <s v="SII"/>
    <s v="_Z"/>
    <s v="ALL"/>
    <s v="LE"/>
    <s v="E"/>
    <s v="C"/>
    <x v="241"/>
    <x v="59"/>
    <n v="3154.3960000000002"/>
    <s v="H:B01:IE:S13:E0010:ST10:SII:_Z:ALL:LE:E:C20222"/>
    <n v="0"/>
    <n v="3154.4"/>
    <x v="13"/>
    <x v="7"/>
    <x v="5"/>
  </r>
  <r>
    <s v="SUP.H.B01.IT.S13.E0010.ST10.SII._Z.ALL.LE.E.C"/>
    <x v="15"/>
    <x v="242"/>
    <x v="36"/>
    <x v="4"/>
    <x v="40"/>
    <n v="113873.8355"/>
    <s v="H:B01:IT:S13:E0010:ST10:SII:_Z:ALL:LE:E:C"/>
    <x v="1"/>
    <x v="0"/>
    <s v="IT"/>
    <s v="S13"/>
    <x v="69"/>
    <x v="17"/>
    <s v="SII"/>
    <s v="_Z"/>
    <s v="ALL"/>
    <s v="LE"/>
    <s v="E"/>
    <s v="C"/>
    <x v="242"/>
    <x v="59"/>
    <n v="113873.8355"/>
    <s v="H:B01:IT:S13:E0010:ST10:SII:_Z:ALL:LE:E:C20222"/>
    <n v="0"/>
    <n v="113873.84"/>
    <x v="13"/>
    <x v="7"/>
    <x v="5"/>
  </r>
  <r>
    <s v="SUP.H.B01.LV.S13.E0010.ST10.SII._Z.ALL.LE.E.C"/>
    <x v="15"/>
    <x v="243"/>
    <x v="36"/>
    <x v="4"/>
    <x v="40"/>
    <n v="221.80959999999999"/>
    <s v="H:B01:LV:S13:E0010:ST10:SII:_Z:ALL:LE:E:C"/>
    <x v="1"/>
    <x v="0"/>
    <s v="LV"/>
    <s v="S13"/>
    <x v="69"/>
    <x v="17"/>
    <s v="SII"/>
    <s v="_Z"/>
    <s v="ALL"/>
    <s v="LE"/>
    <s v="E"/>
    <s v="C"/>
    <x v="243"/>
    <x v="59"/>
    <n v="221.80959999999999"/>
    <s v="H:B01:LV:S13:E0010:ST10:SII:_Z:ALL:LE:E:C20222"/>
    <n v="0"/>
    <n v="221.81"/>
    <x v="13"/>
    <x v="7"/>
    <x v="5"/>
  </r>
  <r>
    <s v="SUP.H.B01.LT.S13.E0010.ST10.SII._Z.ALL.LE.E.C"/>
    <x v="15"/>
    <x v="244"/>
    <x v="36"/>
    <x v="4"/>
    <x v="40"/>
    <n v="148.2834"/>
    <s v="H:B01:LT:S13:E0010:ST10:SII:_Z:ALL:LE:E:C"/>
    <x v="1"/>
    <x v="0"/>
    <s v="LT"/>
    <s v="S13"/>
    <x v="69"/>
    <x v="17"/>
    <s v="SII"/>
    <s v="_Z"/>
    <s v="ALL"/>
    <s v="LE"/>
    <s v="E"/>
    <s v="C"/>
    <x v="244"/>
    <x v="59"/>
    <n v="148.2834"/>
    <s v="H:B01:LT:S13:E0010:ST10:SII:_Z:ALL:LE:E:C20222"/>
    <n v="0"/>
    <n v="148.28"/>
    <x v="13"/>
    <x v="7"/>
    <x v="5"/>
  </r>
  <r>
    <s v="SUP.H.B01.LU.S13.E0010.ST10.SII._Z.ALL.LE.E.C"/>
    <x v="15"/>
    <x v="245"/>
    <x v="36"/>
    <x v="4"/>
    <x v="40"/>
    <n v="3641.7833000000001"/>
    <s v="H:B01:LU:S13:E0010:ST10:SII:_Z:ALL:LE:E:C"/>
    <x v="1"/>
    <x v="0"/>
    <s v="LU"/>
    <s v="S13"/>
    <x v="69"/>
    <x v="17"/>
    <s v="SII"/>
    <s v="_Z"/>
    <s v="ALL"/>
    <s v="LE"/>
    <s v="E"/>
    <s v="C"/>
    <x v="245"/>
    <x v="59"/>
    <n v="3641.7833000000001"/>
    <s v="H:B01:LU:S13:E0010:ST10:SII:_Z:ALL:LE:E:C20222"/>
    <n v="0"/>
    <n v="3641.78"/>
    <x v="13"/>
    <x v="7"/>
    <x v="5"/>
  </r>
  <r>
    <s v="SUP.H.B01.MT.S13.E0010.ST10.SII._Z.ALL.LE.E.C"/>
    <x v="15"/>
    <x v="246"/>
    <x v="36"/>
    <x v="4"/>
    <x v="40"/>
    <s v="-"/>
    <s v="H:B01:MT:S13:E0010:ST10:SII:_Z:ALL:LE:E:C"/>
    <x v="1"/>
    <x v="0"/>
    <s v="MT"/>
    <s v="S13"/>
    <x v="69"/>
    <x v="17"/>
    <s v="SII"/>
    <s v="_Z"/>
    <s v="ALL"/>
    <s v="LE"/>
    <s v="E"/>
    <s v="C"/>
    <x v="246"/>
    <x v="59"/>
    <e v="#N/A"/>
    <s v="H:B01:MT:S13:E0010:ST10:SII:_Z:ALL:LE:E:C20222"/>
    <n v="0"/>
    <e v="#N/A"/>
    <x v="13"/>
    <x v="7"/>
    <x v="5"/>
  </r>
  <r>
    <s v="SUP.H.B01.NL.S13.E0010.ST10.SII._Z.ALL.LE.E.C"/>
    <x v="15"/>
    <x v="247"/>
    <x v="36"/>
    <x v="4"/>
    <x v="40"/>
    <s v="-"/>
    <s v="H:B01:NL:S13:E0010:ST10:SII:_Z:ALL:LE:E:C"/>
    <x v="1"/>
    <x v="0"/>
    <s v="NL"/>
    <s v="S13"/>
    <x v="69"/>
    <x v="17"/>
    <s v="SII"/>
    <s v="_Z"/>
    <s v="ALL"/>
    <s v="LE"/>
    <s v="E"/>
    <s v="C"/>
    <x v="247"/>
    <x v="59"/>
    <e v="#N/A"/>
    <s v="H:B01:NL:S13:E0010:ST10:SII:_Z:ALL:LE:E:C20222"/>
    <n v="0"/>
    <e v="#N/A"/>
    <x v="13"/>
    <x v="7"/>
    <x v="5"/>
  </r>
  <r>
    <s v="SUP.H.B01.PT.S13.E0010.ST10.SII._Z.ALL.LE.E.C"/>
    <x v="15"/>
    <x v="250"/>
    <x v="36"/>
    <x v="4"/>
    <x v="40"/>
    <n v="17473.8125"/>
    <s v="H:B01:PT:S13:E0010:ST10:SII:_Z:ALL:LE:E:C"/>
    <x v="1"/>
    <x v="0"/>
    <s v="PT"/>
    <s v="S13"/>
    <x v="69"/>
    <x v="17"/>
    <s v="SII"/>
    <s v="_Z"/>
    <s v="ALL"/>
    <s v="LE"/>
    <s v="E"/>
    <s v="C"/>
    <x v="250"/>
    <x v="59"/>
    <n v="17473.8125"/>
    <s v="H:B01:PT:S13:E0010:ST10:SII:_Z:ALL:LE:E:C20222"/>
    <n v="0"/>
    <n v="17473.810000000001"/>
    <x v="13"/>
    <x v="7"/>
    <x v="5"/>
  </r>
  <r>
    <s v="SUP.H.B01.SK.S13.E0010.ST10.SII._Z.ALL.LE.E.C"/>
    <x v="15"/>
    <x v="252"/>
    <x v="36"/>
    <x v="4"/>
    <x v="40"/>
    <n v="437.52019999999999"/>
    <s v="H:B01:SK:S13:E0010:ST10:SII:_Z:ALL:LE:E:C"/>
    <x v="1"/>
    <x v="0"/>
    <s v="SK"/>
    <s v="S13"/>
    <x v="69"/>
    <x v="17"/>
    <s v="SII"/>
    <s v="_Z"/>
    <s v="ALL"/>
    <s v="LE"/>
    <s v="E"/>
    <s v="C"/>
    <x v="252"/>
    <x v="59"/>
    <n v="437.52019999999999"/>
    <s v="H:B01:SK:S13:E0010:ST10:SII:_Z:ALL:LE:E:C20222"/>
    <n v="0"/>
    <n v="437.52"/>
    <x v="13"/>
    <x v="7"/>
    <x v="5"/>
  </r>
  <r>
    <s v="SUP.H.B01.SI.S13.E0010.ST10.SII._Z.ALL.LE.E.C"/>
    <x v="15"/>
    <x v="253"/>
    <x v="36"/>
    <x v="4"/>
    <x v="40"/>
    <n v="394.63940000000002"/>
    <s v="H:B01:SI:S13:E0010:ST10:SII:_Z:ALL:LE:E:C"/>
    <x v="1"/>
    <x v="0"/>
    <s v="SI"/>
    <s v="S13"/>
    <x v="69"/>
    <x v="17"/>
    <s v="SII"/>
    <s v="_Z"/>
    <s v="ALL"/>
    <s v="LE"/>
    <s v="E"/>
    <s v="C"/>
    <x v="253"/>
    <x v="59"/>
    <n v="394.63940000000002"/>
    <s v="H:B01:SI:S13:E0010:ST10:SII:_Z:ALL:LE:E:C20222"/>
    <n v="0"/>
    <n v="394.64"/>
    <x v="13"/>
    <x v="7"/>
    <x v="5"/>
  </r>
  <r>
    <s v="SUP.H.B01.ES.S13.E0010.ST10.SII._Z.ALL.LE.E.C"/>
    <x v="15"/>
    <x v="254"/>
    <x v="36"/>
    <x v="4"/>
    <x v="40"/>
    <n v="89571.719400000002"/>
    <s v="H:B01:ES:S13:E0010:ST10:SII:_Z:ALL:LE:E:C"/>
    <x v="1"/>
    <x v="0"/>
    <s v="ES"/>
    <s v="S13"/>
    <x v="69"/>
    <x v="17"/>
    <s v="SII"/>
    <s v="_Z"/>
    <s v="ALL"/>
    <s v="LE"/>
    <s v="E"/>
    <s v="C"/>
    <x v="254"/>
    <x v="59"/>
    <n v="89571.719400000002"/>
    <s v="H:B01:ES:S13:E0010:ST10:SII:_Z:ALL:LE:E:C20222"/>
    <n v="0"/>
    <n v="89571.72"/>
    <x v="13"/>
    <x v="7"/>
    <x v="5"/>
  </r>
  <r>
    <s v="SUP.H.B01.G00.S13.E0010.ST10.SII._Z.ALL.LE.E.C"/>
    <x v="15"/>
    <x v="249"/>
    <x v="36"/>
    <x v="4"/>
    <x v="40"/>
    <n v="5326.0290999999997"/>
    <s v="H:B01:G00:S13:E0010:ST10:SII:_Z:ALL:LE:E:C"/>
    <x v="1"/>
    <x v="0"/>
    <s v="G00"/>
    <s v="S13"/>
    <x v="69"/>
    <x v="17"/>
    <s v="SII"/>
    <s v="_Z"/>
    <s v="ALL"/>
    <s v="LE"/>
    <s v="E"/>
    <s v="C"/>
    <x v="249"/>
    <x v="59"/>
    <n v="5326.0290999999997"/>
    <s v="H:B01:G00:S13:E0010:ST10:SII:_Z:ALL:LE:E:C20222"/>
    <n v="0"/>
    <n v="5326.03"/>
    <x v="13"/>
    <x v="7"/>
    <x v="5"/>
  </r>
  <r>
    <s v="SUP.H.B01.E10.S13.E0010.ST10.SII._Z.ALL.LE.E.C"/>
    <x v="15"/>
    <x v="248"/>
    <x v="36"/>
    <x v="4"/>
    <x v="40"/>
    <n v="2448.7467999999999"/>
    <s v="H:B01:E10:S13:E0010:ST10:SII:_Z:ALL:LE:E:C"/>
    <x v="1"/>
    <x v="0"/>
    <s v="E10"/>
    <s v="S13"/>
    <x v="69"/>
    <x v="17"/>
    <s v="SII"/>
    <s v="_Z"/>
    <s v="ALL"/>
    <s v="LE"/>
    <s v="E"/>
    <s v="C"/>
    <x v="248"/>
    <x v="59"/>
    <n v="2448.7467999999999"/>
    <s v="H:B01:E10:S13:E0010:ST10:SII:_Z:ALL:LE:E:C20222"/>
    <n v="0"/>
    <n v="2448.75"/>
    <x v="13"/>
    <x v="7"/>
    <x v="5"/>
  </r>
  <r>
    <s v="SUP.H.B01.W1.S13.E0010.ST10.SII._Z.ALL.LE.E.C"/>
    <x v="15"/>
    <x v="251"/>
    <x v="36"/>
    <x v="4"/>
    <x v="40"/>
    <n v="16479.1175"/>
    <s v="H:B01:W1:S13:E0010:ST10:SII:_Z:ALL:LE:E:C"/>
    <x v="1"/>
    <x v="0"/>
    <s v="W1"/>
    <s v="S13"/>
    <x v="69"/>
    <x v="17"/>
    <s v="SII"/>
    <s v="_Z"/>
    <s v="ALL"/>
    <s v="LE"/>
    <s v="E"/>
    <s v="C"/>
    <x v="251"/>
    <x v="59"/>
    <n v="16479.1175"/>
    <s v="H:B01:W1:S13:E0010:ST10:SII:_Z:ALL:LE:E:C20222"/>
    <n v="0"/>
    <n v="16479.12"/>
    <x v="13"/>
    <x v="7"/>
    <x v="5"/>
  </r>
  <r>
    <s v="SUP.H.B01._X.S13.E0010.ST10.SII._Z.ALL.LE.E.C"/>
    <x v="15"/>
    <x v="256"/>
    <x v="36"/>
    <x v="4"/>
    <x v="40"/>
    <n v="10592.983099999999"/>
    <s v="H:B01:_X:S13:E0010:ST10:SII:_Z:ALL:LE:E:C"/>
    <x v="1"/>
    <x v="0"/>
    <s v="_X"/>
    <s v="S13"/>
    <x v="69"/>
    <x v="17"/>
    <s v="SII"/>
    <s v="_Z"/>
    <s v="ALL"/>
    <s v="LE"/>
    <s v="E"/>
    <s v="C"/>
    <x v="256"/>
    <x v="59"/>
    <n v="10592.983099999999"/>
    <s v="H:B01:_X:S13:E0010:ST10:SII:_Z:ALL:LE:E:C20222"/>
    <n v="0"/>
    <n v="10592.98"/>
    <x v="13"/>
    <x v="7"/>
    <x v="5"/>
  </r>
  <r>
    <s v="SUP.H.B01.W0.S13.E0010.ST10.SII._Z.ALL.LE.E.C"/>
    <x v="15"/>
    <x v="255"/>
    <x v="36"/>
    <x v="4"/>
    <x v="40"/>
    <n v="492743.1237"/>
    <s v="H:B01:W0:S13:E0010:ST10:SII:_Z:ALL:LE:E:C"/>
    <x v="1"/>
    <x v="0"/>
    <s v="W0"/>
    <s v="S13"/>
    <x v="69"/>
    <x v="17"/>
    <s v="SII"/>
    <s v="_Z"/>
    <s v="ALL"/>
    <s v="LE"/>
    <s v="E"/>
    <s v="C"/>
    <x v="255"/>
    <x v="59"/>
    <n v="492743.1237"/>
    <s v="H:B01:W0:S13:E0010:ST10:SII:_Z:ALL:LE:E:C20222"/>
    <n v="0"/>
    <n v="492743.12"/>
    <x v="13"/>
    <x v="7"/>
    <x v="5"/>
  </r>
  <r>
    <s v="SUP.Q.B01.W0._Z.L6110.ST10.SII._Z.ALL.LE.E.C"/>
    <x v="18"/>
    <x v="300"/>
    <x v="36"/>
    <x v="4"/>
    <x v="37"/>
    <n v="234.20259999999999"/>
    <s v="Q:B01:W0:_Z:L6110:ST10:SII:_Z:ALL:LE:E:C"/>
    <x v="0"/>
    <x v="0"/>
    <s v="W0"/>
    <s v="_Z"/>
    <x v="169"/>
    <x v="17"/>
    <s v="SII"/>
    <s v="_Z"/>
    <s v="ALL"/>
    <s v="LE"/>
    <s v="E"/>
    <s v="C"/>
    <x v="356"/>
    <x v="63"/>
    <n v="234.20259999999999"/>
    <s v="Q:B01:W0:_Z:L6110:ST10:SII:_Z:ALL:LE:E:C20231"/>
    <n v="0"/>
    <n v="234.2"/>
    <x v="16"/>
    <x v="8"/>
    <x v="3"/>
  </r>
  <r>
    <s v="SUP.Q.B01.W0._Z.L6120.ST10.SII._Z.ALL.LE.E.C"/>
    <x v="18"/>
    <x v="301"/>
    <x v="36"/>
    <x v="4"/>
    <x v="37"/>
    <n v="901.73680000000002"/>
    <s v="Q:B01:W0:_Z:L6120:ST10:SII:_Z:ALL:LE:E:C"/>
    <x v="0"/>
    <x v="0"/>
    <s v="W0"/>
    <s v="_Z"/>
    <x v="170"/>
    <x v="17"/>
    <s v="SII"/>
    <s v="_Z"/>
    <s v="ALL"/>
    <s v="LE"/>
    <s v="E"/>
    <s v="C"/>
    <x v="357"/>
    <x v="63"/>
    <n v="901.73680000000002"/>
    <s v="Q:B01:W0:_Z:L6120:ST10:SII:_Z:ALL:LE:E:C20231"/>
    <n v="0"/>
    <n v="901.74"/>
    <x v="16"/>
    <x v="8"/>
    <x v="3"/>
  </r>
  <r>
    <s v="SUP.Q.B01.W0._Z.L6121.ST10.SII._Z.ALL.LE.E.C"/>
    <x v="18"/>
    <x v="302"/>
    <x v="36"/>
    <x v="4"/>
    <x v="37"/>
    <n v="840.01319999999998"/>
    <s v="Q:B01:W0:_Z:L6121:ST10:SII:_Z:ALL:LE:E:C"/>
    <x v="0"/>
    <x v="0"/>
    <s v="W0"/>
    <s v="_Z"/>
    <x v="171"/>
    <x v="17"/>
    <s v="SII"/>
    <s v="_Z"/>
    <s v="ALL"/>
    <s v="LE"/>
    <s v="E"/>
    <s v="C"/>
    <x v="358"/>
    <x v="63"/>
    <n v="840.01319999999998"/>
    <s v="Q:B01:W0:_Z:L6121:ST10:SII:_Z:ALL:LE:E:C20231"/>
    <n v="0"/>
    <n v="840.01"/>
    <x v="16"/>
    <x v="8"/>
    <x v="3"/>
  </r>
  <r>
    <s v="SUP.Q.B01.W0._Z.L6122.ST10.SII._Z.ALL.LE.E.C"/>
    <x v="18"/>
    <x v="303"/>
    <x v="36"/>
    <x v="4"/>
    <x v="37"/>
    <n v="33.1374"/>
    <s v="Q:B01:W0:_Z:L6122:ST10:SII:_Z:ALL:LE:E:C"/>
    <x v="0"/>
    <x v="0"/>
    <s v="W0"/>
    <s v="_Z"/>
    <x v="172"/>
    <x v="17"/>
    <s v="SII"/>
    <s v="_Z"/>
    <s v="ALL"/>
    <s v="LE"/>
    <s v="E"/>
    <s v="C"/>
    <x v="359"/>
    <x v="63"/>
    <n v="33.1374"/>
    <s v="Q:B01:W0:_Z:L6122:ST10:SII:_Z:ALL:LE:E:C20231"/>
    <n v="0"/>
    <n v="33.14"/>
    <x v="16"/>
    <x v="8"/>
    <x v="3"/>
  </r>
  <r>
    <s v="SUP.Q.B01.W0._Z.L6123.ST10.SII._Z.ALL.LE.E.C"/>
    <x v="18"/>
    <x v="304"/>
    <x v="36"/>
    <x v="4"/>
    <x v="37"/>
    <n v="28.586200000000002"/>
    <s v="Q:B01:W0:_Z:L6123:ST10:SII:_Z:ALL:LE:E:C"/>
    <x v="0"/>
    <x v="0"/>
    <s v="W0"/>
    <s v="_Z"/>
    <x v="173"/>
    <x v="17"/>
    <s v="SII"/>
    <s v="_Z"/>
    <s v="ALL"/>
    <s v="LE"/>
    <s v="E"/>
    <s v="C"/>
    <x v="360"/>
    <x v="63"/>
    <n v="28.586200000000002"/>
    <s v="Q:B01:W0:_Z:L6123:ST10:SII:_Z:ALL:LE:E:C20231"/>
    <n v="0"/>
    <n v="28.59"/>
    <x v="16"/>
    <x v="8"/>
    <x v="3"/>
  </r>
  <r>
    <s v="SUP.Q.B01.W0._Z.L6130.ST10.SII._Z.ALL.LE.E.C"/>
    <x v="18"/>
    <x v="305"/>
    <x v="36"/>
    <x v="4"/>
    <x v="37"/>
    <n v="145.20099999999999"/>
    <s v="Q:B01:W0:_Z:L6130:ST10:SII:_Z:ALL:LE:E:C"/>
    <x v="0"/>
    <x v="0"/>
    <s v="W0"/>
    <s v="_Z"/>
    <x v="174"/>
    <x v="17"/>
    <s v="SII"/>
    <s v="_Z"/>
    <s v="ALL"/>
    <s v="LE"/>
    <s v="E"/>
    <s v="C"/>
    <x v="361"/>
    <x v="63"/>
    <n v="145.20099999999999"/>
    <s v="Q:B01:W0:_Z:L6130:ST10:SII:_Z:ALL:LE:E:C20231"/>
    <n v="0"/>
    <n v="145.19999999999999"/>
    <x v="16"/>
    <x v="8"/>
    <x v="3"/>
  </r>
  <r>
    <s v="SUP.Q.B01.W0._Z.L6131.ST10.SII._Z.ALL.LE.E.C"/>
    <x v="18"/>
    <x v="306"/>
    <x v="36"/>
    <x v="4"/>
    <x v="37"/>
    <n v="129.3288"/>
    <s v="Q:B01:W0:_Z:L6131:ST10:SII:_Z:ALL:LE:E:C"/>
    <x v="0"/>
    <x v="0"/>
    <s v="W0"/>
    <s v="_Z"/>
    <x v="175"/>
    <x v="17"/>
    <s v="SII"/>
    <s v="_Z"/>
    <s v="ALL"/>
    <s v="LE"/>
    <s v="E"/>
    <s v="C"/>
    <x v="362"/>
    <x v="63"/>
    <n v="129.3288"/>
    <s v="Q:B01:W0:_Z:L6131:ST10:SII:_Z:ALL:LE:E:C20231"/>
    <n v="0"/>
    <n v="129.33000000000001"/>
    <x v="16"/>
    <x v="8"/>
    <x v="3"/>
  </r>
  <r>
    <s v="SUP.Q.B01.W0._Z.L6132.ST10.SII._Z.ALL.LE.E.C"/>
    <x v="18"/>
    <x v="307"/>
    <x v="36"/>
    <x v="4"/>
    <x v="37"/>
    <n v="6.5762999999999998"/>
    <s v="Q:B01:W0:_Z:L6132:ST10:SII:_Z:ALL:LE:E:C"/>
    <x v="0"/>
    <x v="0"/>
    <s v="W0"/>
    <s v="_Z"/>
    <x v="176"/>
    <x v="17"/>
    <s v="SII"/>
    <s v="_Z"/>
    <s v="ALL"/>
    <s v="LE"/>
    <s v="E"/>
    <s v="C"/>
    <x v="363"/>
    <x v="63"/>
    <n v="6.5762999999999998"/>
    <s v="Q:B01:W0:_Z:L6132:ST10:SII:_Z:ALL:LE:E:C20231"/>
    <n v="0"/>
    <n v="6.58"/>
    <x v="16"/>
    <x v="8"/>
    <x v="3"/>
  </r>
  <r>
    <s v="SUP.Q.B01.W0._Z.L6133.ST10.SII._Z.ALL.LE.E.C"/>
    <x v="18"/>
    <x v="308"/>
    <x v="36"/>
    <x v="4"/>
    <x v="37"/>
    <n v="27.598099999999999"/>
    <s v="Q:B01:W0:_Z:L6133:ST10:SII:_Z:ALL:LE:E:C"/>
    <x v="0"/>
    <x v="0"/>
    <s v="W0"/>
    <s v="_Z"/>
    <x v="177"/>
    <x v="17"/>
    <s v="SII"/>
    <s v="_Z"/>
    <s v="ALL"/>
    <s v="LE"/>
    <s v="E"/>
    <s v="C"/>
    <x v="364"/>
    <x v="63"/>
    <n v="27.598099999999999"/>
    <s v="Q:B01:W0:_Z:L6133:ST10:SII:_Z:ALL:LE:E:C20231"/>
    <n v="0"/>
    <n v="27.6"/>
    <x v="16"/>
    <x v="8"/>
    <x v="3"/>
  </r>
  <r>
    <s v="SUP.Q.B01.W0._Z.L6140.ST10.SII._Z.ALL.LE.E.C"/>
    <x v="18"/>
    <x v="309"/>
    <x v="36"/>
    <x v="4"/>
    <x v="37"/>
    <n v="50.1706"/>
    <s v="Q:B01:W0:_Z:L6140:ST10:SII:_Z:ALL:LE:E:C"/>
    <x v="0"/>
    <x v="0"/>
    <s v="W0"/>
    <s v="_Z"/>
    <x v="178"/>
    <x v="17"/>
    <s v="SII"/>
    <s v="_Z"/>
    <s v="ALL"/>
    <s v="LE"/>
    <s v="E"/>
    <s v="C"/>
    <x v="365"/>
    <x v="63"/>
    <n v="50.1706"/>
    <s v="Q:B01:W0:_Z:L6140:ST10:SII:_Z:ALL:LE:E:C20231"/>
    <n v="0"/>
    <n v="50.17"/>
    <x v="16"/>
    <x v="8"/>
    <x v="3"/>
  </r>
  <r>
    <s v="SUP.Q.B01.W0._Z.L6150.ST10.SII._Z.ALL.LE.E.C"/>
    <x v="18"/>
    <x v="310"/>
    <x v="36"/>
    <x v="4"/>
    <x v="37"/>
    <s v="-"/>
    <s v="Q:B01:W0:_Z:L6150:ST10:SII:_Z:ALL:LE:E:C"/>
    <x v="0"/>
    <x v="0"/>
    <s v="W0"/>
    <s v="_Z"/>
    <x v="179"/>
    <x v="17"/>
    <s v="SII"/>
    <s v="_Z"/>
    <s v="ALL"/>
    <s v="LE"/>
    <s v="E"/>
    <s v="C"/>
    <x v="366"/>
    <x v="63"/>
    <e v="#N/A"/>
    <s v="Q:B01:W0:_Z:L6150:ST10:SII:_Z:ALL:LE:E:C20231"/>
    <n v="0"/>
    <e v="#N/A"/>
    <x v="16"/>
    <x v="8"/>
    <x v="3"/>
  </r>
  <r>
    <s v="SUP.Q.B01.W0._Z.L6160.ST10.SII._Z.ALL.LE.E.C"/>
    <x v="18"/>
    <x v="311"/>
    <x v="36"/>
    <x v="4"/>
    <x v="37"/>
    <n v="196.96250000000001"/>
    <s v="Q:B01:W0:_Z:L6160:ST10:SII:_Z:ALL:LE:E:C"/>
    <x v="0"/>
    <x v="0"/>
    <s v="W0"/>
    <s v="_Z"/>
    <x v="180"/>
    <x v="17"/>
    <s v="SII"/>
    <s v="_Z"/>
    <s v="ALL"/>
    <s v="LE"/>
    <s v="E"/>
    <s v="C"/>
    <x v="367"/>
    <x v="63"/>
    <n v="196.96250000000001"/>
    <s v="Q:B01:W0:_Z:L6160:ST10:SII:_Z:ALL:LE:E:C20231"/>
    <n v="0"/>
    <n v="196.96"/>
    <x v="16"/>
    <x v="8"/>
    <x v="3"/>
  </r>
  <r>
    <s v="SUP.Q.B01.W0._Z.L6161.ST10.SII._Z.ALL.LE.E.C"/>
    <x v="18"/>
    <x v="312"/>
    <x v="36"/>
    <x v="4"/>
    <x v="37"/>
    <n v="62.583100000000002"/>
    <s v="Q:B01:W0:_Z:L6161:ST10:SII:_Z:ALL:LE:E:C"/>
    <x v="0"/>
    <x v="0"/>
    <s v="W0"/>
    <s v="_Z"/>
    <x v="181"/>
    <x v="17"/>
    <s v="SII"/>
    <s v="_Z"/>
    <s v="ALL"/>
    <s v="LE"/>
    <s v="E"/>
    <s v="C"/>
    <x v="368"/>
    <x v="63"/>
    <n v="62.583100000000002"/>
    <s v="Q:B01:W0:_Z:L6161:ST10:SII:_Z:ALL:LE:E:C20231"/>
    <n v="0"/>
    <n v="62.58"/>
    <x v="16"/>
    <x v="8"/>
    <x v="3"/>
  </r>
  <r>
    <s v="SUP.Q.B01.W0._Z.L6170.ST10.SII._Z.ALL.LE.E.C"/>
    <x v="18"/>
    <x v="313"/>
    <x v="36"/>
    <x v="4"/>
    <x v="37"/>
    <n v="321.30840000000001"/>
    <s v="Q:B01:W0:_Z:L6170:ST10:SII:_Z:ALL:LE:E:C"/>
    <x v="0"/>
    <x v="0"/>
    <s v="W0"/>
    <s v="_Z"/>
    <x v="182"/>
    <x v="17"/>
    <s v="SII"/>
    <s v="_Z"/>
    <s v="ALL"/>
    <s v="LE"/>
    <s v="E"/>
    <s v="C"/>
    <x v="369"/>
    <x v="63"/>
    <n v="321.30840000000001"/>
    <s v="Q:B01:W0:_Z:L6170:ST10:SII:_Z:ALL:LE:E:C20231"/>
    <n v="0"/>
    <n v="321.31"/>
    <x v="16"/>
    <x v="8"/>
    <x v="3"/>
  </r>
  <r>
    <s v="SUP.Q.B01.W0._Z.L6180.ST10.SII._Z.ALL.LE.E.C"/>
    <x v="18"/>
    <x v="314"/>
    <x v="36"/>
    <x v="4"/>
    <x v="37"/>
    <s v="-"/>
    <s v="Q:B01:W0:_Z:L6180:ST10:SII:_Z:ALL:LE:E:C"/>
    <x v="0"/>
    <x v="0"/>
    <s v="W0"/>
    <s v="_Z"/>
    <x v="183"/>
    <x v="17"/>
    <s v="SII"/>
    <s v="_Z"/>
    <s v="ALL"/>
    <s v="LE"/>
    <s v="E"/>
    <s v="C"/>
    <x v="370"/>
    <x v="63"/>
    <e v="#N/A"/>
    <s v="Q:B01:W0:_Z:L6180:ST10:SII:_Z:ALL:LE:E:C20231"/>
    <n v="0"/>
    <e v="#N/A"/>
    <x v="16"/>
    <x v="8"/>
    <x v="3"/>
  </r>
  <r>
    <s v="SUP.Q.B01.W0._Z.L6190.ST10.SII._Z.ALL.LE.E.C"/>
    <x v="18"/>
    <x v="315"/>
    <x v="36"/>
    <x v="4"/>
    <x v="37"/>
    <s v="-"/>
    <s v="Q:B01:W0:_Z:L6190:ST10:SII:_Z:ALL:LE:E:C"/>
    <x v="0"/>
    <x v="0"/>
    <s v="W0"/>
    <s v="_Z"/>
    <x v="184"/>
    <x v="17"/>
    <s v="SII"/>
    <s v="_Z"/>
    <s v="ALL"/>
    <s v="LE"/>
    <s v="E"/>
    <s v="C"/>
    <x v="371"/>
    <x v="63"/>
    <e v="#N/A"/>
    <s v="Q:B01:W0:_Z:L6190:ST10:SII:_Z:ALL:LE:E:C20231"/>
    <n v="0"/>
    <e v="#N/A"/>
    <x v="16"/>
    <x v="8"/>
    <x v="3"/>
  </r>
  <r>
    <s v="SUP.Q.B01.W0._Z.A7110.ST10.SII._Z.ALL.LE.E.C"/>
    <x v="18"/>
    <x v="316"/>
    <x v="36"/>
    <x v="4"/>
    <x v="37"/>
    <s v="-"/>
    <s v="Q:B01:W0:_Z:A7110:ST10:SII:_Z:ALL:LE:E:C"/>
    <x v="0"/>
    <x v="0"/>
    <s v="W0"/>
    <s v="_Z"/>
    <x v="185"/>
    <x v="17"/>
    <s v="SII"/>
    <s v="_Z"/>
    <s v="ALL"/>
    <s v="LE"/>
    <s v="E"/>
    <s v="C"/>
    <x v="372"/>
    <x v="63"/>
    <e v="#N/A"/>
    <s v="Q:B01:W0:_Z:A7110:ST10:SII:_Z:ALL:LE:E:C20231"/>
    <n v="0"/>
    <e v="#N/A"/>
    <x v="16"/>
    <x v="8"/>
    <x v="3"/>
  </r>
  <r>
    <s v="SUP.Q.B01.W0._Z.A7120.ST10.SII._Z.ALL.LE.E.C"/>
    <x v="18"/>
    <x v="317"/>
    <x v="36"/>
    <x v="4"/>
    <x v="37"/>
    <n v="41.4557"/>
    <s v="Q:B01:W0:_Z:A7120:ST10:SII:_Z:ALL:LE:E:C"/>
    <x v="0"/>
    <x v="0"/>
    <s v="W0"/>
    <s v="_Z"/>
    <x v="186"/>
    <x v="17"/>
    <s v="SII"/>
    <s v="_Z"/>
    <s v="ALL"/>
    <s v="LE"/>
    <s v="E"/>
    <s v="C"/>
    <x v="373"/>
    <x v="63"/>
    <n v="41.4557"/>
    <s v="Q:B01:W0:_Z:A7120:ST10:SII:_Z:ALL:LE:E:C20231"/>
    <n v="0"/>
    <n v="41.46"/>
    <x v="16"/>
    <x v="8"/>
    <x v="3"/>
  </r>
  <r>
    <s v="SUP.Q.B01.W0._Z.A7130.ST10.SII._Z.ALL.LE.E.C"/>
    <x v="18"/>
    <x v="318"/>
    <x v="36"/>
    <x v="4"/>
    <x v="37"/>
    <n v="106.54470000000001"/>
    <s v="Q:B01:W0:_Z:A7130:ST10:SII:_Z:ALL:LE:E:C"/>
    <x v="0"/>
    <x v="0"/>
    <s v="W0"/>
    <s v="_Z"/>
    <x v="187"/>
    <x v="17"/>
    <s v="SII"/>
    <s v="_Z"/>
    <s v="ALL"/>
    <s v="LE"/>
    <s v="E"/>
    <s v="C"/>
    <x v="374"/>
    <x v="63"/>
    <n v="106.54470000000001"/>
    <s v="Q:B01:W0:_Z:A7130:ST10:SII:_Z:ALL:LE:E:C20231"/>
    <n v="0"/>
    <n v="106.54"/>
    <x v="16"/>
    <x v="8"/>
    <x v="3"/>
  </r>
  <r>
    <s v="SUP.Q.B01.W0._Z.A7140.ST10.SII._Z.ALL.LE.E.C"/>
    <x v="18"/>
    <x v="319"/>
    <x v="36"/>
    <x v="4"/>
    <x v="37"/>
    <n v="1055.8616"/>
    <s v="Q:B01:W0:_Z:A7140:ST10:SII:_Z:ALL:LE:E:C"/>
    <x v="0"/>
    <x v="0"/>
    <s v="W0"/>
    <s v="_Z"/>
    <x v="188"/>
    <x v="17"/>
    <s v="SII"/>
    <s v="_Z"/>
    <s v="ALL"/>
    <s v="LE"/>
    <s v="E"/>
    <s v="C"/>
    <x v="375"/>
    <x v="63"/>
    <n v="1055.8616"/>
    <s v="Q:B01:W0:_Z:A7140:ST10:SII:_Z:ALL:LE:E:C20231"/>
    <n v="0"/>
    <n v="1055.8599999999999"/>
    <x v="16"/>
    <x v="8"/>
    <x v="3"/>
  </r>
  <r>
    <s v="SUP.Q.B01.W0._Z.A7141.ST10.SII._Z.ALL.LE.E.C"/>
    <x v="18"/>
    <x v="320"/>
    <x v="36"/>
    <x v="4"/>
    <x v="37"/>
    <n v="77.150099999999995"/>
    <s v="Q:B01:W0:_Z:A7141:ST10:SII:_Z:ALL:LE:E:C"/>
    <x v="0"/>
    <x v="0"/>
    <s v="W0"/>
    <s v="_Z"/>
    <x v="189"/>
    <x v="17"/>
    <s v="SII"/>
    <s v="_Z"/>
    <s v="ALL"/>
    <s v="LE"/>
    <s v="E"/>
    <s v="C"/>
    <x v="376"/>
    <x v="63"/>
    <n v="77.150099999999995"/>
    <s v="Q:B01:W0:_Z:A7141:ST10:SII:_Z:ALL:LE:E:C20231"/>
    <n v="0"/>
    <n v="77.150000000000006"/>
    <x v="16"/>
    <x v="8"/>
    <x v="3"/>
  </r>
  <r>
    <s v="SUP.Q.B01.W0._Z.A7150.ST10.SII._Z.ALL.LE.E.C"/>
    <x v="18"/>
    <x v="321"/>
    <x v="36"/>
    <x v="4"/>
    <x v="37"/>
    <s v="-"/>
    <s v="Q:B01:W0:_Z:A7150:ST10:SII:_Z:ALL:LE:E:C"/>
    <x v="0"/>
    <x v="0"/>
    <s v="W0"/>
    <s v="_Z"/>
    <x v="190"/>
    <x v="17"/>
    <s v="SII"/>
    <s v="_Z"/>
    <s v="ALL"/>
    <s v="LE"/>
    <s v="E"/>
    <s v="C"/>
    <x v="377"/>
    <x v="63"/>
    <e v="#N/A"/>
    <s v="Q:B01:W0:_Z:A7150:ST10:SII:_Z:ALL:LE:E:C20231"/>
    <n v="0"/>
    <e v="#N/A"/>
    <x v="16"/>
    <x v="8"/>
    <x v="3"/>
  </r>
  <r>
    <s v="SUP.Q.B01.W0._Z.A7160.ST10.SII._Z.ALL.LE.E.C"/>
    <x v="18"/>
    <x v="322"/>
    <x v="36"/>
    <x v="4"/>
    <x v="37"/>
    <s v="-"/>
    <s v="Q:B01:W0:_Z:A7160:ST10:SII:_Z:ALL:LE:E:C"/>
    <x v="0"/>
    <x v="0"/>
    <s v="W0"/>
    <s v="_Z"/>
    <x v="191"/>
    <x v="17"/>
    <s v="SII"/>
    <s v="_Z"/>
    <s v="ALL"/>
    <s v="LE"/>
    <s v="E"/>
    <s v="C"/>
    <x v="378"/>
    <x v="63"/>
    <e v="#N/A"/>
    <s v="Q:B01:W0:_Z:A7160:ST10:SII:_Z:ALL:LE:E:C20231"/>
    <n v="0"/>
    <e v="#N/A"/>
    <x v="16"/>
    <x v="8"/>
    <x v="3"/>
  </r>
  <r>
    <s v="SUP.Q.B01.W0._Z.A7170.ST10.SII._Z.ALL.LE.E.C"/>
    <x v="18"/>
    <x v="323"/>
    <x v="36"/>
    <x v="4"/>
    <x v="37"/>
    <n v="15.667999999999999"/>
    <s v="Q:B01:W0:_Z:A7170:ST10:SII:_Z:ALL:LE:E:C"/>
    <x v="0"/>
    <x v="0"/>
    <s v="W0"/>
    <s v="_Z"/>
    <x v="192"/>
    <x v="17"/>
    <s v="SII"/>
    <s v="_Z"/>
    <s v="ALL"/>
    <s v="LE"/>
    <s v="E"/>
    <s v="C"/>
    <x v="379"/>
    <x v="63"/>
    <n v="15.667999999999999"/>
    <s v="Q:B01:W0:_Z:A7170:ST10:SII:_Z:ALL:LE:E:C20231"/>
    <n v="0"/>
    <n v="15.67"/>
    <x v="16"/>
    <x v="8"/>
    <x v="3"/>
  </r>
  <r>
    <s v="SUP.Q.B01.W0._Z.A7180.ST10.SII._Z.ALL.LE.E.C"/>
    <x v="18"/>
    <x v="324"/>
    <x v="36"/>
    <x v="4"/>
    <x v="37"/>
    <s v="-"/>
    <s v="Q:B01:W0:_Z:A7180:ST10:SII:_Z:ALL:LE:E:C"/>
    <x v="0"/>
    <x v="0"/>
    <s v="W0"/>
    <s v="_Z"/>
    <x v="193"/>
    <x v="17"/>
    <s v="SII"/>
    <s v="_Z"/>
    <s v="ALL"/>
    <s v="LE"/>
    <s v="E"/>
    <s v="C"/>
    <x v="380"/>
    <x v="63"/>
    <e v="#N/A"/>
    <s v="Q:B01:W0:_Z:A7180:ST10:SII:_Z:ALL:LE:E:C20231"/>
    <n v="0"/>
    <e v="#N/A"/>
    <x v="16"/>
    <x v="8"/>
    <x v="3"/>
  </r>
  <r>
    <s v="SUP.Q.B01.W0._Z.A7190.ST10.SII._Z.ALL.LE.E.C"/>
    <x v="18"/>
    <x v="325"/>
    <x v="36"/>
    <x v="4"/>
    <x v="37"/>
    <n v="139.59030000000001"/>
    <s v="Q:B01:W0:_Z:A7190:ST10:SII:_Z:ALL:LE:E:C"/>
    <x v="0"/>
    <x v="0"/>
    <s v="W0"/>
    <s v="_Z"/>
    <x v="194"/>
    <x v="17"/>
    <s v="SII"/>
    <s v="_Z"/>
    <s v="ALL"/>
    <s v="LE"/>
    <s v="E"/>
    <s v="C"/>
    <x v="381"/>
    <x v="63"/>
    <n v="139.59030000000001"/>
    <s v="Q:B01:W0:_Z:A7190:ST10:SII:_Z:ALL:LE:E:C20231"/>
    <n v="0"/>
    <n v="139.59"/>
    <x v="16"/>
    <x v="8"/>
    <x v="3"/>
  </r>
  <r>
    <s v="SUP.Q.B01.W0._Z.A7200.ST10.SII._Z.ALL.LE.E.C"/>
    <x v="18"/>
    <x v="326"/>
    <x v="36"/>
    <x v="4"/>
    <x v="37"/>
    <n v="17.995100000000001"/>
    <s v="Q:B01:W0:_Z:A7200:ST10:SII:_Z:ALL:LE:E:C"/>
    <x v="0"/>
    <x v="0"/>
    <s v="W0"/>
    <s v="_Z"/>
    <x v="195"/>
    <x v="17"/>
    <s v="SII"/>
    <s v="_Z"/>
    <s v="ALL"/>
    <s v="LE"/>
    <s v="E"/>
    <s v="C"/>
    <x v="382"/>
    <x v="63"/>
    <n v="17.995100000000001"/>
    <s v="Q:B01:W0:_Z:A7200:ST10:SII:_Z:ALL:LE:E:C20231"/>
    <n v="0"/>
    <n v="18"/>
    <x v="16"/>
    <x v="8"/>
    <x v="3"/>
  </r>
  <r>
    <s v="SUP.Q.B01._Z._Z.R0104.SL30.SII._Z._Z._Z.Z.C"/>
    <x v="0"/>
    <x v="0"/>
    <x v="37"/>
    <x v="4"/>
    <x v="37"/>
    <n v="23"/>
    <s v="Q:B01:_Z:_Z:R0104:SL30:SII:_Z:_Z:_Z:Z:C"/>
    <x v="0"/>
    <x v="0"/>
    <s v="_Z"/>
    <s v="_Z"/>
    <x v="0"/>
    <x v="18"/>
    <s v="SII"/>
    <s v="_Z"/>
    <s v="_Z"/>
    <s v="_Z"/>
    <s v="Z"/>
    <s v="C"/>
    <x v="0"/>
    <x v="30"/>
    <n v="23"/>
    <s v="Q:B01:_Z:_Z:R0104:SL30:SII:_Z:_Z:_Z:Z:C20231"/>
    <n v="0"/>
    <n v="23"/>
    <x v="0"/>
    <x v="8"/>
    <x v="3"/>
  </r>
  <r>
    <s v="SUP.Q.B01.W0._Z.P2110.SL30.SII._Z.ALL._Z.E.C"/>
    <x v="1"/>
    <x v="177"/>
    <x v="37"/>
    <x v="4"/>
    <x v="37"/>
    <n v="1836.4103"/>
    <s v="Q:B01:W0:_Z:P2110:SL30:SII:_Z:ALL:_Z:E:C"/>
    <x v="0"/>
    <x v="0"/>
    <s v="W0"/>
    <s v="_Z"/>
    <x v="98"/>
    <x v="18"/>
    <s v="SII"/>
    <s v="_Z"/>
    <s v="ALL"/>
    <s v="_Z"/>
    <s v="E"/>
    <s v="C"/>
    <x v="177"/>
    <x v="30"/>
    <n v="1836.4103"/>
    <s v="Q:B01:W0:_Z:P2110:SL30:SII:_Z:ALL:_Z:E:C20231"/>
    <n v="0"/>
    <n v="1836.41"/>
    <x v="1"/>
    <x v="8"/>
    <x v="3"/>
  </r>
  <r>
    <s v="SUP.Q.B01.W0._Z.P2130.SL30.SII._Z.ALL._Z.E.C"/>
    <x v="1"/>
    <x v="174"/>
    <x v="37"/>
    <x v="4"/>
    <x v="37"/>
    <n v="619.88239999999996"/>
    <s v="Q:B01:W0:_Z:P2130:SL30:SII:_Z:ALL:_Z:E:C"/>
    <x v="0"/>
    <x v="0"/>
    <s v="W0"/>
    <s v="_Z"/>
    <x v="95"/>
    <x v="18"/>
    <s v="SII"/>
    <s v="_Z"/>
    <s v="ALL"/>
    <s v="_Z"/>
    <s v="E"/>
    <s v="C"/>
    <x v="174"/>
    <x v="30"/>
    <n v="619.88239999999996"/>
    <s v="Q:B01:W0:_Z:P2130:SL30:SII:_Z:ALL:_Z:E:C20231"/>
    <n v="0"/>
    <n v="619.88"/>
    <x v="1"/>
    <x v="8"/>
    <x v="3"/>
  </r>
  <r>
    <s v="SUP.Q.B01.W0._Z.P2135.SL30.SII._Z.ALL._Z.E.C"/>
    <x v="1"/>
    <x v="286"/>
    <x v="37"/>
    <x v="4"/>
    <x v="37"/>
    <n v="41.920999999999999"/>
    <s v="Q:B01:W0:_Z:P2135:SL30:SII:_Z:ALL:_Z:E:C"/>
    <x v="0"/>
    <x v="0"/>
    <s v="W0"/>
    <s v="_Z"/>
    <x v="157"/>
    <x v="18"/>
    <s v="SII"/>
    <s v="_Z"/>
    <s v="ALL"/>
    <s v="_Z"/>
    <s v="E"/>
    <s v="C"/>
    <x v="341"/>
    <x v="30"/>
    <n v="41.920999999999999"/>
    <s v="Q:B01:W0:_Z:P2135:SL30:SII:_Z:ALL:_Z:E:C20231"/>
    <n v="0"/>
    <n v="41.92"/>
    <x v="1"/>
    <x v="8"/>
    <x v="3"/>
  </r>
  <r>
    <s v="SUP.Q.B01.W0._Z.P2144.SL30.SII._Z.ALL._Z.E.C"/>
    <x v="1"/>
    <x v="285"/>
    <x v="37"/>
    <x v="4"/>
    <x v="37"/>
    <n v="-0.70879999999999999"/>
    <s v="Q:B01:W0:_Z:P2144:SL30:SII:_Z:ALL:_Z:E:C"/>
    <x v="0"/>
    <x v="0"/>
    <s v="W0"/>
    <s v="_Z"/>
    <x v="156"/>
    <x v="18"/>
    <s v="SII"/>
    <s v="_Z"/>
    <s v="ALL"/>
    <s v="_Z"/>
    <s v="E"/>
    <s v="C"/>
    <x v="340"/>
    <x v="30"/>
    <n v="-0.70879999999999999"/>
    <s v="Q:B01:W0:_Z:P2144:SL30:SII:_Z:ALL:_Z:E:C20231"/>
    <n v="0"/>
    <n v="-0.71"/>
    <x v="1"/>
    <x v="8"/>
    <x v="3"/>
  </r>
  <r>
    <s v="SUP.Q.B01.W0._Z.P2148.SL30.SII._Z.ALL._Z.E.C"/>
    <x v="1"/>
    <x v="172"/>
    <x v="37"/>
    <x v="4"/>
    <x v="37"/>
    <n v="96.915999999999997"/>
    <s v="Q:B01:W0:_Z:P2148:SL30:SII:_Z:ALL:_Z:E:C"/>
    <x v="0"/>
    <x v="0"/>
    <s v="W0"/>
    <s v="_Z"/>
    <x v="93"/>
    <x v="18"/>
    <s v="SII"/>
    <s v="_Z"/>
    <s v="ALL"/>
    <s v="_Z"/>
    <s v="E"/>
    <s v="C"/>
    <x v="172"/>
    <x v="30"/>
    <n v="96.915999999999997"/>
    <s v="Q:B01:W0:_Z:P2148:SL30:SII:_Z:ALL:_Z:E:C20231"/>
    <n v="0"/>
    <n v="96.92"/>
    <x v="1"/>
    <x v="8"/>
    <x v="3"/>
  </r>
  <r>
    <s v="SUP.Q.B01.W0._Z.P2160.SL30.SII._Z.ALL._Z.E.C"/>
    <x v="1"/>
    <x v="287"/>
    <x v="37"/>
    <x v="4"/>
    <x v="37"/>
    <n v="67.692499999999995"/>
    <s v="Q:B01:W0:_Z:P2160:SL30:SII:_Z:ALL:_Z:E:C"/>
    <x v="0"/>
    <x v="0"/>
    <s v="W0"/>
    <s v="_Z"/>
    <x v="158"/>
    <x v="18"/>
    <s v="SII"/>
    <s v="_Z"/>
    <s v="ALL"/>
    <s v="_Z"/>
    <s v="E"/>
    <s v="C"/>
    <x v="342"/>
    <x v="30"/>
    <n v="67.692499999999995"/>
    <s v="Q:B01:W0:_Z:P2160:SL30:SII:_Z:ALL:_Z:E:C20231"/>
    <n v="0"/>
    <n v="67.69"/>
    <x v="1"/>
    <x v="8"/>
    <x v="3"/>
  </r>
  <r>
    <s v="SUP.Q.B01.W0._Z.P2100.SL30.SII._Z.ALL._Z.E.C"/>
    <x v="1"/>
    <x v="180"/>
    <x v="37"/>
    <x v="4"/>
    <x v="37"/>
    <n v="2662.1134000000002"/>
    <s v="Q:B01:W0:_Z:P2100:SL30:SII:_Z:ALL:_Z:E:C"/>
    <x v="0"/>
    <x v="0"/>
    <s v="W0"/>
    <s v="_Z"/>
    <x v="101"/>
    <x v="18"/>
    <s v="SII"/>
    <s v="_Z"/>
    <s v="ALL"/>
    <s v="_Z"/>
    <s v="E"/>
    <s v="C"/>
    <x v="180"/>
    <x v="30"/>
    <n v="2662.1134000000002"/>
    <s v="Q:B01:W0:_Z:P2100:SL30:SII:_Z:ALL:_Z:E:C20231"/>
    <n v="0"/>
    <n v="2662.11"/>
    <x v="1"/>
    <x v="8"/>
    <x v="3"/>
  </r>
  <r>
    <s v="SUP.Q.B01.W0._Z.P2240.SL30.SII._Z.ALL._Z.E.C"/>
    <x v="1"/>
    <x v="1"/>
    <x v="37"/>
    <x v="4"/>
    <x v="37"/>
    <n v="-1421.8596"/>
    <s v="Q:B01:W0:_Z:P2240:SL30:SII:_Z:ALL:_Z:E:C"/>
    <x v="0"/>
    <x v="0"/>
    <s v="W0"/>
    <s v="_Z"/>
    <x v="1"/>
    <x v="18"/>
    <s v="SII"/>
    <s v="_Z"/>
    <s v="ALL"/>
    <s v="_Z"/>
    <s v="E"/>
    <s v="C"/>
    <x v="1"/>
    <x v="30"/>
    <n v="-1421.8596"/>
    <s v="Q:B01:W0:_Z:P2240:SL30:SII:_Z:ALL:_Z:E:C20231"/>
    <n v="0"/>
    <n v="-1421.86"/>
    <x v="1"/>
    <x v="8"/>
    <x v="3"/>
  </r>
  <r>
    <s v="SUP.Q.B01.W0._Z.P2250.SL30.SII._Z.ALL._Z.E.C"/>
    <x v="1"/>
    <x v="176"/>
    <x v="37"/>
    <x v="4"/>
    <x v="37"/>
    <n v="1240.2538"/>
    <s v="Q:B01:W0:_Z:P2250:SL30:SII:_Z:ALL:_Z:E:C"/>
    <x v="0"/>
    <x v="0"/>
    <s v="W0"/>
    <s v="_Z"/>
    <x v="97"/>
    <x v="18"/>
    <s v="SII"/>
    <s v="_Z"/>
    <s v="ALL"/>
    <s v="_Z"/>
    <s v="E"/>
    <s v="C"/>
    <x v="176"/>
    <x v="30"/>
    <n v="1240.2538"/>
    <s v="Q:B01:W0:_Z:P2250:SL30:SII:_Z:ALL:_Z:E:C20231"/>
    <n v="0"/>
    <n v="1240.25"/>
    <x v="1"/>
    <x v="8"/>
    <x v="3"/>
  </r>
  <r>
    <s v="SUP.Q.B01.W0._Z.P2440.SL30.SII._Z.ALL._Z.E.C"/>
    <x v="1"/>
    <x v="173"/>
    <x v="37"/>
    <x v="4"/>
    <x v="37"/>
    <n v="-111.8981"/>
    <s v="Q:B01:W0:_Z:P2440:SL30:SII:_Z:ALL:_Z:E:C"/>
    <x v="0"/>
    <x v="0"/>
    <s v="W0"/>
    <s v="_Z"/>
    <x v="94"/>
    <x v="18"/>
    <s v="SII"/>
    <s v="_Z"/>
    <s v="ALL"/>
    <s v="_Z"/>
    <s v="E"/>
    <s v="C"/>
    <x v="173"/>
    <x v="30"/>
    <n v="-111.8981"/>
    <s v="Q:B01:W0:_Z:P2440:SL30:SII:_Z:ALL:_Z:E:C20231"/>
    <n v="0"/>
    <n v="-111.9"/>
    <x v="1"/>
    <x v="8"/>
    <x v="3"/>
  </r>
  <r>
    <s v="SUP.Q.B01.W0._Z.P2450.SL30.SII._Z.ALL._Z.E.C"/>
    <x v="1"/>
    <x v="181"/>
    <x v="37"/>
    <x v="4"/>
    <x v="37"/>
    <n v="15.222099999999999"/>
    <s v="Q:B01:W0:_Z:P2450:SL30:SII:_Z:ALL:_Z:E:C"/>
    <x v="0"/>
    <x v="0"/>
    <s v="W0"/>
    <s v="_Z"/>
    <x v="102"/>
    <x v="18"/>
    <s v="SII"/>
    <s v="_Z"/>
    <s v="ALL"/>
    <s v="_Z"/>
    <s v="E"/>
    <s v="C"/>
    <x v="181"/>
    <x v="30"/>
    <n v="15.222099999999999"/>
    <s v="Q:B01:W0:_Z:P2450:SL30:SII:_Z:ALL:_Z:E:C20231"/>
    <n v="0"/>
    <n v="15.22"/>
    <x v="1"/>
    <x v="8"/>
    <x v="3"/>
  </r>
  <r>
    <s v="SUP.Q.B01.W0._Z.P3300.SL30.SII._Z.ALL._Z.E.C"/>
    <x v="1"/>
    <x v="182"/>
    <x v="37"/>
    <x v="4"/>
    <x v="37"/>
    <n v="1200.546"/>
    <s v="Q:B01:W0:_Z:P3300:SL30:SII:_Z:ALL:_Z:E:C"/>
    <x v="0"/>
    <x v="0"/>
    <s v="W0"/>
    <s v="_Z"/>
    <x v="103"/>
    <x v="18"/>
    <s v="SII"/>
    <s v="_Z"/>
    <s v="ALL"/>
    <s v="_Z"/>
    <s v="E"/>
    <s v="C"/>
    <x v="182"/>
    <x v="30"/>
    <n v="1200.546"/>
    <s v="Q:B01:W0:_Z:P3300:SL30:SII:_Z:ALL:_Z:E:C20231"/>
    <n v="0"/>
    <n v="1200.55"/>
    <x v="1"/>
    <x v="8"/>
    <x v="3"/>
  </r>
  <r>
    <s v="SUP.Q.B01.W0._Z.P3310.SL30.SII._Z.ALL._Z.E.C"/>
    <x v="1"/>
    <x v="185"/>
    <x v="37"/>
    <x v="4"/>
    <x v="37"/>
    <n v="-187.14269999999999"/>
    <s v="Q:B01:W0:_Z:P3310:SL30:SII:_Z:ALL:_Z:E:C"/>
    <x v="0"/>
    <x v="0"/>
    <s v="W0"/>
    <s v="_Z"/>
    <x v="106"/>
    <x v="18"/>
    <s v="SII"/>
    <s v="_Z"/>
    <s v="ALL"/>
    <s v="_Z"/>
    <s v="E"/>
    <s v="C"/>
    <x v="185"/>
    <x v="30"/>
    <n v="-187.14269999999999"/>
    <s v="Q:B01:W0:_Z:P3310:SL30:SII:_Z:ALL:_Z:E:C20231"/>
    <n v="0"/>
    <n v="-187.14"/>
    <x v="1"/>
    <x v="8"/>
    <x v="3"/>
  </r>
  <r>
    <s v="SUP.Q.B01.W0._Z.P0000.SL30.SII._Z.ALL._Z.E.C"/>
    <x v="1"/>
    <x v="179"/>
    <x v="37"/>
    <x v="4"/>
    <x v="37"/>
    <n v="1013.4032999999999"/>
    <s v="Q:B01:W0:_Z:P0000:SL30:SII:_Z:ALL:_Z:E:C"/>
    <x v="0"/>
    <x v="0"/>
    <s v="W0"/>
    <s v="_Z"/>
    <x v="100"/>
    <x v="18"/>
    <s v="SII"/>
    <s v="_Z"/>
    <s v="ALL"/>
    <s v="_Z"/>
    <s v="E"/>
    <s v="C"/>
    <x v="179"/>
    <x v="30"/>
    <n v="1013.4032999999999"/>
    <s v="Q:B01:W0:_Z:P0000:SL30:SII:_Z:ALL:_Z:E:C20231"/>
    <n v="0"/>
    <n v="1013.4"/>
    <x v="1"/>
    <x v="8"/>
    <x v="3"/>
  </r>
  <r>
    <s v="SUP.Q.B01.W0._Z.I2513.SL30.SII._Z._Z._Z.PCT.C"/>
    <x v="1"/>
    <x v="178"/>
    <x v="37"/>
    <x v="4"/>
    <x v="37"/>
    <n v="68.97999999999999"/>
    <s v="Q:B01:W0:_Z:I2513:SL30:SII:_Z:_Z:_Z:PCT:C"/>
    <x v="0"/>
    <x v="0"/>
    <s v="W0"/>
    <s v="_Z"/>
    <x v="99"/>
    <x v="18"/>
    <s v="SII"/>
    <s v="_Z"/>
    <s v="_Z"/>
    <s v="_Z"/>
    <s v="PCT"/>
    <s v="C"/>
    <x v="178"/>
    <x v="30"/>
    <n v="0.68979999999999986"/>
    <s v="Q:B01:W0:_Z:I2513:SL30:SII:_Z:_Z:_Z:PCT:C20231"/>
    <n v="0"/>
    <n v="68.98"/>
    <x v="1"/>
    <x v="8"/>
    <x v="3"/>
  </r>
  <r>
    <s v="SUP.Q.B01.W0._Z.I2531.SL30.SII._Z._Z._Z.PCT.C"/>
    <x v="1"/>
    <x v="175"/>
    <x v="37"/>
    <x v="4"/>
    <x v="37"/>
    <n v="23.29"/>
    <s v="Q:B01:W0:_Z:I2531:SL30:SII:_Z:_Z:_Z:PCT:C"/>
    <x v="0"/>
    <x v="0"/>
    <s v="W0"/>
    <s v="_Z"/>
    <x v="96"/>
    <x v="18"/>
    <s v="SII"/>
    <s v="_Z"/>
    <s v="_Z"/>
    <s v="_Z"/>
    <s v="PCT"/>
    <s v="C"/>
    <x v="175"/>
    <x v="30"/>
    <n v="0.2329"/>
    <s v="Q:B01:W0:_Z:I2531:SL30:SII:_Z:_Z:_Z:PCT:C20231"/>
    <n v="0"/>
    <n v="23.29"/>
    <x v="1"/>
    <x v="8"/>
    <x v="3"/>
  </r>
  <r>
    <s v="SUP.Q.B01.W0._Z.I2527.SL30.SII._Z._Z._Z.PCT.C"/>
    <x v="1"/>
    <x v="288"/>
    <x v="37"/>
    <x v="4"/>
    <x v="37"/>
    <n v="1.57"/>
    <s v="Q:B01:W0:_Z:I2527:SL30:SII:_Z:_Z:_Z:PCT:C"/>
    <x v="0"/>
    <x v="0"/>
    <s v="W0"/>
    <s v="_Z"/>
    <x v="159"/>
    <x v="18"/>
    <s v="SII"/>
    <s v="_Z"/>
    <s v="_Z"/>
    <s v="_Z"/>
    <s v="PCT"/>
    <s v="C"/>
    <x v="343"/>
    <x v="30"/>
    <n v="1.5700000000000002E-2"/>
    <s v="Q:B01:W0:_Z:I2527:SL30:SII:_Z:_Z:_Z:PCT:C20231"/>
    <n v="0"/>
    <n v="1.57"/>
    <x v="1"/>
    <x v="8"/>
    <x v="3"/>
  </r>
  <r>
    <s v="SUP.Q.B01.W0._Z.I2120.SL30.SII._Z._Z._Z.PCT.C"/>
    <x v="1"/>
    <x v="289"/>
    <x v="37"/>
    <x v="4"/>
    <x v="37"/>
    <n v="2.7"/>
    <s v="Q:B01:W0:_Z:I2120:SL30:SII:_Z:_Z:_Z:PCT:C"/>
    <x v="0"/>
    <x v="0"/>
    <s v="W0"/>
    <s v="_Z"/>
    <x v="160"/>
    <x v="18"/>
    <s v="SII"/>
    <s v="_Z"/>
    <s v="_Z"/>
    <s v="_Z"/>
    <s v="PCT"/>
    <s v="C"/>
    <x v="344"/>
    <x v="30"/>
    <n v="2.7000000000000003E-2"/>
    <s v="Q:B01:W0:_Z:I2120:SL30:SII:_Z:_Z:_Z:PCT:C20231"/>
    <n v="0"/>
    <n v="2.7"/>
    <x v="1"/>
    <x v="8"/>
    <x v="3"/>
  </r>
  <r>
    <s v="SUP.Q.B01.W0._Z.I2003.SL30.SII._Z._Z._Z.PCT.C"/>
    <x v="1"/>
    <x v="184"/>
    <x v="37"/>
    <x v="4"/>
    <x v="37"/>
    <n v="14.18"/>
    <s v="Q:B01:W0:_Z:I2003:SL30:SII:_Z:_Z:_Z:PCT:C"/>
    <x v="0"/>
    <x v="0"/>
    <s v="W0"/>
    <s v="_Z"/>
    <x v="105"/>
    <x v="18"/>
    <s v="SII"/>
    <s v="_Z"/>
    <s v="_Z"/>
    <s v="_Z"/>
    <s v="PCT"/>
    <s v="C"/>
    <x v="184"/>
    <x v="30"/>
    <n v="0.14180000000000001"/>
    <s v="Q:B01:W0:_Z:I2003:SL30:SII:_Z:_Z:_Z:PCT:C20231"/>
    <n v="0"/>
    <n v="14.18"/>
    <x v="1"/>
    <x v="8"/>
    <x v="3"/>
  </r>
  <r>
    <s v="SUP.Q.B01.W0._Z.I2004.SL30.SII._Z._Z._Z.PCT.C"/>
    <x v="1"/>
    <x v="183"/>
    <x v="37"/>
    <x v="4"/>
    <x v="37"/>
    <n v="1.39"/>
    <s v="Q:B01:W0:_Z:I2004:SL30:SII:_Z:_Z:_Z:PCT:C"/>
    <x v="0"/>
    <x v="0"/>
    <s v="W0"/>
    <s v="_Z"/>
    <x v="104"/>
    <x v="18"/>
    <s v="SII"/>
    <s v="_Z"/>
    <s v="_Z"/>
    <s v="_Z"/>
    <s v="PCT"/>
    <s v="C"/>
    <x v="183"/>
    <x v="30"/>
    <n v="1.3899999999999999E-2"/>
    <s v="Q:B01:W0:_Z:I2004:SL30:SII:_Z:_Z:_Z:PCT:C20231"/>
    <n v="0"/>
    <n v="1.39"/>
    <x v="1"/>
    <x v="8"/>
    <x v="3"/>
  </r>
  <r>
    <s v="SUP.Q.B01.W0._Z.I2100.SL30.SII._Z._Z._Z.PCT.C"/>
    <x v="1"/>
    <x v="171"/>
    <x v="37"/>
    <x v="4"/>
    <x v="37"/>
    <n v="53.41"/>
    <s v="Q:B01:W0:_Z:I2100:SL30:SII:_Z:_Z:_Z:PCT:C"/>
    <x v="0"/>
    <x v="0"/>
    <s v="W0"/>
    <s v="_Z"/>
    <x v="92"/>
    <x v="18"/>
    <s v="SII"/>
    <s v="_Z"/>
    <s v="_Z"/>
    <s v="_Z"/>
    <s v="PCT"/>
    <s v="C"/>
    <x v="171"/>
    <x v="30"/>
    <n v="0.53410000000000002"/>
    <s v="Q:B01:W0:_Z:I2100:SL30:SII:_Z:_Z:_Z:PCT:C20231"/>
    <n v="0"/>
    <n v="53.41"/>
    <x v="1"/>
    <x v="8"/>
    <x v="3"/>
  </r>
  <r>
    <s v="SUP.Q.B01.W0._Z.I2110.SL30.SII._Z._Z._Z.PCT.C"/>
    <x v="1"/>
    <x v="259"/>
    <x v="37"/>
    <x v="4"/>
    <x v="37"/>
    <n v="0.49"/>
    <s v="Q:B01:W0:_Z:I2110:SL30:SII:_Z:_Z:_Z:PCT:C"/>
    <x v="0"/>
    <x v="0"/>
    <s v="W0"/>
    <s v="_Z"/>
    <x v="142"/>
    <x v="18"/>
    <s v="SII"/>
    <s v="_Z"/>
    <s v="_Z"/>
    <s v="_Z"/>
    <s v="PCT"/>
    <s v="C"/>
    <x v="259"/>
    <x v="30"/>
    <n v="4.8999999999999998E-3"/>
    <s v="Q:B01:W0:_Z:I2110:SL30:SII:_Z:_Z:_Z:PCT:C20231"/>
    <n v="0"/>
    <n v="0.49"/>
    <x v="1"/>
    <x v="8"/>
    <x v="3"/>
  </r>
  <r>
    <s v="SUP.Q.B01.W0._Z.A0010.SL30.SII._Z.ALL.LE.E.C"/>
    <x v="2"/>
    <x v="10"/>
    <x v="37"/>
    <x v="4"/>
    <x v="37"/>
    <n v="79.090800000000002"/>
    <s v="Q:B01:W0:_Z:A0010:SL30:SII:_Z:ALL:LE:E:C"/>
    <x v="0"/>
    <x v="0"/>
    <s v="W0"/>
    <s v="_Z"/>
    <x v="5"/>
    <x v="18"/>
    <s v="SII"/>
    <s v="_Z"/>
    <s v="ALL"/>
    <s v="LE"/>
    <s v="E"/>
    <s v="C"/>
    <x v="10"/>
    <x v="30"/>
    <n v="79.090800000000002"/>
    <s v="Q:B01:W0:_Z:A0010:SL30:SII:_Z:ALL:LE:E:C20231"/>
    <n v="0"/>
    <n v="79.09"/>
    <x v="2"/>
    <x v="8"/>
    <x v="3"/>
  </r>
  <r>
    <s v="SUP.Q.B01.W0._Z.A1140.SL30.SII._Z.ALL.LE.E.C"/>
    <x v="2"/>
    <x v="16"/>
    <x v="37"/>
    <x v="4"/>
    <x v="37"/>
    <n v="158.58539999999999"/>
    <s v="Q:B01:W0:_Z:A1140:SL30:SII:_Z:ALL:LE:E:C"/>
    <x v="0"/>
    <x v="0"/>
    <s v="W0"/>
    <s v="_Z"/>
    <x v="2"/>
    <x v="18"/>
    <s v="SII"/>
    <s v="_Z"/>
    <s v="ALL"/>
    <s v="LE"/>
    <s v="E"/>
    <s v="C"/>
    <x v="16"/>
    <x v="30"/>
    <n v="158.58539999999999"/>
    <s v="Q:B01:W0:_Z:A1140:SL30:SII:_Z:ALL:LE:E:C20231"/>
    <n v="0"/>
    <n v="158.59"/>
    <x v="2"/>
    <x v="8"/>
    <x v="3"/>
  </r>
  <r>
    <s v="SUP.Q.B01.W0.S121.A1140.SL30.SII._Z.ALL.LE.E.C"/>
    <x v="2"/>
    <x v="2"/>
    <x v="37"/>
    <x v="4"/>
    <x v="37"/>
    <n v="0.61360000000000003"/>
    <s v="Q:B01:W0:S121:A1140:SL30:SII:_Z:ALL:LE:E:C"/>
    <x v="0"/>
    <x v="0"/>
    <s v="W0"/>
    <s v="S121"/>
    <x v="2"/>
    <x v="18"/>
    <s v="SII"/>
    <s v="_Z"/>
    <s v="ALL"/>
    <s v="LE"/>
    <s v="E"/>
    <s v="C"/>
    <x v="2"/>
    <x v="30"/>
    <n v="0.61360000000000003"/>
    <s v="Q:B01:W0:S121:A1140:SL30:SII:_Z:ALL:LE:E:C20231"/>
    <n v="0"/>
    <n v="0.61"/>
    <x v="2"/>
    <x v="8"/>
    <x v="3"/>
  </r>
  <r>
    <s v="SUP.Q.B01.W0.S13.A1140.SL30.SII._Z.ALL.LE.E.C"/>
    <x v="2"/>
    <x v="4"/>
    <x v="37"/>
    <x v="4"/>
    <x v="37"/>
    <n v="2.1677"/>
    <s v="Q:B01:W0:S13:A1140:SL30:SII:_Z:ALL:LE:E:C"/>
    <x v="0"/>
    <x v="0"/>
    <s v="W0"/>
    <s v="S13"/>
    <x v="2"/>
    <x v="18"/>
    <s v="SII"/>
    <s v="_Z"/>
    <s v="ALL"/>
    <s v="LE"/>
    <s v="E"/>
    <s v="C"/>
    <x v="4"/>
    <x v="30"/>
    <n v="2.1677"/>
    <s v="Q:B01:W0:S13:A1140:SL30:SII:_Z:ALL:LE:E:C20231"/>
    <n v="0"/>
    <n v="2.17"/>
    <x v="2"/>
    <x v="8"/>
    <x v="3"/>
  </r>
  <r>
    <s v="SUP.Q.B01.W0.S122Z.A1140.SL30.SII._Z.ALL.LE.E.C"/>
    <x v="2"/>
    <x v="3"/>
    <x v="37"/>
    <x v="4"/>
    <x v="37"/>
    <n v="13.540699999999999"/>
    <s v="Q:B01:W0:S122Z:A1140:SL30:SII:_Z:ALL:LE:E:C"/>
    <x v="0"/>
    <x v="0"/>
    <s v="W0"/>
    <s v="S122Z"/>
    <x v="2"/>
    <x v="18"/>
    <s v="SII"/>
    <s v="_Z"/>
    <s v="ALL"/>
    <s v="LE"/>
    <s v="E"/>
    <s v="C"/>
    <x v="3"/>
    <x v="30"/>
    <n v="13.540699999999999"/>
    <s v="Q:B01:W0:S122Z:A1140:SL30:SII:_Z:ALL:LE:E:C20231"/>
    <n v="0"/>
    <n v="13.54"/>
    <x v="2"/>
    <x v="8"/>
    <x v="3"/>
  </r>
  <r>
    <s v="SUP.Q.B01.W0.S12R.A1140.SL30.SII._Z.ALL.LE.E.C"/>
    <x v="2"/>
    <x v="8"/>
    <x v="37"/>
    <x v="4"/>
    <x v="37"/>
    <n v="4.5982000000000003"/>
    <s v="Q:B01:W0:S12R:A1140:SL30:SII:_Z:ALL:LE:E:C"/>
    <x v="0"/>
    <x v="0"/>
    <s v="W0"/>
    <s v="S12R"/>
    <x v="2"/>
    <x v="18"/>
    <s v="SII"/>
    <s v="_Z"/>
    <s v="ALL"/>
    <s v="LE"/>
    <s v="E"/>
    <s v="C"/>
    <x v="8"/>
    <x v="30"/>
    <n v="4.5982000000000003"/>
    <s v="Q:B01:W0:S12R:A1140:SL30:SII:_Z:ALL:LE:E:C20231"/>
    <n v="0"/>
    <n v="4.5999999999999996"/>
    <x v="2"/>
    <x v="8"/>
    <x v="3"/>
  </r>
  <r>
    <s v="SUP.Q.B01.W0.S11.A1140.SL30.SII._Z.ALL.LE.E.C"/>
    <x v="2"/>
    <x v="7"/>
    <x v="37"/>
    <x v="4"/>
    <x v="37"/>
    <n v="60.94"/>
    <s v="Q:B01:W0:S11:A1140:SL30:SII:_Z:ALL:LE:E:C"/>
    <x v="0"/>
    <x v="0"/>
    <s v="W0"/>
    <s v="S11"/>
    <x v="2"/>
    <x v="18"/>
    <s v="SII"/>
    <s v="_Z"/>
    <s v="ALL"/>
    <s v="LE"/>
    <s v="E"/>
    <s v="C"/>
    <x v="7"/>
    <x v="30"/>
    <n v="60.94"/>
    <s v="Q:B01:W0:S11:A1140:SL30:SII:_Z:ALL:LE:E:C20231"/>
    <n v="0"/>
    <n v="60.94"/>
    <x v="2"/>
    <x v="8"/>
    <x v="3"/>
  </r>
  <r>
    <s v="SUP.Q.B01.W0.S14.A1140.SL30.SII._Z.ALL.LE.E.C"/>
    <x v="2"/>
    <x v="6"/>
    <x v="37"/>
    <x v="4"/>
    <x v="37"/>
    <n v="76.725099999999998"/>
    <s v="Q:B01:W0:S14:A1140:SL30:SII:_Z:ALL:LE:E:C"/>
    <x v="0"/>
    <x v="0"/>
    <s v="W0"/>
    <s v="S14"/>
    <x v="2"/>
    <x v="18"/>
    <s v="SII"/>
    <s v="_Z"/>
    <s v="ALL"/>
    <s v="LE"/>
    <s v="E"/>
    <s v="C"/>
    <x v="6"/>
    <x v="30"/>
    <n v="76.725099999999998"/>
    <s v="Q:B01:W0:S14:A1140:SL30:SII:_Z:ALL:LE:E:C20231"/>
    <n v="0"/>
    <n v="76.73"/>
    <x v="2"/>
    <x v="8"/>
    <x v="3"/>
  </r>
  <r>
    <s v="SUP.Q.B01.W0._Z.A1200.SL30.SII._Z.ALL.LE.E.C"/>
    <x v="2"/>
    <x v="11"/>
    <x v="37"/>
    <x v="4"/>
    <x v="37"/>
    <n v="36.311300000000003"/>
    <s v="Q:B01:W0:_Z:A1200:SL30:SII:_Z:ALL:LE:E:C"/>
    <x v="0"/>
    <x v="0"/>
    <s v="W0"/>
    <s v="_Z"/>
    <x v="6"/>
    <x v="18"/>
    <s v="SII"/>
    <s v="_Z"/>
    <s v="ALL"/>
    <s v="LE"/>
    <s v="E"/>
    <s v="C"/>
    <x v="11"/>
    <x v="30"/>
    <n v="36.311300000000003"/>
    <s v="Q:B01:W0:_Z:A1200:SL30:SII:_Z:ALL:LE:E:C20231"/>
    <n v="0"/>
    <n v="36.31"/>
    <x v="2"/>
    <x v="8"/>
    <x v="3"/>
  </r>
  <r>
    <s v="SUP.Q.B01.W0._Z.A1301.SL30.SII._Z.ALL.LE.E.C"/>
    <x v="2"/>
    <x v="13"/>
    <x v="37"/>
    <x v="4"/>
    <x v="37"/>
    <n v="0.55059999999999998"/>
    <s v="Q:B01:W0:_Z:A1301:SL30:SII:_Z:ALL:LE:E:C"/>
    <x v="0"/>
    <x v="0"/>
    <s v="W0"/>
    <s v="_Z"/>
    <x v="8"/>
    <x v="18"/>
    <s v="SII"/>
    <s v="_Z"/>
    <s v="ALL"/>
    <s v="LE"/>
    <s v="E"/>
    <s v="C"/>
    <x v="13"/>
    <x v="30"/>
    <n v="0.55059999999999998"/>
    <s v="Q:B01:W0:_Z:A1301:SL30:SII:_Z:ALL:LE:E:C20231"/>
    <n v="0"/>
    <n v="0.55000000000000004"/>
    <x v="2"/>
    <x v="8"/>
    <x v="3"/>
  </r>
  <r>
    <s v="SUP.Q.B01.W0._Z.A1401.SL30.SII._Z.ALL.LE.E.C"/>
    <x v="2"/>
    <x v="12"/>
    <x v="37"/>
    <x v="4"/>
    <x v="37"/>
    <n v="2.2082999999999999"/>
    <s v="Q:B01:W0:_Z:A1401:SL30:SII:_Z:ALL:LE:E:C"/>
    <x v="0"/>
    <x v="0"/>
    <s v="W0"/>
    <s v="_Z"/>
    <x v="7"/>
    <x v="18"/>
    <s v="SII"/>
    <s v="_Z"/>
    <s v="ALL"/>
    <s v="LE"/>
    <s v="E"/>
    <s v="C"/>
    <x v="12"/>
    <x v="30"/>
    <n v="2.2082999999999999"/>
    <s v="Q:B01:W0:_Z:A1401:SL30:SII:_Z:ALL:LE:E:C20231"/>
    <n v="0"/>
    <n v="2.21"/>
    <x v="2"/>
    <x v="8"/>
    <x v="3"/>
  </r>
  <r>
    <s v="SUP.Q.B01.W0._Z.A1410.SL30.SII._Z.ALL.LE.E.C"/>
    <x v="2"/>
    <x v="9"/>
    <x v="37"/>
    <x v="4"/>
    <x v="37"/>
    <n v="1.2722"/>
    <s v="Q:B01:W0:_Z:A1410:SL30:SII:_Z:ALL:LE:E:C"/>
    <x v="0"/>
    <x v="0"/>
    <s v="W0"/>
    <s v="_Z"/>
    <x v="4"/>
    <x v="18"/>
    <s v="SII"/>
    <s v="_Z"/>
    <s v="ALL"/>
    <s v="LE"/>
    <s v="E"/>
    <s v="C"/>
    <x v="9"/>
    <x v="30"/>
    <n v="1.2722"/>
    <s v="Q:B01:W0:_Z:A1410:SL30:SII:_Z:ALL:LE:E:C20231"/>
    <n v="0"/>
    <n v="1.27"/>
    <x v="2"/>
    <x v="8"/>
    <x v="3"/>
  </r>
  <r>
    <s v="SUP.Q.B01.W0._Z.A1420.SL30.SII._Z.ALL.LE.E.C"/>
    <x v="2"/>
    <x v="5"/>
    <x v="37"/>
    <x v="4"/>
    <x v="37"/>
    <n v="0.93600000000000005"/>
    <s v="Q:B01:W0:_Z:A1420:SL30:SII:_Z:ALL:LE:E:C"/>
    <x v="0"/>
    <x v="0"/>
    <s v="W0"/>
    <s v="_Z"/>
    <x v="3"/>
    <x v="18"/>
    <s v="SII"/>
    <s v="_Z"/>
    <s v="ALL"/>
    <s v="LE"/>
    <s v="E"/>
    <s v="C"/>
    <x v="5"/>
    <x v="30"/>
    <n v="0.93600000000000005"/>
    <s v="Q:B01:W0:_Z:A1420:SL30:SII:_Z:ALL:LE:E:C20231"/>
    <n v="0"/>
    <n v="0.94"/>
    <x v="2"/>
    <x v="8"/>
    <x v="3"/>
  </r>
  <r>
    <s v="SUP.Q.B01.W0._Z.A2120.SL30.SII._Z.ALL.LE.E.C"/>
    <x v="2"/>
    <x v="15"/>
    <x v="37"/>
    <x v="4"/>
    <x v="37"/>
    <n v="0.46660000000000001"/>
    <s v="Q:B01:W0:_Z:A2120:SL30:SII:_Z:ALL:LE:E:C"/>
    <x v="0"/>
    <x v="0"/>
    <s v="W0"/>
    <s v="_Z"/>
    <x v="10"/>
    <x v="18"/>
    <s v="SII"/>
    <s v="_Z"/>
    <s v="ALL"/>
    <s v="LE"/>
    <s v="E"/>
    <s v="C"/>
    <x v="15"/>
    <x v="30"/>
    <n v="0.46660000000000001"/>
    <s v="Q:B01:W0:_Z:A2120:SL30:SII:_Z:ALL:LE:E:C20231"/>
    <n v="0"/>
    <n v="0.47"/>
    <x v="2"/>
    <x v="8"/>
    <x v="3"/>
  </r>
  <r>
    <s v="SUP.Q.B01.W0._Z.A3200.SL30.SII._Z.ALL.LE.E.C"/>
    <x v="2"/>
    <x v="14"/>
    <x v="37"/>
    <x v="4"/>
    <x v="37"/>
    <n v="1.0418000000000001"/>
    <s v="Q:B01:W0:_Z:A3200:SL30:SII:_Z:ALL:LE:E:C"/>
    <x v="0"/>
    <x v="0"/>
    <s v="W0"/>
    <s v="_Z"/>
    <x v="9"/>
    <x v="18"/>
    <s v="SII"/>
    <s v="_Z"/>
    <s v="ALL"/>
    <s v="LE"/>
    <s v="E"/>
    <s v="C"/>
    <x v="14"/>
    <x v="30"/>
    <n v="1.0418000000000001"/>
    <s v="Q:B01:W0:_Z:A3200:SL30:SII:_Z:ALL:LE:E:C20231"/>
    <n v="0"/>
    <n v="1.04"/>
    <x v="2"/>
    <x v="8"/>
    <x v="3"/>
  </r>
  <r>
    <s v="SUP.Q.B01.W0._Z.A9600.SL30.SII._Z.ALL.LE.E.C"/>
    <x v="2"/>
    <x v="17"/>
    <x v="37"/>
    <x v="4"/>
    <x v="37"/>
    <n v="13.189299999999999"/>
    <s v="Q:B01:W0:_Z:A9600:SL30:SII:_Z:ALL:LE:E:C"/>
    <x v="0"/>
    <x v="0"/>
    <s v="W0"/>
    <s v="_Z"/>
    <x v="11"/>
    <x v="18"/>
    <s v="SII"/>
    <s v="_Z"/>
    <s v="ALL"/>
    <s v="LE"/>
    <s v="E"/>
    <s v="C"/>
    <x v="17"/>
    <x v="30"/>
    <n v="13.189299999999999"/>
    <s v="Q:B01:W0:_Z:A9600:SL30:SII:_Z:ALL:LE:E:C20231"/>
    <n v="0"/>
    <n v="13.19"/>
    <x v="2"/>
    <x v="8"/>
    <x v="3"/>
  </r>
  <r>
    <s v="SUP.Q.B01.W0._Z.A0000.SL30.SII._Z.ALL.LE.E.C"/>
    <x v="2"/>
    <x v="18"/>
    <x v="37"/>
    <x v="4"/>
    <x v="37"/>
    <n v="291.44409999999999"/>
    <s v="Q:B01:W0:_Z:A0000:SL30:SII:_Z:ALL:LE:E:C"/>
    <x v="0"/>
    <x v="0"/>
    <s v="W0"/>
    <s v="_Z"/>
    <x v="12"/>
    <x v="18"/>
    <s v="SII"/>
    <s v="_Z"/>
    <s v="ALL"/>
    <s v="LE"/>
    <s v="E"/>
    <s v="C"/>
    <x v="18"/>
    <x v="30"/>
    <n v="291.44409999999999"/>
    <s v="Q:B01:W0:_Z:A0000:SL30:SII:_Z:ALL:LE:E:C20231"/>
    <n v="0"/>
    <n v="291.44"/>
    <x v="2"/>
    <x v="8"/>
    <x v="3"/>
  </r>
  <r>
    <s v="SUP.Q.B01.W0._Z.I3063.SL30.SII._Z._Z._Z.PCT.C"/>
    <x v="2"/>
    <x v="20"/>
    <x v="37"/>
    <x v="4"/>
    <x v="37"/>
    <n v="92.38"/>
    <s v="Q:B01:W0:_Z:I3063:SL30:SII:_Z:_Z:_Z:PCT:C"/>
    <x v="0"/>
    <x v="0"/>
    <s v="W0"/>
    <s v="_Z"/>
    <x v="14"/>
    <x v="18"/>
    <s v="SII"/>
    <s v="_Z"/>
    <s v="_Z"/>
    <s v="_Z"/>
    <s v="PCT"/>
    <s v="C"/>
    <x v="20"/>
    <x v="30"/>
    <n v="0.92379999999999995"/>
    <s v="Q:B01:W0:_Z:I3063:SL30:SII:_Z:_Z:_Z:PCT:C20231"/>
    <n v="0"/>
    <n v="92.38"/>
    <x v="2"/>
    <x v="8"/>
    <x v="3"/>
  </r>
  <r>
    <s v="SUP.Q.B01.W0._Z.I3053.SL30.SII._Z._Z._Z.PCT.C"/>
    <x v="2"/>
    <x v="19"/>
    <x v="37"/>
    <x v="4"/>
    <x v="37"/>
    <n v="7.62"/>
    <s v="Q:B01:W0:_Z:I3053:SL30:SII:_Z:_Z:_Z:PCT:C"/>
    <x v="0"/>
    <x v="0"/>
    <s v="W0"/>
    <s v="_Z"/>
    <x v="13"/>
    <x v="18"/>
    <s v="SII"/>
    <s v="_Z"/>
    <s v="_Z"/>
    <s v="_Z"/>
    <s v="PCT"/>
    <s v="C"/>
    <x v="19"/>
    <x v="30"/>
    <n v="7.6200000000000004E-2"/>
    <s v="Q:B01:W0:_Z:I3053:SL30:SII:_Z:_Z:_Z:PCT:C20231"/>
    <n v="0"/>
    <n v="7.62"/>
    <x v="2"/>
    <x v="8"/>
    <x v="3"/>
  </r>
  <r>
    <s v="SUP.Q.B01.W0._Z.L1150.SL30.SII._Z.ALL.LE.E.C"/>
    <x v="3"/>
    <x v="35"/>
    <x v="37"/>
    <x v="4"/>
    <x v="37"/>
    <n v="244.5908"/>
    <s v="Q:B01:W0:_Z:L1150:SL30:SII:_Z:ALL:LE:E:C"/>
    <x v="0"/>
    <x v="0"/>
    <s v="W0"/>
    <s v="_Z"/>
    <x v="15"/>
    <x v="18"/>
    <s v="SII"/>
    <s v="_Z"/>
    <s v="ALL"/>
    <s v="LE"/>
    <s v="E"/>
    <s v="C"/>
    <x v="35"/>
    <x v="30"/>
    <n v="244.5908"/>
    <s v="Q:B01:W0:_Z:L1150:SL30:SII:_Z:ALL:LE:E:C20231"/>
    <n v="0"/>
    <n v="244.59"/>
    <x v="3"/>
    <x v="8"/>
    <x v="3"/>
  </r>
  <r>
    <s v="SUP.Q.B01.W0.S121.L1150.SL30.SII._Z.ALL.LE.E.C"/>
    <x v="3"/>
    <x v="21"/>
    <x v="37"/>
    <x v="4"/>
    <x v="37"/>
    <n v="7.8186"/>
    <s v="Q:B01:W0:S121:L1150:SL30:SII:_Z:ALL:LE:E:C"/>
    <x v="0"/>
    <x v="0"/>
    <s v="W0"/>
    <s v="S121"/>
    <x v="15"/>
    <x v="18"/>
    <s v="SII"/>
    <s v="_Z"/>
    <s v="ALL"/>
    <s v="LE"/>
    <s v="E"/>
    <s v="C"/>
    <x v="21"/>
    <x v="30"/>
    <n v="7.8186"/>
    <s v="Q:B01:W0:S121:L1150:SL30:SII:_Z:ALL:LE:E:C20231"/>
    <n v="0"/>
    <n v="7.82"/>
    <x v="3"/>
    <x v="8"/>
    <x v="3"/>
  </r>
  <r>
    <s v="SUP.Q.B01.W0.S13.L1150.SL30.SII._Z.ALL.LE.E.C"/>
    <x v="3"/>
    <x v="23"/>
    <x v="37"/>
    <x v="4"/>
    <x v="37"/>
    <n v="9.3310999999999993"/>
    <s v="Q:B01:W0:S13:L1150:SL30:SII:_Z:ALL:LE:E:C"/>
    <x v="0"/>
    <x v="0"/>
    <s v="W0"/>
    <s v="S13"/>
    <x v="15"/>
    <x v="18"/>
    <s v="SII"/>
    <s v="_Z"/>
    <s v="ALL"/>
    <s v="LE"/>
    <s v="E"/>
    <s v="C"/>
    <x v="23"/>
    <x v="30"/>
    <n v="9.3310999999999993"/>
    <s v="Q:B01:W0:S13:L1150:SL30:SII:_Z:ALL:LE:E:C20231"/>
    <n v="0"/>
    <n v="9.33"/>
    <x v="3"/>
    <x v="8"/>
    <x v="3"/>
  </r>
  <r>
    <s v="SUP.Q.B01.W0.S122Z.L1150.SL30.SII._Z.ALL.LE.E.C"/>
    <x v="3"/>
    <x v="22"/>
    <x v="37"/>
    <x v="4"/>
    <x v="37"/>
    <n v="12.0725"/>
    <s v="Q:B01:W0:S122Z:L1150:SL30:SII:_Z:ALL:LE:E:C"/>
    <x v="0"/>
    <x v="0"/>
    <s v="W0"/>
    <s v="S122Z"/>
    <x v="15"/>
    <x v="18"/>
    <s v="SII"/>
    <s v="_Z"/>
    <s v="ALL"/>
    <s v="LE"/>
    <s v="E"/>
    <s v="C"/>
    <x v="22"/>
    <x v="30"/>
    <n v="12.0725"/>
    <s v="Q:B01:W0:S122Z:L1150:SL30:SII:_Z:ALL:LE:E:C20231"/>
    <n v="0"/>
    <n v="12.07"/>
    <x v="3"/>
    <x v="8"/>
    <x v="3"/>
  </r>
  <r>
    <s v="SUP.Q.B01.W0.S12R.L1150.SL30.SII._Z.ALL.LE.E.C"/>
    <x v="3"/>
    <x v="28"/>
    <x v="37"/>
    <x v="4"/>
    <x v="37"/>
    <n v="25.7637"/>
    <s v="Q:B01:W0:S12R:L1150:SL30:SII:_Z:ALL:LE:E:C"/>
    <x v="0"/>
    <x v="0"/>
    <s v="W0"/>
    <s v="S12R"/>
    <x v="15"/>
    <x v="18"/>
    <s v="SII"/>
    <s v="_Z"/>
    <s v="ALL"/>
    <s v="LE"/>
    <s v="E"/>
    <s v="C"/>
    <x v="28"/>
    <x v="30"/>
    <n v="25.7637"/>
    <s v="Q:B01:W0:S12R:L1150:SL30:SII:_Z:ALL:LE:E:C20231"/>
    <n v="0"/>
    <n v="25.76"/>
    <x v="3"/>
    <x v="8"/>
    <x v="3"/>
  </r>
  <r>
    <s v="SUP.Q.B01.W0.S11.L1150.SL30.SII._Z.ALL.LE.E.C"/>
    <x v="3"/>
    <x v="25"/>
    <x v="37"/>
    <x v="4"/>
    <x v="37"/>
    <n v="53.881500000000003"/>
    <s v="Q:B01:W0:S11:L1150:SL30:SII:_Z:ALL:LE:E:C"/>
    <x v="0"/>
    <x v="0"/>
    <s v="W0"/>
    <s v="S11"/>
    <x v="15"/>
    <x v="18"/>
    <s v="SII"/>
    <s v="_Z"/>
    <s v="ALL"/>
    <s v="LE"/>
    <s v="E"/>
    <s v="C"/>
    <x v="25"/>
    <x v="30"/>
    <n v="53.881500000000003"/>
    <s v="Q:B01:W0:S11:L1150:SL30:SII:_Z:ALL:LE:E:C20231"/>
    <n v="0"/>
    <n v="53.88"/>
    <x v="3"/>
    <x v="8"/>
    <x v="3"/>
  </r>
  <r>
    <s v="SUP.Q.B01.W0.S14.L1150.SL30.SII._Z.ALL.LE.E.C"/>
    <x v="3"/>
    <x v="24"/>
    <x v="37"/>
    <x v="4"/>
    <x v="37"/>
    <n v="135.72329999999999"/>
    <s v="Q:B01:W0:S14:L1150:SL30:SII:_Z:ALL:LE:E:C"/>
    <x v="0"/>
    <x v="0"/>
    <s v="W0"/>
    <s v="S14"/>
    <x v="15"/>
    <x v="18"/>
    <s v="SII"/>
    <s v="_Z"/>
    <s v="ALL"/>
    <s v="LE"/>
    <s v="E"/>
    <s v="C"/>
    <x v="24"/>
    <x v="30"/>
    <n v="135.72329999999999"/>
    <s v="Q:B01:W0:S14:L1150:SL30:SII:_Z:ALL:LE:E:C20231"/>
    <n v="0"/>
    <n v="135.72"/>
    <x v="3"/>
    <x v="8"/>
    <x v="3"/>
  </r>
  <r>
    <s v="SUP.Q.B01.W0._Z.L1250.SL30.SII._Z.ALL.LE.E.C"/>
    <x v="3"/>
    <x v="34"/>
    <x v="37"/>
    <x v="4"/>
    <x v="37"/>
    <n v="10.9602"/>
    <s v="Q:B01:W0:_Z:L1250:SL30:SII:_Z:ALL:LE:E:C"/>
    <x v="0"/>
    <x v="0"/>
    <s v="W0"/>
    <s v="_Z"/>
    <x v="23"/>
    <x v="18"/>
    <s v="SII"/>
    <s v="_Z"/>
    <s v="ALL"/>
    <s v="LE"/>
    <s v="E"/>
    <s v="C"/>
    <x v="34"/>
    <x v="30"/>
    <n v="10.9602"/>
    <s v="Q:B01:W0:_Z:L1250:SL30:SII:_Z:ALL:LE:E:C20231"/>
    <n v="0"/>
    <n v="10.96"/>
    <x v="3"/>
    <x v="8"/>
    <x v="3"/>
  </r>
  <r>
    <s v="SUP.Q.B01.W0._Z.L1251.SL30.SII._Z.ALL.LE.E.C"/>
    <x v="3"/>
    <x v="26"/>
    <x v="37"/>
    <x v="4"/>
    <x v="37"/>
    <n v="3.1566000000000001"/>
    <s v="Q:B01:W0:_Z:L1251:SL30:SII:_Z:ALL:LE:E:C"/>
    <x v="0"/>
    <x v="0"/>
    <s v="W0"/>
    <s v="_Z"/>
    <x v="16"/>
    <x v="18"/>
    <s v="SII"/>
    <s v="_Z"/>
    <s v="ALL"/>
    <s v="LE"/>
    <s v="E"/>
    <s v="C"/>
    <x v="26"/>
    <x v="30"/>
    <n v="3.1566000000000001"/>
    <s v="Q:B01:W0:_Z:L1251:SL30:SII:_Z:ALL:LE:E:C20231"/>
    <n v="0"/>
    <n v="3.16"/>
    <x v="3"/>
    <x v="8"/>
    <x v="3"/>
  </r>
  <r>
    <s v="SUP.Q.B01.W0._Z.L1450.SL30.SII._Z.ALL.LE.E.C"/>
    <x v="3"/>
    <x v="36"/>
    <x v="37"/>
    <x v="4"/>
    <x v="37"/>
    <n v="1.6429"/>
    <s v="Q:B01:W0:_Z:L1450:SL30:SII:_Z:ALL:LE:E:C"/>
    <x v="0"/>
    <x v="0"/>
    <s v="W0"/>
    <s v="_Z"/>
    <x v="24"/>
    <x v="18"/>
    <s v="SII"/>
    <s v="_Z"/>
    <s v="ALL"/>
    <s v="LE"/>
    <s v="E"/>
    <s v="C"/>
    <x v="36"/>
    <x v="30"/>
    <n v="1.6429"/>
    <s v="Q:B01:W0:_Z:L1450:SL30:SII:_Z:ALL:LE:E:C20231"/>
    <n v="0"/>
    <n v="1.64"/>
    <x v="3"/>
    <x v="8"/>
    <x v="3"/>
  </r>
  <r>
    <s v="SUP.Q.B01.W0._Z.L1451.SL30.SII._Z.ALL.LE.E.C"/>
    <x v="3"/>
    <x v="27"/>
    <x v="37"/>
    <x v="4"/>
    <x v="37"/>
    <n v="1.2253000000000001"/>
    <s v="Q:B01:W0:_Z:L1451:SL30:SII:_Z:ALL:LE:E:C"/>
    <x v="0"/>
    <x v="0"/>
    <s v="W0"/>
    <s v="_Z"/>
    <x v="17"/>
    <x v="18"/>
    <s v="SII"/>
    <s v="_Z"/>
    <s v="ALL"/>
    <s v="LE"/>
    <s v="E"/>
    <s v="C"/>
    <x v="27"/>
    <x v="30"/>
    <n v="1.2253000000000001"/>
    <s v="Q:B01:W0:_Z:L1451:SL30:SII:_Z:ALL:LE:E:C20231"/>
    <n v="0"/>
    <n v="1.23"/>
    <x v="3"/>
    <x v="8"/>
    <x v="3"/>
  </r>
  <r>
    <s v="SUP.Q.B01.W0._Z.L3000.SL30.SII._Z.ALL.LE.E.C"/>
    <x v="3"/>
    <x v="39"/>
    <x v="37"/>
    <x v="4"/>
    <x v="37"/>
    <n v="1.0145"/>
    <s v="Q:B01:W0:_Z:L3000:SL30:SII:_Z:ALL:LE:E:C"/>
    <x v="0"/>
    <x v="0"/>
    <s v="W0"/>
    <s v="_Z"/>
    <x v="27"/>
    <x v="18"/>
    <s v="SII"/>
    <s v="_Z"/>
    <s v="ALL"/>
    <s v="LE"/>
    <s v="E"/>
    <s v="C"/>
    <x v="39"/>
    <x v="30"/>
    <n v="1.0145"/>
    <s v="Q:B01:W0:_Z:L3000:SL30:SII:_Z:ALL:LE:E:C20231"/>
    <n v="0"/>
    <n v="1.01"/>
    <x v="3"/>
    <x v="8"/>
    <x v="3"/>
  </r>
  <r>
    <s v="SUP.Q.B01.W0._Z.L9600.SL30.SII._Z.ALL.LE.E.C"/>
    <x v="3"/>
    <x v="38"/>
    <x v="37"/>
    <x v="4"/>
    <x v="37"/>
    <n v="4.6398999999999999"/>
    <s v="Q:B01:W0:_Z:L9600:SL30:SII:_Z:ALL:LE:E:C"/>
    <x v="0"/>
    <x v="0"/>
    <s v="W0"/>
    <s v="_Z"/>
    <x v="26"/>
    <x v="18"/>
    <s v="SII"/>
    <s v="_Z"/>
    <s v="ALL"/>
    <s v="LE"/>
    <s v="E"/>
    <s v="C"/>
    <x v="38"/>
    <x v="30"/>
    <n v="4.6398999999999999"/>
    <s v="Q:B01:W0:_Z:L9600:SL30:SII:_Z:ALL:LE:E:C20231"/>
    <n v="0"/>
    <n v="4.6399999999999997"/>
    <x v="3"/>
    <x v="8"/>
    <x v="3"/>
  </r>
  <r>
    <s v="SUP.Q.B01.W0._Z.LE000.SL30.SII._Z.ALL.LE.E.C"/>
    <x v="3"/>
    <x v="37"/>
    <x v="37"/>
    <x v="4"/>
    <x v="37"/>
    <n v="28.5959"/>
    <s v="Q:B01:W0:_Z:LE000:SL30:SII:_Z:ALL:LE:E:C"/>
    <x v="0"/>
    <x v="0"/>
    <s v="W0"/>
    <s v="_Z"/>
    <x v="25"/>
    <x v="18"/>
    <s v="SII"/>
    <s v="_Z"/>
    <s v="ALL"/>
    <s v="LE"/>
    <s v="E"/>
    <s v="C"/>
    <x v="37"/>
    <x v="30"/>
    <n v="28.5959"/>
    <s v="Q:B01:W0:_Z:LE000:SL30:SII:_Z:ALL:LE:E:C20231"/>
    <n v="0"/>
    <n v="28.6"/>
    <x v="3"/>
    <x v="8"/>
    <x v="3"/>
  </r>
  <r>
    <s v="SUP.Q.B01.W0._Z.NSV21.SL30.SII._Z.ALL.LE.E.C"/>
    <x v="3"/>
    <x v="32"/>
    <x v="37"/>
    <x v="4"/>
    <x v="37"/>
    <n v="8.9949999999999992"/>
    <s v="Q:B01:W0:_Z:NSV21:SL30:SII:_Z:ALL:LE:E:C"/>
    <x v="0"/>
    <x v="0"/>
    <s v="W0"/>
    <s v="_Z"/>
    <x v="21"/>
    <x v="18"/>
    <s v="SII"/>
    <s v="_Z"/>
    <s v="ALL"/>
    <s v="LE"/>
    <s v="E"/>
    <s v="C"/>
    <x v="32"/>
    <x v="30"/>
    <n v="8.9949999999999992"/>
    <s v="Q:B01:W0:_Z:NSV21:SL30:SII:_Z:ALL:LE:E:C20231"/>
    <n v="0"/>
    <n v="9"/>
    <x v="3"/>
    <x v="8"/>
    <x v="3"/>
  </r>
  <r>
    <s v="SUP.Q.B01.W0._Z.LE400.SL30.SII._Z.ALL.LE.E.C"/>
    <x v="3"/>
    <x v="33"/>
    <x v="37"/>
    <x v="4"/>
    <x v="37"/>
    <n v="19.358799999999999"/>
    <s v="Q:B01:W0:_Z:LE400:SL30:SII:_Z:ALL:LE:E:C"/>
    <x v="0"/>
    <x v="0"/>
    <s v="W0"/>
    <s v="_Z"/>
    <x v="22"/>
    <x v="18"/>
    <s v="SII"/>
    <s v="_Z"/>
    <s v="ALL"/>
    <s v="LE"/>
    <s v="E"/>
    <s v="C"/>
    <x v="33"/>
    <x v="30"/>
    <n v="19.358799999999999"/>
    <s v="Q:B01:W0:_Z:LE400:SL30:SII:_Z:ALL:LE:E:C20231"/>
    <n v="0"/>
    <n v="19.36"/>
    <x v="3"/>
    <x v="8"/>
    <x v="3"/>
  </r>
  <r>
    <s v="SUP.Q.B01.W0._Z.LE730.SL30.SII._Z.ALL.LE.E.C"/>
    <x v="3"/>
    <x v="29"/>
    <x v="37"/>
    <x v="4"/>
    <x v="37"/>
    <n v="9.6699999999999994E-2"/>
    <s v="Q:B01:W0:_Z:LE730:SL30:SII:_Z:ALL:LE:E:C"/>
    <x v="0"/>
    <x v="0"/>
    <s v="W0"/>
    <s v="_Z"/>
    <x v="18"/>
    <x v="18"/>
    <s v="SII"/>
    <s v="_Z"/>
    <s v="ALL"/>
    <s v="LE"/>
    <s v="E"/>
    <s v="C"/>
    <x v="29"/>
    <x v="30"/>
    <n v="9.6699999999999994E-2"/>
    <s v="Q:B01:W0:_Z:LE730:SL30:SII:_Z:ALL:LE:E:C20231"/>
    <n v="0"/>
    <n v="0.1"/>
    <x v="3"/>
    <x v="8"/>
    <x v="3"/>
  </r>
  <r>
    <s v="SUP.Q.B01.W0._Z.LE200.SL30.SII._Z.ALL.LE.E.C"/>
    <x v="3"/>
    <x v="31"/>
    <x v="37"/>
    <x v="4"/>
    <x v="37"/>
    <n v="-1.3324"/>
    <s v="Q:B01:W0:_Z:LE200:SL30:SII:_Z:ALL:LE:E:C"/>
    <x v="0"/>
    <x v="0"/>
    <s v="W0"/>
    <s v="_Z"/>
    <x v="20"/>
    <x v="18"/>
    <s v="SII"/>
    <s v="_Z"/>
    <s v="ALL"/>
    <s v="LE"/>
    <s v="E"/>
    <s v="C"/>
    <x v="31"/>
    <x v="30"/>
    <n v="-1.3324"/>
    <s v="Q:B01:W0:_Z:LE200:SL30:SII:_Z:ALL:LE:E:C20231"/>
    <n v="0"/>
    <n v="-1.33"/>
    <x v="3"/>
    <x v="8"/>
    <x v="3"/>
  </r>
  <r>
    <s v="SUP.Q.B01.W0._Z.LE500.SL30.SII._Z.ALL.LE.E.C"/>
    <x v="3"/>
    <x v="30"/>
    <x v="37"/>
    <x v="4"/>
    <x v="37"/>
    <n v="1.4778"/>
    <s v="Q:B01:W0:_Z:LE500:SL30:SII:_Z:ALL:LE:E:C"/>
    <x v="0"/>
    <x v="0"/>
    <s v="W0"/>
    <s v="_Z"/>
    <x v="19"/>
    <x v="18"/>
    <s v="SII"/>
    <s v="_Z"/>
    <s v="ALL"/>
    <s v="LE"/>
    <s v="E"/>
    <s v="C"/>
    <x v="30"/>
    <x v="30"/>
    <n v="1.4778"/>
    <s v="Q:B01:W0:_Z:LE500:SL30:SII:_Z:ALL:LE:E:C20231"/>
    <n v="0"/>
    <n v="1.48"/>
    <x v="3"/>
    <x v="8"/>
    <x v="3"/>
  </r>
  <r>
    <s v="SUP.Q.B01.W0._Z.LE999.SL30.SII._Z.ALL.LE.E.C"/>
    <x v="3"/>
    <x v="40"/>
    <x v="37"/>
    <x v="4"/>
    <x v="37"/>
    <n v="291.44409999999999"/>
    <s v="Q:B01:W0:_Z:LE999:SL30:SII:_Z:ALL:LE:E:C"/>
    <x v="0"/>
    <x v="0"/>
    <s v="W0"/>
    <s v="_Z"/>
    <x v="28"/>
    <x v="18"/>
    <s v="SII"/>
    <s v="_Z"/>
    <s v="ALL"/>
    <s v="LE"/>
    <s v="E"/>
    <s v="C"/>
    <x v="40"/>
    <x v="30"/>
    <n v="291.44409999999999"/>
    <s v="Q:B01:W0:_Z:LE999:SL30:SII:_Z:ALL:LE:E:C20231"/>
    <n v="0"/>
    <n v="291.44"/>
    <x v="3"/>
    <x v="8"/>
    <x v="3"/>
  </r>
  <r>
    <s v="SUP.Q.B01.W0._Z.E0000.SL30.SII._Z.ALL.LE.E.C"/>
    <x v="5"/>
    <x v="47"/>
    <x v="37"/>
    <x v="4"/>
    <x v="37"/>
    <n v="124.17700000000001"/>
    <s v="Q:B01:W0:_Z:E0000:SL30:SII:_Z:ALL:LE:E:C"/>
    <x v="0"/>
    <x v="0"/>
    <s v="W0"/>
    <s v="_Z"/>
    <x v="35"/>
    <x v="18"/>
    <s v="SII"/>
    <s v="_Z"/>
    <s v="ALL"/>
    <s v="LE"/>
    <s v="E"/>
    <s v="C"/>
    <x v="47"/>
    <x v="30"/>
    <n v="124.17700000000001"/>
    <s v="Q:B01:W0:_Z:E0000:SL30:SII:_Z:ALL:LE:E:C20231"/>
    <n v="1"/>
    <n v="124.18"/>
    <x v="5"/>
    <x v="8"/>
    <x v="3"/>
  </r>
  <r>
    <s v="SUP.Q.B01.W0._Z.O0000.SL30.SII._Z.ALL.LE.E.C"/>
    <x v="4"/>
    <x v="43"/>
    <x v="37"/>
    <x v="4"/>
    <x v="37"/>
    <n v="27.647600000000001"/>
    <s v="Q:B01:W0:_Z:O0000:SL30:SII:_Z:ALL:LE:E:C"/>
    <x v="0"/>
    <x v="0"/>
    <s v="W0"/>
    <s v="_Z"/>
    <x v="31"/>
    <x v="18"/>
    <s v="SII"/>
    <s v="_Z"/>
    <s v="ALL"/>
    <s v="LE"/>
    <s v="E"/>
    <s v="C"/>
    <x v="43"/>
    <x v="30"/>
    <n v="27.647600000000001"/>
    <s v="Q:B01:W0:_Z:O0000:SL30:SII:_Z:ALL:LE:E:C20231"/>
    <n v="0"/>
    <n v="27.65"/>
    <x v="4"/>
    <x v="8"/>
    <x v="3"/>
  </r>
  <r>
    <s v="SUP.Q.B01.W0._Z.O1000.SL30.SII._Z.ALL.LE.E.C"/>
    <x v="4"/>
    <x v="42"/>
    <x v="37"/>
    <x v="4"/>
    <x v="37"/>
    <n v="25.1159"/>
    <s v="Q:B01:W0:_Z:O1000:SL30:SII:_Z:ALL:LE:E:C"/>
    <x v="0"/>
    <x v="0"/>
    <s v="W0"/>
    <s v="_Z"/>
    <x v="30"/>
    <x v="18"/>
    <s v="SII"/>
    <s v="_Z"/>
    <s v="ALL"/>
    <s v="LE"/>
    <s v="E"/>
    <s v="C"/>
    <x v="42"/>
    <x v="30"/>
    <n v="25.1159"/>
    <s v="Q:B01:W0:_Z:O1000:SL30:SII:_Z:ALL:LE:E:C20231"/>
    <n v="0"/>
    <n v="25.12"/>
    <x v="4"/>
    <x v="8"/>
    <x v="3"/>
  </r>
  <r>
    <s v="SUP.Q.B01.W0._Z.O1100.SL30.SII._Z.ALL.LE.E.C"/>
    <x v="4"/>
    <x v="41"/>
    <x v="37"/>
    <x v="4"/>
    <x v="37"/>
    <n v="24.28"/>
    <s v="Q:B01:W0:_Z:O1100:SL30:SII:_Z:ALL:LE:E:C"/>
    <x v="0"/>
    <x v="0"/>
    <s v="W0"/>
    <s v="_Z"/>
    <x v="29"/>
    <x v="18"/>
    <s v="SII"/>
    <s v="_Z"/>
    <s v="ALL"/>
    <s v="LE"/>
    <s v="E"/>
    <s v="C"/>
    <x v="41"/>
    <x v="30"/>
    <n v="24.28"/>
    <s v="Q:B01:W0:_Z:O1100:SL30:SII:_Z:ALL:LE:E:C20231"/>
    <n v="0"/>
    <n v="24.28"/>
    <x v="4"/>
    <x v="8"/>
    <x v="3"/>
  </r>
  <r>
    <s v="SUP.Q.B01.W0._Z.I4001.SL30.SII._Z._Z._Z.PCT.C"/>
    <x v="4"/>
    <x v="46"/>
    <x v="37"/>
    <x v="4"/>
    <x v="37"/>
    <n v="22.26"/>
    <s v="Q:B01:W0:_Z:I4001:SL30:SII:_Z:_Z:_Z:PCT:C"/>
    <x v="0"/>
    <x v="0"/>
    <s v="W0"/>
    <s v="_Z"/>
    <x v="34"/>
    <x v="18"/>
    <s v="SII"/>
    <s v="_Z"/>
    <s v="_Z"/>
    <s v="_Z"/>
    <s v="PCT"/>
    <s v="C"/>
    <x v="46"/>
    <x v="30"/>
    <n v="0.22260000000000002"/>
    <s v="Q:B01:W0:_Z:I4001:SL30:SII:_Z:_Z:_Z:PCT:C20231"/>
    <n v="0"/>
    <n v="22.26"/>
    <x v="4"/>
    <x v="8"/>
    <x v="3"/>
  </r>
  <r>
    <s v="SUP.Q.B01.W0._Z.I4002.SL30.SII._Z._Z._Z.PCT.C"/>
    <x v="4"/>
    <x v="45"/>
    <x v="37"/>
    <x v="4"/>
    <x v="37"/>
    <n v="20.23"/>
    <s v="Q:B01:W0:_Z:I4002:SL30:SII:_Z:_Z:_Z:PCT:C"/>
    <x v="0"/>
    <x v="0"/>
    <s v="W0"/>
    <s v="_Z"/>
    <x v="33"/>
    <x v="18"/>
    <s v="SII"/>
    <s v="_Z"/>
    <s v="_Z"/>
    <s v="_Z"/>
    <s v="PCT"/>
    <s v="C"/>
    <x v="45"/>
    <x v="30"/>
    <n v="0.20230000000000001"/>
    <s v="Q:B01:W0:_Z:I4002:SL30:SII:_Z:_Z:_Z:PCT:C20231"/>
    <n v="0"/>
    <n v="20.23"/>
    <x v="4"/>
    <x v="8"/>
    <x v="3"/>
  </r>
  <r>
    <s v="SUP.Q.B01.W0._Z.I4008.SL30.SII._Z._Z._Z.PCT.C"/>
    <x v="4"/>
    <x v="44"/>
    <x v="37"/>
    <x v="4"/>
    <x v="37"/>
    <n v="19.55"/>
    <s v="Q:B01:W0:_Z:I4008:SL30:SII:_Z:_Z:_Z:PCT:C"/>
    <x v="0"/>
    <x v="0"/>
    <s v="W0"/>
    <s v="_Z"/>
    <x v="32"/>
    <x v="18"/>
    <s v="SII"/>
    <s v="_Z"/>
    <s v="_Z"/>
    <s v="_Z"/>
    <s v="PCT"/>
    <s v="C"/>
    <x v="44"/>
    <x v="30"/>
    <n v="0.19550000000000001"/>
    <s v="Q:B01:W0:_Z:I4008:SL30:SII:_Z:_Z:_Z:PCT:C20231"/>
    <n v="0"/>
    <n v="19.55"/>
    <x v="4"/>
    <x v="8"/>
    <x v="3"/>
  </r>
  <r>
    <s v="SUP.Q.B01.W0._Z.MSV31.SL30.SII._Z.ALL.LE.E.C"/>
    <x v="13"/>
    <x v="192"/>
    <x v="37"/>
    <x v="4"/>
    <x v="37"/>
    <n v="304.28320000000002"/>
    <s v="Q:B01:W0:_Z:MSV31:SL30:SII:_Z:ALL:LE:E:C"/>
    <x v="0"/>
    <x v="0"/>
    <s v="W0"/>
    <s v="_Z"/>
    <x v="113"/>
    <x v="18"/>
    <s v="SII"/>
    <s v="_Z"/>
    <s v="ALL"/>
    <s v="LE"/>
    <s v="E"/>
    <s v="C"/>
    <x v="192"/>
    <x v="30"/>
    <n v="304.28320000000002"/>
    <s v="Q:B01:W0:_Z:MSV31:SL30:SII:_Z:ALL:LE:E:C20231"/>
    <n v="0"/>
    <n v="304.27999999999997"/>
    <x v="11"/>
    <x v="8"/>
    <x v="3"/>
  </r>
  <r>
    <s v="SUP.Q.B01.W0._Z.MSV33.SL30.SII._Z.ALL.LE.E.C"/>
    <x v="13"/>
    <x v="187"/>
    <x v="37"/>
    <x v="4"/>
    <x v="37"/>
    <n v="287.60789999999997"/>
    <s v="Q:B01:W0:_Z:MSV33:SL30:SII:_Z:ALL:LE:E:C"/>
    <x v="0"/>
    <x v="0"/>
    <s v="W0"/>
    <s v="_Z"/>
    <x v="108"/>
    <x v="18"/>
    <s v="SII"/>
    <s v="_Z"/>
    <s v="ALL"/>
    <s v="LE"/>
    <s v="E"/>
    <s v="C"/>
    <x v="187"/>
    <x v="30"/>
    <n v="287.60789999999997"/>
    <s v="Q:B01:W0:_Z:MSV33:SL30:SII:_Z:ALL:LE:E:C20231"/>
    <n v="0"/>
    <n v="287.61"/>
    <x v="11"/>
    <x v="8"/>
    <x v="3"/>
  </r>
  <r>
    <s v="SUP.Q.B01.W0._Z.MSV34.SL30.SII._Z.ALL.LE.E.C"/>
    <x v="13"/>
    <x v="216"/>
    <x v="37"/>
    <x v="4"/>
    <x v="37"/>
    <n v="2.7039"/>
    <s v="Q:B01:W0:_Z:MSV34:SL30:SII:_Z:ALL:LE:E:C"/>
    <x v="0"/>
    <x v="0"/>
    <s v="W0"/>
    <s v="_Z"/>
    <x v="137"/>
    <x v="18"/>
    <s v="SII"/>
    <s v="_Z"/>
    <s v="ALL"/>
    <s v="LE"/>
    <s v="E"/>
    <s v="C"/>
    <x v="216"/>
    <x v="30"/>
    <n v="2.7039"/>
    <s v="Q:B01:W0:_Z:MSV34:SL30:SII:_Z:ALL:LE:E:C20231"/>
    <n v="0"/>
    <n v="2.7"/>
    <x v="11"/>
    <x v="8"/>
    <x v="3"/>
  </r>
  <r>
    <s v="SUP.Q.B01.W0._Z.MSV35.SL30.SII._Z.ALL.LE.E.C"/>
    <x v="13"/>
    <x v="189"/>
    <x v="37"/>
    <x v="4"/>
    <x v="37"/>
    <n v="1.3740000000000001"/>
    <s v="Q:B01:W0:_Z:MSV35:SL30:SII:_Z:ALL:LE:E:C"/>
    <x v="0"/>
    <x v="0"/>
    <s v="W0"/>
    <s v="_Z"/>
    <x v="110"/>
    <x v="18"/>
    <s v="SII"/>
    <s v="_Z"/>
    <s v="ALL"/>
    <s v="LE"/>
    <s v="E"/>
    <s v="C"/>
    <x v="189"/>
    <x v="30"/>
    <n v="1.3740000000000001"/>
    <s v="Q:B01:W0:_Z:MSV35:SL30:SII:_Z:ALL:LE:E:C20231"/>
    <n v="0"/>
    <n v="1.37"/>
    <x v="11"/>
    <x v="8"/>
    <x v="3"/>
  </r>
  <r>
    <s v="SUP.Q.B01.W0._Z.MSV40.SL30.SII._Z.ALL.LE.E.C"/>
    <x v="13"/>
    <x v="290"/>
    <x v="37"/>
    <x v="4"/>
    <x v="37"/>
    <s v="-"/>
    <s v="Q:B01:W0:_Z:MSV40:SL30:SII:_Z:ALL:LE:E:C"/>
    <x v="0"/>
    <x v="0"/>
    <s v="W0"/>
    <s v="_Z"/>
    <x v="161"/>
    <x v="18"/>
    <s v="SII"/>
    <s v="_Z"/>
    <s v="ALL"/>
    <s v="LE"/>
    <s v="E"/>
    <s v="C"/>
    <x v="345"/>
    <x v="30"/>
    <e v="#N/A"/>
    <s v="Q:B01:W0:_Z:MSV40:SL30:SII:_Z:ALL:LE:E:C20231"/>
    <n v="0"/>
    <e v="#N/A"/>
    <x v="11"/>
    <x v="8"/>
    <x v="3"/>
  </r>
  <r>
    <s v="SUP.Q.B01.W0._Z.MSV41.SL30.SII._Z.ALL.LE.E.C"/>
    <x v="13"/>
    <x v="291"/>
    <x v="37"/>
    <x v="4"/>
    <x v="37"/>
    <n v="0.13239999999999999"/>
    <s v="Q:B01:W0:_Z:MSV41:SL30:SII:_Z:ALL:LE:E:C"/>
    <x v="0"/>
    <x v="0"/>
    <s v="W0"/>
    <s v="_Z"/>
    <x v="162"/>
    <x v="18"/>
    <s v="SII"/>
    <s v="_Z"/>
    <s v="ALL"/>
    <s v="LE"/>
    <s v="E"/>
    <s v="C"/>
    <x v="346"/>
    <x v="30"/>
    <n v="0.13239999999999999"/>
    <s v="Q:B01:W0:_Z:MSV41:SL30:SII:_Z:ALL:LE:E:C20231"/>
    <n v="0"/>
    <n v="0.13"/>
    <x v="11"/>
    <x v="8"/>
    <x v="3"/>
  </r>
  <r>
    <s v="SUP.Q.B01.W0._Z.MSV36.SL30.SII._Z.ALL.LE.E.C"/>
    <x v="13"/>
    <x v="188"/>
    <x v="37"/>
    <x v="4"/>
    <x v="37"/>
    <n v="12.3643"/>
    <s v="Q:B01:W0:_Z:MSV36:SL30:SII:_Z:ALL:LE:E:C"/>
    <x v="0"/>
    <x v="0"/>
    <s v="W0"/>
    <s v="_Z"/>
    <x v="109"/>
    <x v="18"/>
    <s v="SII"/>
    <s v="_Z"/>
    <s v="ALL"/>
    <s v="LE"/>
    <s v="E"/>
    <s v="C"/>
    <x v="188"/>
    <x v="30"/>
    <n v="12.3643"/>
    <s v="Q:B01:W0:_Z:MSV36:SL30:SII:_Z:ALL:LE:E:C20231"/>
    <n v="0"/>
    <n v="12.36"/>
    <x v="11"/>
    <x v="8"/>
    <x v="3"/>
  </r>
  <r>
    <s v="SUP.Q.B01.W0._Z.MSV42.SL30.SII._Z.ALL.LE.E.C"/>
    <x v="13"/>
    <x v="215"/>
    <x v="37"/>
    <x v="4"/>
    <x v="37"/>
    <s v="-"/>
    <s v="Q:B01:W0:_Z:MSV42:SL30:SII:_Z:ALL:LE:E:C"/>
    <x v="0"/>
    <x v="0"/>
    <s v="W0"/>
    <s v="_Z"/>
    <x v="163"/>
    <x v="18"/>
    <s v="SII"/>
    <s v="_Z"/>
    <s v="ALL"/>
    <s v="LE"/>
    <s v="E"/>
    <s v="C"/>
    <x v="347"/>
    <x v="30"/>
    <e v="#N/A"/>
    <s v="Q:B01:W0:_Z:MSV42:SL30:SII:_Z:ALL:LE:E:C20231"/>
    <n v="0"/>
    <e v="#N/A"/>
    <x v="11"/>
    <x v="8"/>
    <x v="3"/>
  </r>
  <r>
    <s v="SUP.Q.B01.W0._Z.NSV12.SL30.SII._Z.ALL.LE.E.C"/>
    <x v="13"/>
    <x v="193"/>
    <x v="37"/>
    <x v="4"/>
    <x v="37"/>
    <n v="24.9999"/>
    <s v="Q:B01:W0:_Z:NSV12:SL30:SII:_Z:ALL:LE:E:C"/>
    <x v="0"/>
    <x v="0"/>
    <s v="W0"/>
    <s v="_Z"/>
    <x v="114"/>
    <x v="18"/>
    <s v="SII"/>
    <s v="_Z"/>
    <s v="ALL"/>
    <s v="LE"/>
    <s v="E"/>
    <s v="C"/>
    <x v="193"/>
    <x v="30"/>
    <n v="24.9999"/>
    <s v="Q:B01:W0:_Z:NSV12:SL30:SII:_Z:ALL:LE:E:C20231"/>
    <n v="0"/>
    <n v="25"/>
    <x v="11"/>
    <x v="8"/>
    <x v="3"/>
  </r>
  <r>
    <s v="SUP.Q.B01.W0._Z.MSV12.SL30.SII._Z.ALL.LE.E.C"/>
    <x v="13"/>
    <x v="195"/>
    <x v="37"/>
    <x v="4"/>
    <x v="37"/>
    <n v="302.65989999999999"/>
    <s v="Q:B01:W0:_Z:MSV12:SL30:SII:_Z:ALL:LE:E:C"/>
    <x v="0"/>
    <x v="0"/>
    <s v="W0"/>
    <s v="_Z"/>
    <x v="116"/>
    <x v="18"/>
    <s v="SII"/>
    <s v="_Z"/>
    <s v="ALL"/>
    <s v="LE"/>
    <s v="E"/>
    <s v="C"/>
    <x v="195"/>
    <x v="30"/>
    <n v="302.65989999999999"/>
    <s v="Q:B01:W0:_Z:MSV12:SL30:SII:_Z:ALL:LE:E:C20231"/>
    <n v="0"/>
    <n v="302.66000000000003"/>
    <x v="11"/>
    <x v="8"/>
    <x v="3"/>
  </r>
  <r>
    <s v="SUP.Q.B01.W0._Z.MSV38.SL30.SII._Z.ALL.LE.E.C"/>
    <x v="13"/>
    <x v="190"/>
    <x v="37"/>
    <x v="4"/>
    <x v="37"/>
    <n v="-1.6232"/>
    <s v="Q:B01:W0:_Z:MSV38:SL30:SII:_Z:ALL:LE:E:C"/>
    <x v="0"/>
    <x v="0"/>
    <s v="W0"/>
    <s v="_Z"/>
    <x v="111"/>
    <x v="18"/>
    <s v="SII"/>
    <s v="_Z"/>
    <s v="ALL"/>
    <s v="LE"/>
    <s v="E"/>
    <s v="C"/>
    <x v="190"/>
    <x v="30"/>
    <n v="-1.6232"/>
    <s v="Q:B01:W0:_Z:MSV38:SL30:SII:_Z:ALL:LE:E:C20231"/>
    <n v="0"/>
    <n v="-1.62"/>
    <x v="11"/>
    <x v="8"/>
    <x v="3"/>
  </r>
  <r>
    <s v="SUP.Q.B01.W0._Z.NSV13.SL30.SII._Z.ALL.LE.E.C"/>
    <x v="13"/>
    <x v="194"/>
    <x v="37"/>
    <x v="4"/>
    <x v="37"/>
    <n v="25.1159"/>
    <s v="Q:B01:W0:_Z:NSV13:SL30:SII:_Z:ALL:LE:E:C"/>
    <x v="0"/>
    <x v="0"/>
    <s v="W0"/>
    <s v="_Z"/>
    <x v="115"/>
    <x v="18"/>
    <s v="SII"/>
    <s v="_Z"/>
    <s v="ALL"/>
    <s v="LE"/>
    <s v="E"/>
    <s v="C"/>
    <x v="194"/>
    <x v="30"/>
    <n v="25.1159"/>
    <s v="Q:B01:W0:_Z:NSV13:SL30:SII:_Z:ALL:LE:E:C20231"/>
    <n v="0"/>
    <n v="25.12"/>
    <x v="11"/>
    <x v="8"/>
    <x v="3"/>
  </r>
  <r>
    <s v="SUP.Q.B01.W0._Z.MSV13.SL30.SII._Z.ALL.LE.E.C"/>
    <x v="13"/>
    <x v="196"/>
    <x v="37"/>
    <x v="4"/>
    <x v="37"/>
    <n v="302.77600000000001"/>
    <s v="Q:B01:W0:_Z:MSV13:SL30:SII:_Z:ALL:LE:E:C"/>
    <x v="0"/>
    <x v="0"/>
    <s v="W0"/>
    <s v="_Z"/>
    <x v="117"/>
    <x v="18"/>
    <s v="SII"/>
    <s v="_Z"/>
    <s v="ALL"/>
    <s v="LE"/>
    <s v="E"/>
    <s v="C"/>
    <x v="196"/>
    <x v="30"/>
    <n v="302.77600000000001"/>
    <s v="Q:B01:W0:_Z:MSV13:SL30:SII:_Z:ALL:LE:E:C20231"/>
    <n v="0"/>
    <n v="302.77999999999997"/>
    <x v="11"/>
    <x v="8"/>
    <x v="3"/>
  </r>
  <r>
    <s v="SUP.Q.B01.W0._Z.MSV39.SL30.SII._Z.ALL.LE.E.C"/>
    <x v="13"/>
    <x v="191"/>
    <x v="37"/>
    <x v="4"/>
    <x v="37"/>
    <n v="-1.5072000000000001"/>
    <s v="Q:B01:W0:_Z:MSV39:SL30:SII:_Z:ALL:LE:E:C"/>
    <x v="0"/>
    <x v="0"/>
    <s v="W0"/>
    <s v="_Z"/>
    <x v="112"/>
    <x v="18"/>
    <s v="SII"/>
    <s v="_Z"/>
    <s v="ALL"/>
    <s v="LE"/>
    <s v="E"/>
    <s v="C"/>
    <x v="191"/>
    <x v="30"/>
    <n v="-1.5072000000000001"/>
    <s v="Q:B01:W0:_Z:MSV39:SL30:SII:_Z:ALL:LE:E:C20231"/>
    <n v="0"/>
    <n v="-1.51"/>
    <x v="11"/>
    <x v="8"/>
    <x v="3"/>
  </r>
  <r>
    <s v="SUP.Q.B01.W0._Z.KSV12.SL30.SII._Z._Z._Z.PCT.C"/>
    <x v="13"/>
    <x v="197"/>
    <x v="37"/>
    <x v="4"/>
    <x v="37"/>
    <n v="8.2600000000000016"/>
    <s v="Q:B01:W0:_Z:KSV12:SL30:SII:_Z:_Z:_Z:PCT:C"/>
    <x v="0"/>
    <x v="0"/>
    <s v="W0"/>
    <s v="_Z"/>
    <x v="118"/>
    <x v="18"/>
    <s v="SII"/>
    <s v="_Z"/>
    <s v="_Z"/>
    <s v="_Z"/>
    <s v="PCT"/>
    <s v="C"/>
    <x v="197"/>
    <x v="30"/>
    <n v="8.2600000000000021E-2"/>
    <s v="Q:B01:W0:_Z:KSV12:SL30:SII:_Z:_Z:_Z:PCT:C20231"/>
    <n v="0"/>
    <n v="8.26"/>
    <x v="11"/>
    <x v="8"/>
    <x v="3"/>
  </r>
  <r>
    <s v="SUP.Q.B01.W0._Z.KSV13.SL30.SII._Z._Z._Z.PCT.C"/>
    <x v="13"/>
    <x v="198"/>
    <x v="37"/>
    <x v="4"/>
    <x v="37"/>
    <n v="8.3000000000000007"/>
    <s v="Q:B01:W0:_Z:KSV13:SL30:SII:_Z:_Z:_Z:PCT:C"/>
    <x v="0"/>
    <x v="0"/>
    <s v="W0"/>
    <s v="_Z"/>
    <x v="119"/>
    <x v="18"/>
    <s v="SII"/>
    <s v="_Z"/>
    <s v="_Z"/>
    <s v="_Z"/>
    <s v="PCT"/>
    <s v="C"/>
    <x v="198"/>
    <x v="30"/>
    <n v="8.3000000000000004E-2"/>
    <s v="Q:B01:W0:_Z:KSV13:SL30:SII:_Z:_Z:_Z:PCT:C20231"/>
    <n v="0"/>
    <n v="8.3000000000000007"/>
    <x v="11"/>
    <x v="8"/>
    <x v="3"/>
  </r>
  <r>
    <s v="SUP.Q.B01.W0._Z.E1000.SL30.SII._Z.ALL.LE.E.C"/>
    <x v="5"/>
    <x v="64"/>
    <x v="37"/>
    <x v="4"/>
    <x v="37"/>
    <n v="108.2285"/>
    <s v="Q:B01:W0:_Z:E1000:SL30:SII:_Z:ALL:LE:E:C"/>
    <x v="0"/>
    <x v="0"/>
    <s v="W0"/>
    <s v="_Z"/>
    <x v="52"/>
    <x v="18"/>
    <s v="SII"/>
    <s v="_Z"/>
    <s v="ALL"/>
    <s v="LE"/>
    <s v="E"/>
    <s v="C"/>
    <x v="64"/>
    <x v="30"/>
    <n v="108.2285"/>
    <s v="Q:B01:W0:_Z:E1000:SL30:SII:_Z:ALL:LE:E:C20231"/>
    <n v="0"/>
    <n v="108.23"/>
    <x v="5"/>
    <x v="8"/>
    <x v="3"/>
  </r>
  <r>
    <s v="SUP.Q.B01.W0._Z.E2000.SL30.SII._Z.ALL.LE.E.C"/>
    <x v="5"/>
    <x v="63"/>
    <x v="37"/>
    <x v="4"/>
    <x v="37"/>
    <n v="89.023499999999999"/>
    <s v="Q:B01:W0:_Z:E2000:SL30:SII:_Z:ALL:LE:E:C"/>
    <x v="0"/>
    <x v="0"/>
    <s v="W0"/>
    <s v="_Z"/>
    <x v="51"/>
    <x v="18"/>
    <s v="SII"/>
    <s v="_Z"/>
    <s v="ALL"/>
    <s v="LE"/>
    <s v="E"/>
    <s v="C"/>
    <x v="63"/>
    <x v="30"/>
    <n v="89.023499999999999"/>
    <s v="Q:B01:W0:_Z:E2000:SL30:SII:_Z:ALL:LE:E:C20231"/>
    <n v="0"/>
    <n v="89.02"/>
    <x v="5"/>
    <x v="8"/>
    <x v="3"/>
  </r>
  <r>
    <s v="SUP.Q.B01.W0._Z.E2130.SL30.SII._Z.ALL.LE.E.C"/>
    <x v="5"/>
    <x v="59"/>
    <x v="37"/>
    <x v="4"/>
    <x v="37"/>
    <n v="5.7763"/>
    <s v="Q:B01:W0:_Z:E2130:SL30:SII:_Z:ALL:LE:E:C"/>
    <x v="0"/>
    <x v="0"/>
    <s v="W0"/>
    <s v="_Z"/>
    <x v="47"/>
    <x v="18"/>
    <s v="SII"/>
    <s v="_Z"/>
    <s v="ALL"/>
    <s v="LE"/>
    <s v="E"/>
    <s v="C"/>
    <x v="59"/>
    <x v="30"/>
    <n v="5.7763"/>
    <s v="Q:B01:W0:_Z:E2130:SL30:SII:_Z:ALL:LE:E:C20231"/>
    <n v="0"/>
    <n v="5.78"/>
    <x v="5"/>
    <x v="8"/>
    <x v="3"/>
  </r>
  <r>
    <s v="SUP.Q.B01.W0._Z.E2135.SL30.SII._Z.ALL.LE.E.C"/>
    <x v="5"/>
    <x v="58"/>
    <x v="37"/>
    <x v="4"/>
    <x v="37"/>
    <n v="29.450900000000001"/>
    <s v="Q:B01:W0:_Z:E2135:SL30:SII:_Z:ALL:LE:E:C"/>
    <x v="0"/>
    <x v="0"/>
    <s v="W0"/>
    <s v="_Z"/>
    <x v="46"/>
    <x v="18"/>
    <s v="SII"/>
    <s v="_Z"/>
    <s v="ALL"/>
    <s v="LE"/>
    <s v="E"/>
    <s v="C"/>
    <x v="58"/>
    <x v="30"/>
    <n v="29.450900000000001"/>
    <s v="Q:B01:W0:_Z:E2135:SL30:SII:_Z:ALL:LE:E:C20231"/>
    <n v="0"/>
    <n v="29.45"/>
    <x v="5"/>
    <x v="8"/>
    <x v="3"/>
  </r>
  <r>
    <s v="SUP.Q.B01.W0._Z.E2140.SL30.SII._Z.ALL.LE.E.C"/>
    <x v="5"/>
    <x v="60"/>
    <x v="37"/>
    <x v="4"/>
    <x v="37"/>
    <n v="18.034199999999998"/>
    <s v="Q:B01:W0:_Z:E2140:SL30:SII:_Z:ALL:LE:E:C"/>
    <x v="0"/>
    <x v="0"/>
    <s v="W0"/>
    <s v="_Z"/>
    <x v="48"/>
    <x v="18"/>
    <s v="SII"/>
    <s v="_Z"/>
    <s v="ALL"/>
    <s v="LE"/>
    <s v="E"/>
    <s v="C"/>
    <x v="60"/>
    <x v="30"/>
    <n v="18.034199999999998"/>
    <s v="Q:B01:W0:_Z:E2140:SL30:SII:_Z:ALL:LE:E:C20231"/>
    <n v="0"/>
    <n v="18.03"/>
    <x v="5"/>
    <x v="8"/>
    <x v="3"/>
  </r>
  <r>
    <s v="SUP.Q.B01.W0._Z.E2145.SL30.SII._Z.ALL.LE.E.C"/>
    <x v="5"/>
    <x v="57"/>
    <x v="37"/>
    <x v="4"/>
    <x v="37"/>
    <n v="19.594799999999999"/>
    <s v="Q:B01:W0:_Z:E2145:SL30:SII:_Z:ALL:LE:E:C"/>
    <x v="0"/>
    <x v="0"/>
    <s v="W0"/>
    <s v="_Z"/>
    <x v="45"/>
    <x v="18"/>
    <s v="SII"/>
    <s v="_Z"/>
    <s v="ALL"/>
    <s v="LE"/>
    <s v="E"/>
    <s v="C"/>
    <x v="57"/>
    <x v="30"/>
    <n v="19.594799999999999"/>
    <s v="Q:B01:W0:_Z:E2145:SL30:SII:_Z:ALL:LE:E:C20231"/>
    <n v="0"/>
    <n v="19.59"/>
    <x v="5"/>
    <x v="8"/>
    <x v="3"/>
  </r>
  <r>
    <s v="SUP.Q.B01.W0._Z.E3000.SL30.SII._Z.ALL.LE.E.C"/>
    <x v="5"/>
    <x v="62"/>
    <x v="37"/>
    <x v="4"/>
    <x v="37"/>
    <n v="18.697399999999998"/>
    <s v="Q:B01:W0:_Z:E3000:SL30:SII:_Z:ALL:LE:E:C"/>
    <x v="0"/>
    <x v="0"/>
    <s v="W0"/>
    <s v="_Z"/>
    <x v="50"/>
    <x v="18"/>
    <s v="SII"/>
    <s v="_Z"/>
    <s v="ALL"/>
    <s v="LE"/>
    <s v="E"/>
    <s v="C"/>
    <x v="62"/>
    <x v="30"/>
    <n v="18.697399999999998"/>
    <s v="Q:B01:W0:_Z:E3000:SL30:SII:_Z:ALL:LE:E:C20231"/>
    <n v="0"/>
    <n v="18.7"/>
    <x v="5"/>
    <x v="8"/>
    <x v="3"/>
  </r>
  <r>
    <s v="SUP.Q.B01.W0._Z.E324I.SL30.SII._Z.ALL.LE.E.C"/>
    <x v="5"/>
    <x v="54"/>
    <x v="37"/>
    <x v="4"/>
    <x v="37"/>
    <n v="0.3201"/>
    <s v="Q:B01:W0:_Z:E324I:SL30:SII:_Z:ALL:LE:E:C"/>
    <x v="0"/>
    <x v="0"/>
    <s v="W0"/>
    <s v="_Z"/>
    <x v="42"/>
    <x v="18"/>
    <s v="SII"/>
    <s v="_Z"/>
    <s v="ALL"/>
    <s v="LE"/>
    <s v="E"/>
    <s v="C"/>
    <x v="54"/>
    <x v="30"/>
    <n v="0.3201"/>
    <s v="Q:B01:W0:_Z:E324I:SL30:SII:_Z:ALL:LE:E:C20231"/>
    <n v="0"/>
    <n v="0.32"/>
    <x v="5"/>
    <x v="8"/>
    <x v="3"/>
  </r>
  <r>
    <s v="SUP.Q.B01.W0._Z.E324C.SL30.SII._Z.ALL.LE.E.C"/>
    <x v="5"/>
    <x v="53"/>
    <x v="37"/>
    <x v="4"/>
    <x v="37"/>
    <n v="12.7242"/>
    <s v="Q:B01:W0:_Z:E324C:SL30:SII:_Z:ALL:LE:E:C"/>
    <x v="0"/>
    <x v="0"/>
    <s v="W0"/>
    <s v="_Z"/>
    <x v="41"/>
    <x v="18"/>
    <s v="SII"/>
    <s v="_Z"/>
    <s v="ALL"/>
    <s v="LE"/>
    <s v="E"/>
    <s v="C"/>
    <x v="53"/>
    <x v="30"/>
    <n v="12.7242"/>
    <s v="Q:B01:W0:_Z:E324C:SL30:SII:_Z:ALL:LE:E:C20231"/>
    <n v="0"/>
    <n v="12.72"/>
    <x v="5"/>
    <x v="8"/>
    <x v="3"/>
  </r>
  <r>
    <s v="SUP.Q.B01.W0._Z.E324Q.SL30.SII._Z.ALL.LE.E.C"/>
    <x v="5"/>
    <x v="55"/>
    <x v="37"/>
    <x v="4"/>
    <x v="37"/>
    <n v="1.5053000000000001"/>
    <s v="Q:B01:W0:_Z:E324Q:SL30:SII:_Z:ALL:LE:E:C"/>
    <x v="0"/>
    <x v="0"/>
    <s v="W0"/>
    <s v="_Z"/>
    <x v="43"/>
    <x v="18"/>
    <s v="SII"/>
    <s v="_Z"/>
    <s v="ALL"/>
    <s v="LE"/>
    <s v="E"/>
    <s v="C"/>
    <x v="55"/>
    <x v="30"/>
    <n v="1.5053000000000001"/>
    <s v="Q:B01:W0:_Z:E324Q:SL30:SII:_Z:ALL:LE:E:C20231"/>
    <n v="0"/>
    <n v="1.51"/>
    <x v="5"/>
    <x v="8"/>
    <x v="3"/>
  </r>
  <r>
    <s v="SUP.Q.B01.W0._Z.E324E.SL30.SII._Z.ALL.LE.E.C"/>
    <x v="5"/>
    <x v="56"/>
    <x v="37"/>
    <x v="4"/>
    <x v="37"/>
    <n v="3.8210999999999999"/>
    <s v="Q:B01:W0:_Z:E324E:SL30:SII:_Z:ALL:LE:E:C"/>
    <x v="0"/>
    <x v="0"/>
    <s v="W0"/>
    <s v="_Z"/>
    <x v="44"/>
    <x v="18"/>
    <s v="SII"/>
    <s v="_Z"/>
    <s v="ALL"/>
    <s v="LE"/>
    <s v="E"/>
    <s v="C"/>
    <x v="56"/>
    <x v="30"/>
    <n v="3.8210999999999999"/>
    <s v="Q:B01:W0:_Z:E324E:SL30:SII:_Z:ALL:LE:E:C20231"/>
    <n v="0"/>
    <n v="3.82"/>
    <x v="5"/>
    <x v="8"/>
    <x v="3"/>
  </r>
  <r>
    <s v="SUP.Q.B01.W0._Z.E1100.SL30.SII._Z.ALL.LE.E.C"/>
    <x v="5"/>
    <x v="61"/>
    <x v="37"/>
    <x v="4"/>
    <x v="37"/>
    <s v="-"/>
    <s v="Q:B01:W0:_Z:E1100:SL30:SII:_Z:ALL:LE:E:C"/>
    <x v="0"/>
    <x v="0"/>
    <s v="W0"/>
    <s v="_Z"/>
    <x v="49"/>
    <x v="18"/>
    <s v="SII"/>
    <s v="_Z"/>
    <s v="ALL"/>
    <s v="LE"/>
    <s v="E"/>
    <s v="C"/>
    <x v="61"/>
    <x v="30"/>
    <e v="#N/A"/>
    <s v="Q:B01:W0:_Z:E1100:SL30:SII:_Z:ALL:LE:E:C20231"/>
    <n v="0"/>
    <e v="#N/A"/>
    <x v="5"/>
    <x v="8"/>
    <x v="3"/>
  </r>
  <r>
    <s v="SUP.Q.B01.W0._Z.E1300.SL30.SII._Z.ALL.LE.E.C"/>
    <x v="5"/>
    <x v="263"/>
    <x v="37"/>
    <x v="4"/>
    <x v="37"/>
    <s v="-"/>
    <s v="Q:B01:W0:_Z:E1300:SL30:SII:_Z:ALL:LE:E:C"/>
    <x v="0"/>
    <x v="0"/>
    <s v="W0"/>
    <s v="_Z"/>
    <x v="146"/>
    <x v="18"/>
    <s v="SII"/>
    <s v="_Z"/>
    <s v="ALL"/>
    <s v="LE"/>
    <s v="E"/>
    <s v="C"/>
    <x v="263"/>
    <x v="30"/>
    <e v="#N/A"/>
    <s v="Q:B01:W0:_Z:E1300:SL30:SII:_Z:ALL:LE:E:C20231"/>
    <n v="0"/>
    <e v="#N/A"/>
    <x v="5"/>
    <x v="8"/>
    <x v="3"/>
  </r>
  <r>
    <s v="SUP.Q.B01.W0._Z.E4000.SL30.SII._Z.ALL.LE.E.C"/>
    <x v="5"/>
    <x v="69"/>
    <x v="37"/>
    <x v="4"/>
    <x v="37"/>
    <s v="-"/>
    <s v="Q:B01:W0:_Z:E4000:SL30:SII:_Z:ALL:LE:E:C"/>
    <x v="0"/>
    <x v="0"/>
    <s v="W0"/>
    <s v="_Z"/>
    <x v="57"/>
    <x v="18"/>
    <s v="SII"/>
    <s v="_Z"/>
    <s v="ALL"/>
    <s v="LE"/>
    <s v="E"/>
    <s v="C"/>
    <x v="69"/>
    <x v="30"/>
    <e v="#N/A"/>
    <s v="Q:B01:W0:_Z:E4000:SL30:SII:_Z:ALL:LE:E:C20231"/>
    <n v="0"/>
    <e v="#N/A"/>
    <x v="5"/>
    <x v="8"/>
    <x v="3"/>
  </r>
  <r>
    <s v="SUP.Q.B01.W0._Z.E5000.SL30.SII._Z.ALL.LE.E.C"/>
    <x v="5"/>
    <x v="65"/>
    <x v="37"/>
    <x v="4"/>
    <x v="37"/>
    <n v="1.8482000000000001"/>
    <s v="Q:B01:W0:_Z:E5000:SL30:SII:_Z:ALL:LE:E:C"/>
    <x v="0"/>
    <x v="0"/>
    <s v="W0"/>
    <s v="_Z"/>
    <x v="53"/>
    <x v="18"/>
    <s v="SII"/>
    <s v="_Z"/>
    <s v="ALL"/>
    <s v="LE"/>
    <s v="E"/>
    <s v="C"/>
    <x v="65"/>
    <x v="30"/>
    <n v="1.8482000000000001"/>
    <s v="Q:B01:W0:_Z:E5000:SL30:SII:_Z:ALL:LE:E:C20231"/>
    <n v="0"/>
    <n v="1.85"/>
    <x v="5"/>
    <x v="8"/>
    <x v="3"/>
  </r>
  <r>
    <s v="SUP.Q.B01.W0._Z.E5100.SL30.SII._Z.ALL.LE.E.C"/>
    <x v="5"/>
    <x v="49"/>
    <x v="37"/>
    <x v="4"/>
    <x v="37"/>
    <s v="-"/>
    <s v="Q:B01:W0:_Z:E5100:SL30:SII:_Z:ALL:LE:E:C"/>
    <x v="0"/>
    <x v="0"/>
    <s v="W0"/>
    <s v="_Z"/>
    <x v="37"/>
    <x v="18"/>
    <s v="SII"/>
    <s v="_Z"/>
    <s v="ALL"/>
    <s v="LE"/>
    <s v="E"/>
    <s v="C"/>
    <x v="49"/>
    <x v="30"/>
    <e v="#N/A"/>
    <s v="Q:B01:W0:_Z:E5100:SL30:SII:_Z:ALL:LE:E:C20231"/>
    <n v="0"/>
    <e v="#N/A"/>
    <x v="5"/>
    <x v="8"/>
    <x v="3"/>
  </r>
  <r>
    <s v="SUP.Q.B01.W0._Z.E5200.SL30.SII._Z.ALL.LE.E.C"/>
    <x v="5"/>
    <x v="48"/>
    <x v="37"/>
    <x v="4"/>
    <x v="37"/>
    <s v="-"/>
    <s v="Q:B01:W0:_Z:E5200:SL30:SII:_Z:ALL:LE:E:C"/>
    <x v="0"/>
    <x v="0"/>
    <s v="W0"/>
    <s v="_Z"/>
    <x v="36"/>
    <x v="18"/>
    <s v="SII"/>
    <s v="_Z"/>
    <s v="ALL"/>
    <s v="LE"/>
    <s v="E"/>
    <s v="C"/>
    <x v="48"/>
    <x v="30"/>
    <e v="#N/A"/>
    <s v="Q:B01:W0:_Z:E5200:SL30:SII:_Z:ALL:LE:E:C20231"/>
    <n v="0"/>
    <e v="#N/A"/>
    <x v="5"/>
    <x v="8"/>
    <x v="3"/>
  </r>
  <r>
    <s v="SUP.Q.B01.W0._Z.E6000.SL30.SII._Z.ALL.LE.E.C"/>
    <x v="5"/>
    <x v="66"/>
    <x v="37"/>
    <x v="4"/>
    <x v="37"/>
    <n v="12.123200000000001"/>
    <s v="Q:B01:W0:_Z:E6000:SL30:SII:_Z:ALL:LE:E:C"/>
    <x v="0"/>
    <x v="0"/>
    <s v="W0"/>
    <s v="_Z"/>
    <x v="54"/>
    <x v="18"/>
    <s v="SII"/>
    <s v="_Z"/>
    <s v="ALL"/>
    <s v="LE"/>
    <s v="E"/>
    <s v="C"/>
    <x v="66"/>
    <x v="30"/>
    <n v="12.123200000000001"/>
    <s v="Q:B01:W0:_Z:E6000:SL30:SII:_Z:ALL:LE:E:C20231"/>
    <n v="0"/>
    <n v="12.12"/>
    <x v="5"/>
    <x v="8"/>
    <x v="3"/>
  </r>
  <r>
    <s v="SUP.Q.B01.W0._Z.E6100.SL30.SII._Z.ALL.LE.E.C"/>
    <x v="5"/>
    <x v="51"/>
    <x v="37"/>
    <x v="4"/>
    <x v="37"/>
    <s v="-"/>
    <s v="Q:B01:W0:_Z:E6100:SL30:SII:_Z:ALL:LE:E:C"/>
    <x v="0"/>
    <x v="0"/>
    <s v="W0"/>
    <s v="_Z"/>
    <x v="39"/>
    <x v="18"/>
    <s v="SII"/>
    <s v="_Z"/>
    <s v="ALL"/>
    <s v="LE"/>
    <s v="E"/>
    <s v="C"/>
    <x v="51"/>
    <x v="30"/>
    <e v="#N/A"/>
    <s v="Q:B01:W0:_Z:E6100:SL30:SII:_Z:ALL:LE:E:C20231"/>
    <n v="0"/>
    <e v="#N/A"/>
    <x v="5"/>
    <x v="8"/>
    <x v="3"/>
  </r>
  <r>
    <s v="SUP.Q.B01.W0._Z.E6200.SL30.SII._Z.ALL.LE.E.C"/>
    <x v="5"/>
    <x v="52"/>
    <x v="37"/>
    <x v="4"/>
    <x v="37"/>
    <n v="6.6649000000000003"/>
    <s v="Q:B01:W0:_Z:E6200:SL30:SII:_Z:ALL:LE:E:C"/>
    <x v="0"/>
    <x v="0"/>
    <s v="W0"/>
    <s v="_Z"/>
    <x v="40"/>
    <x v="18"/>
    <s v="SII"/>
    <s v="_Z"/>
    <s v="ALL"/>
    <s v="LE"/>
    <s v="E"/>
    <s v="C"/>
    <x v="52"/>
    <x v="30"/>
    <n v="6.6649000000000003"/>
    <s v="Q:B01:W0:_Z:E6200:SL30:SII:_Z:ALL:LE:E:C20231"/>
    <n v="0"/>
    <n v="6.66"/>
    <x v="5"/>
    <x v="8"/>
    <x v="3"/>
  </r>
  <r>
    <s v="SUP.Q.B01.W0._Z.E6300.SL30.SII._Z.ALL.LE.E.C"/>
    <x v="5"/>
    <x v="50"/>
    <x v="37"/>
    <x v="4"/>
    <x v="37"/>
    <s v="-"/>
    <s v="Q:B01:W0:_Z:E6300:SL30:SII:_Z:ALL:LE:E:C"/>
    <x v="0"/>
    <x v="0"/>
    <s v="W0"/>
    <s v="_Z"/>
    <x v="38"/>
    <x v="18"/>
    <s v="SII"/>
    <s v="_Z"/>
    <s v="ALL"/>
    <s v="LE"/>
    <s v="E"/>
    <s v="C"/>
    <x v="50"/>
    <x v="30"/>
    <e v="#N/A"/>
    <s v="Q:B01:W0:_Z:E6300:SL30:SII:_Z:ALL:LE:E:C20231"/>
    <n v="0"/>
    <e v="#N/A"/>
    <x v="5"/>
    <x v="8"/>
    <x v="3"/>
  </r>
  <r>
    <s v="SUP.Q.B01.W0._Z.E7000.SL30.SII._Z.ALL.LE.E.C"/>
    <x v="5"/>
    <x v="68"/>
    <x v="37"/>
    <x v="4"/>
    <x v="37"/>
    <s v="-"/>
    <s v="Q:B01:W0:_Z:E7000:SL30:SII:_Z:ALL:LE:E:C"/>
    <x v="0"/>
    <x v="0"/>
    <s v="W0"/>
    <s v="_Z"/>
    <x v="56"/>
    <x v="18"/>
    <s v="SII"/>
    <s v="_Z"/>
    <s v="ALL"/>
    <s v="LE"/>
    <s v="E"/>
    <s v="C"/>
    <x v="68"/>
    <x v="30"/>
    <e v="#N/A"/>
    <s v="Q:B01:W0:_Z:E7000:SL30:SII:_Z:ALL:LE:E:C20231"/>
    <n v="0"/>
    <e v="#N/A"/>
    <x v="5"/>
    <x v="8"/>
    <x v="3"/>
  </r>
  <r>
    <s v="SUP.Q.B01.W0._Z.E9300.SL30.SII._Z.ALL.LE.E.C"/>
    <x v="5"/>
    <x v="67"/>
    <x v="37"/>
    <x v="4"/>
    <x v="37"/>
    <s v="-"/>
    <s v="Q:B01:W0:_Z:E9300:SL30:SII:_Z:ALL:LE:E:C"/>
    <x v="0"/>
    <x v="0"/>
    <s v="W0"/>
    <s v="_Z"/>
    <x v="55"/>
    <x v="18"/>
    <s v="SII"/>
    <s v="_Z"/>
    <s v="ALL"/>
    <s v="LE"/>
    <s v="E"/>
    <s v="C"/>
    <x v="67"/>
    <x v="30"/>
    <e v="#N/A"/>
    <s v="Q:B01:W0:_Z:E9300:SL30:SII:_Z:ALL:LE:E:C20231"/>
    <n v="0"/>
    <e v="#N/A"/>
    <x v="5"/>
    <x v="8"/>
    <x v="3"/>
  </r>
  <r>
    <s v="SUP.Q.B01.W0._Z.E0000.SL30.SII._Z.ALL.LE.E.C"/>
    <x v="4"/>
    <x v="47"/>
    <x v="37"/>
    <x v="4"/>
    <x v="37"/>
    <n v="124.17700000000001"/>
    <s v="Q:B01:W0:_Z:E0000:SL30:SII:_Z:ALL:LE:E:C"/>
    <x v="0"/>
    <x v="0"/>
    <s v="W0"/>
    <s v="_Z"/>
    <x v="35"/>
    <x v="18"/>
    <s v="SII"/>
    <s v="_Z"/>
    <s v="ALL"/>
    <s v="LE"/>
    <s v="E"/>
    <s v="C"/>
    <x v="47"/>
    <x v="30"/>
    <n v="124.17700000000001"/>
    <s v="Q:B01:W0:_Z:E0000:SL30:SII:_Z:ALL:LE:E:C20231"/>
    <n v="0"/>
    <n v="124.18"/>
    <x v="4"/>
    <x v="8"/>
    <x v="3"/>
  </r>
  <r>
    <s v="SUP.Q.B01.W0._Z.EW130.SL30.SII._Z._Z._Z.PCT.C"/>
    <x v="5"/>
    <x v="70"/>
    <x v="37"/>
    <x v="4"/>
    <x v="37"/>
    <n v="29.82"/>
    <s v="Q:B01:W0:_Z:EW130:SL30:SII:_Z:_Z:_Z:PCT:C"/>
    <x v="0"/>
    <x v="0"/>
    <s v="W0"/>
    <s v="_Z"/>
    <x v="58"/>
    <x v="18"/>
    <s v="SII"/>
    <s v="_Z"/>
    <s v="_Z"/>
    <s v="_Z"/>
    <s v="PCT"/>
    <s v="C"/>
    <x v="70"/>
    <x v="30"/>
    <n v="0.29820000000000002"/>
    <s v="Q:B01:W0:_Z:EW130:SL30:SII:_Z:_Z:_Z:PCT:C20231"/>
    <n v="0"/>
    <n v="29.82"/>
    <x v="5"/>
    <x v="8"/>
    <x v="3"/>
  </r>
  <r>
    <s v="SUP.Q.B01.W0._Z.EW135.SL30.SII._Z._Z._Z.PCT.C"/>
    <x v="5"/>
    <x v="73"/>
    <x v="37"/>
    <x v="4"/>
    <x v="37"/>
    <n v="88.929999999999993"/>
    <s v="Q:B01:W0:_Z:EW135:SL30:SII:_Z:_Z:_Z:PCT:C"/>
    <x v="0"/>
    <x v="0"/>
    <s v="W0"/>
    <s v="_Z"/>
    <x v="61"/>
    <x v="18"/>
    <s v="SII"/>
    <s v="_Z"/>
    <s v="_Z"/>
    <s v="_Z"/>
    <s v="PCT"/>
    <s v="C"/>
    <x v="73"/>
    <x v="30"/>
    <n v="0.88929999999999998"/>
    <s v="Q:B01:W0:_Z:EW135:SL30:SII:_Z:_Z:_Z:PCT:C20231"/>
    <n v="0"/>
    <n v="88.93"/>
    <x v="5"/>
    <x v="8"/>
    <x v="3"/>
  </r>
  <r>
    <s v="SUP.Q.B01.W0._Z.EW140.SL30.SII._Z._Z._Z.PCT.C"/>
    <x v="5"/>
    <x v="76"/>
    <x v="37"/>
    <x v="4"/>
    <x v="37"/>
    <n v="69.650000000000006"/>
    <s v="Q:B01:W0:_Z:EW140:SL30:SII:_Z:_Z:_Z:PCT:C"/>
    <x v="0"/>
    <x v="0"/>
    <s v="W0"/>
    <s v="_Z"/>
    <x v="64"/>
    <x v="18"/>
    <s v="SII"/>
    <s v="_Z"/>
    <s v="_Z"/>
    <s v="_Z"/>
    <s v="PCT"/>
    <s v="C"/>
    <x v="76"/>
    <x v="30"/>
    <n v="0.69650000000000001"/>
    <s v="Q:B01:W0:_Z:EW140:SL30:SII:_Z:_Z:_Z:PCT:C20231"/>
    <n v="0"/>
    <n v="69.650000000000006"/>
    <x v="5"/>
    <x v="8"/>
    <x v="3"/>
  </r>
  <r>
    <s v="SUP.Q.B01.W0._Z.EW145.SL30.SII._Z._Z._Z.PCT.C"/>
    <x v="5"/>
    <x v="71"/>
    <x v="37"/>
    <x v="4"/>
    <x v="37"/>
    <n v="38.950000000000003"/>
    <s v="Q:B01:W0:_Z:EW145:SL30:SII:_Z:_Z:_Z:PCT:C"/>
    <x v="0"/>
    <x v="0"/>
    <s v="W0"/>
    <s v="_Z"/>
    <x v="59"/>
    <x v="18"/>
    <s v="SII"/>
    <s v="_Z"/>
    <s v="_Z"/>
    <s v="_Z"/>
    <s v="PCT"/>
    <s v="C"/>
    <x v="71"/>
    <x v="30"/>
    <n v="0.38950000000000001"/>
    <s v="Q:B01:W0:_Z:EW145:SL30:SII:_Z:_Z:_Z:PCT:C20231"/>
    <n v="0"/>
    <n v="38.950000000000003"/>
    <x v="5"/>
    <x v="8"/>
    <x v="3"/>
  </r>
  <r>
    <s v="SUP.Q.B01.W0._Z.EW24I.SL30.SII._Z._Z._Z.PCT.C"/>
    <x v="5"/>
    <x v="74"/>
    <x v="37"/>
    <x v="4"/>
    <x v="37"/>
    <n v="21.83"/>
    <s v="Q:B01:W0:_Z:EW24I:SL30:SII:_Z:_Z:_Z:PCT:C"/>
    <x v="0"/>
    <x v="0"/>
    <s v="W0"/>
    <s v="_Z"/>
    <x v="62"/>
    <x v="18"/>
    <s v="SII"/>
    <s v="_Z"/>
    <s v="_Z"/>
    <s v="_Z"/>
    <s v="PCT"/>
    <s v="C"/>
    <x v="74"/>
    <x v="30"/>
    <n v="0.21829999999999999"/>
    <s v="Q:B01:W0:_Z:EW24I:SL30:SII:_Z:_Z:_Z:PCT:C20231"/>
    <n v="0"/>
    <n v="21.83"/>
    <x v="5"/>
    <x v="8"/>
    <x v="3"/>
  </r>
  <r>
    <s v="SUP.Q.B01.W0._Z.EW24C.SL30.SII._Z._Z._Z.PCT.C"/>
    <x v="5"/>
    <x v="72"/>
    <x v="37"/>
    <x v="4"/>
    <x v="37"/>
    <n v="73.81"/>
    <s v="Q:B01:W0:_Z:EW24C:SL30:SII:_Z:_Z:_Z:PCT:C"/>
    <x v="0"/>
    <x v="0"/>
    <s v="W0"/>
    <s v="_Z"/>
    <x v="60"/>
    <x v="18"/>
    <s v="SII"/>
    <s v="_Z"/>
    <s v="_Z"/>
    <s v="_Z"/>
    <s v="PCT"/>
    <s v="C"/>
    <x v="72"/>
    <x v="30"/>
    <n v="0.73809999999999998"/>
    <s v="Q:B01:W0:_Z:EW24C:SL30:SII:_Z:_Z:_Z:PCT:C20231"/>
    <n v="0"/>
    <n v="73.81"/>
    <x v="5"/>
    <x v="8"/>
    <x v="3"/>
  </r>
  <r>
    <s v="SUP.Q.B01.W0._Z.EW24Q.SL30.SII._Z._Z._Z.PCT.C"/>
    <x v="5"/>
    <x v="75"/>
    <x v="37"/>
    <x v="4"/>
    <x v="37"/>
    <n v="42.02"/>
    <s v="Q:B01:W0:_Z:EW24Q:SL30:SII:_Z:_Z:_Z:PCT:C"/>
    <x v="0"/>
    <x v="0"/>
    <s v="W0"/>
    <s v="_Z"/>
    <x v="63"/>
    <x v="18"/>
    <s v="SII"/>
    <s v="_Z"/>
    <s v="_Z"/>
    <s v="_Z"/>
    <s v="PCT"/>
    <s v="C"/>
    <x v="75"/>
    <x v="30"/>
    <n v="0.42020000000000002"/>
    <s v="Q:B01:W0:_Z:EW24Q:SL30:SII:_Z:_Z:_Z:PCT:C20231"/>
    <n v="0"/>
    <n v="42.02"/>
    <x v="5"/>
    <x v="8"/>
    <x v="3"/>
  </r>
  <r>
    <s v="SUP.Q.B01.W0._Z.EW24R.SL30.SII._Z._Z._Z.PCT.C"/>
    <x v="5"/>
    <x v="77"/>
    <x v="37"/>
    <x v="4"/>
    <x v="37"/>
    <n v="21.24"/>
    <s v="Q:B01:W0:_Z:EW24R:SL30:SII:_Z:_Z:_Z:PCT:C"/>
    <x v="0"/>
    <x v="0"/>
    <s v="W0"/>
    <s v="_Z"/>
    <x v="65"/>
    <x v="18"/>
    <s v="SII"/>
    <s v="_Z"/>
    <s v="_Z"/>
    <s v="_Z"/>
    <s v="PCT"/>
    <s v="C"/>
    <x v="77"/>
    <x v="30"/>
    <n v="0.21239999999999998"/>
    <s v="Q:B01:W0:_Z:EW24R:SL30:SII:_Z:_Z:_Z:PCT:C20231"/>
    <n v="0"/>
    <n v="21.24"/>
    <x v="5"/>
    <x v="8"/>
    <x v="3"/>
  </r>
  <r>
    <s v="SUP.Q.B01.W0._Z.E0030.SL30.SII._Z.ALL.LE.E.C"/>
    <x v="8"/>
    <x v="114"/>
    <x v="37"/>
    <x v="4"/>
    <x v="37"/>
    <n v="238.0247"/>
    <s v="Q:B01:W0:_Z:E0030:SL30:SII:_Z:ALL:LE:E:C"/>
    <x v="0"/>
    <x v="0"/>
    <s v="W0"/>
    <s v="_Z"/>
    <x v="67"/>
    <x v="18"/>
    <s v="SII"/>
    <s v="_Z"/>
    <s v="ALL"/>
    <s v="LE"/>
    <s v="E"/>
    <s v="C"/>
    <x v="114"/>
    <x v="30"/>
    <n v="238.0247"/>
    <s v="Q:B01:W0:_Z:E0030:SL30:SII:_Z:ALL:LE:E:C20231"/>
    <n v="0"/>
    <n v="238.02"/>
    <x v="7"/>
    <x v="8"/>
    <x v="3"/>
  </r>
  <r>
    <s v="SUP.Q.B01.W0._Z.E0030.SL30.SII._Z.N_.LE.E.C"/>
    <x v="8"/>
    <x v="102"/>
    <x v="37"/>
    <x v="4"/>
    <x v="37"/>
    <n v="3.8847999999999998"/>
    <s v="Q:B01:W0:_Z:E0030:SL30:SII:_Z:N_:LE:E:C"/>
    <x v="0"/>
    <x v="0"/>
    <s v="W0"/>
    <s v="_Z"/>
    <x v="67"/>
    <x v="18"/>
    <s v="SII"/>
    <s v="_Z"/>
    <s v="N_"/>
    <s v="LE"/>
    <s v="E"/>
    <s v="C"/>
    <x v="102"/>
    <x v="30"/>
    <n v="3.8847999999999998"/>
    <s v="Q:B01:W0:_Z:E0030:SL30:SII:_Z:N_:LE:E:C20231"/>
    <n v="0"/>
    <n v="3.88"/>
    <x v="7"/>
    <x v="8"/>
    <x v="3"/>
  </r>
  <r>
    <s v="SUP.Q.B01.W0._Z.E0035.SL30.SII._Z.ALL.LE.E.C"/>
    <x v="8"/>
    <x v="292"/>
    <x v="37"/>
    <x v="4"/>
    <x v="37"/>
    <n v="161.27019999999999"/>
    <s v="Q:B01:W0:_Z:E0035:SL30:SII:_Z:ALL:LE:E:C"/>
    <x v="0"/>
    <x v="0"/>
    <s v="W0"/>
    <s v="_Z"/>
    <x v="148"/>
    <x v="18"/>
    <s v="SII"/>
    <s v="_Z"/>
    <s v="ALL"/>
    <s v="LE"/>
    <s v="E"/>
    <s v="C"/>
    <x v="348"/>
    <x v="30"/>
    <n v="161.27019999999999"/>
    <s v="Q:B01:W0:_Z:E0035:SL30:SII:_Z:ALL:LE:E:C20231"/>
    <n v="0"/>
    <n v="161.27000000000001"/>
    <x v="7"/>
    <x v="8"/>
    <x v="3"/>
  </r>
  <r>
    <s v="SUP.Q.B01.W0._Z.E0035.SL30.SII._Z.N_.LE.E.C"/>
    <x v="8"/>
    <x v="270"/>
    <x v="37"/>
    <x v="4"/>
    <x v="37"/>
    <n v="3.8831000000000002"/>
    <s v="Q:B01:W0:_Z:E0035:SL30:SII:_Z:N_:LE:E:C"/>
    <x v="0"/>
    <x v="0"/>
    <s v="W0"/>
    <s v="_Z"/>
    <x v="148"/>
    <x v="18"/>
    <s v="SII"/>
    <s v="_Z"/>
    <s v="N_"/>
    <s v="LE"/>
    <s v="E"/>
    <s v="C"/>
    <x v="296"/>
    <x v="30"/>
    <n v="3.8831000000000002"/>
    <s v="Q:B01:W0:_Z:E0035:SL30:SII:_Z:N_:LE:E:C20231"/>
    <n v="0"/>
    <n v="3.88"/>
    <x v="7"/>
    <x v="8"/>
    <x v="3"/>
  </r>
  <r>
    <s v="SUP.Q.B01.W0._Z.I7000.SL30.SII._Z._Z._Z.PCT.C"/>
    <x v="8"/>
    <x v="115"/>
    <x v="37"/>
    <x v="4"/>
    <x v="37"/>
    <n v="1.63"/>
    <s v="Q:B01:W0:_Z:I7000:SL30:SII:_Z:_Z:_Z:PCT:C"/>
    <x v="0"/>
    <x v="0"/>
    <s v="W0"/>
    <s v="_Z"/>
    <x v="72"/>
    <x v="18"/>
    <s v="SII"/>
    <s v="_Z"/>
    <s v="_Z"/>
    <s v="_Z"/>
    <s v="PCT"/>
    <s v="C"/>
    <x v="115"/>
    <x v="30"/>
    <n v="1.6299999999999999E-2"/>
    <s v="Q:B01:W0:_Z:I7000:SL30:SII:_Z:_Z:_Z:PCT:C20231"/>
    <n v="0"/>
    <n v="1.63"/>
    <x v="7"/>
    <x v="8"/>
    <x v="3"/>
  </r>
  <r>
    <s v="SUP.Q.B01.W0._Z.I7005.SL30.SII._Z._Z._Z.PCT.C"/>
    <x v="8"/>
    <x v="293"/>
    <x v="37"/>
    <x v="4"/>
    <x v="37"/>
    <n v="2.41"/>
    <s v="Q:B01:W0:_Z:I7005:SL30:SII:_Z:_Z:_Z:PCT:C"/>
    <x v="0"/>
    <x v="0"/>
    <s v="W0"/>
    <s v="_Z"/>
    <x v="164"/>
    <x v="18"/>
    <s v="SII"/>
    <s v="_Z"/>
    <s v="_Z"/>
    <s v="_Z"/>
    <s v="PCT"/>
    <s v="C"/>
    <x v="349"/>
    <x v="30"/>
    <n v="2.41E-2"/>
    <s v="Q:B01:W0:_Z:I7005:SL30:SII:_Z:_Z:_Z:PCT:C20231"/>
    <n v="0"/>
    <n v="2.41"/>
    <x v="7"/>
    <x v="8"/>
    <x v="3"/>
  </r>
  <r>
    <s v="SUP.Q.B01.W0._Z.E0010.SL30.SII._Z.PFM.LE.E.C"/>
    <x v="9"/>
    <x v="124"/>
    <x v="37"/>
    <x v="4"/>
    <x v="37"/>
    <n v="3.4901"/>
    <s v="Q:B01:W0:_Z:E0010:SL30:SII:_Z:PFM:LE:E:C"/>
    <x v="0"/>
    <x v="0"/>
    <s v="W0"/>
    <s v="_Z"/>
    <x v="69"/>
    <x v="18"/>
    <s v="SII"/>
    <s v="_Z"/>
    <s v="PFM"/>
    <s v="LE"/>
    <s v="E"/>
    <s v="C"/>
    <x v="124"/>
    <x v="30"/>
    <n v="3.4901"/>
    <s v="Q:B01:W0:_Z:E0010:SL30:SII:_Z:PFM:LE:E:C20231"/>
    <n v="0"/>
    <n v="3.49"/>
    <x v="8"/>
    <x v="8"/>
    <x v="3"/>
  </r>
  <r>
    <s v="SUP.Q.B01.W0._Z.E0010.SL30.SII._Z.NFM.LE.E.C"/>
    <x v="10"/>
    <x v="141"/>
    <x v="37"/>
    <x v="4"/>
    <x v="37"/>
    <n v="2.1579000000000002"/>
    <s v="Q:B01:W0:_Z:E0010:SL30:SII:_Z:NFM:LE:E:C"/>
    <x v="0"/>
    <x v="0"/>
    <s v="W0"/>
    <s v="_Z"/>
    <x v="69"/>
    <x v="18"/>
    <s v="SII"/>
    <s v="_Z"/>
    <s v="NFM"/>
    <s v="LE"/>
    <s v="E"/>
    <s v="C"/>
    <x v="141"/>
    <x v="30"/>
    <n v="2.1579000000000002"/>
    <s v="Q:B01:W0:_Z:E0010:SL30:SII:_Z:NFM:LE:E:C20231"/>
    <n v="0"/>
    <n v="2.16"/>
    <x v="8"/>
    <x v="8"/>
    <x v="3"/>
  </r>
  <r>
    <s v="SUP.Q.B01.W0._Z.E0010.SL30.SII._Z.P_.LE.E.C"/>
    <x v="6"/>
    <x v="87"/>
    <x v="37"/>
    <x v="4"/>
    <x v="37"/>
    <n v="316.62479999999999"/>
    <s v="Q:B01:W0:_Z:E0010:SL30:SII:_Z:P_:LE:E:C"/>
    <x v="0"/>
    <x v="0"/>
    <s v="W0"/>
    <s v="_Z"/>
    <x v="69"/>
    <x v="18"/>
    <s v="SII"/>
    <s v="_Z"/>
    <s v="P_"/>
    <s v="LE"/>
    <s v="E"/>
    <s v="C"/>
    <x v="87"/>
    <x v="30"/>
    <n v="316.62479999999999"/>
    <s v="Q:B01:W0:_Z:E0010:SL30:SII:_Z:P_:LE:E:C20231"/>
    <n v="0"/>
    <n v="316.62"/>
    <x v="6"/>
    <x v="8"/>
    <x v="3"/>
  </r>
  <r>
    <s v="SUP.Q.B01.W0._Z.E0010.SL30.SII._Z.N_.LE.E.C"/>
    <x v="7"/>
    <x v="104"/>
    <x v="37"/>
    <x v="4"/>
    <x v="37"/>
    <n v="4.4027000000000003"/>
    <s v="Q:B01:W0:_Z:E0010:SL30:SII:_Z:N_:LE:E:C"/>
    <x v="0"/>
    <x v="0"/>
    <s v="W0"/>
    <s v="_Z"/>
    <x v="69"/>
    <x v="18"/>
    <s v="SII"/>
    <s v="_Z"/>
    <s v="N_"/>
    <s v="LE"/>
    <s v="E"/>
    <s v="C"/>
    <x v="104"/>
    <x v="30"/>
    <n v="4.4027000000000003"/>
    <s v="Q:B01:W0:_Z:E0010:SL30:SII:_Z:N_:LE:E:C20231"/>
    <n v="0"/>
    <n v="4.4000000000000004"/>
    <x v="6"/>
    <x v="8"/>
    <x v="3"/>
  </r>
  <r>
    <s v="SUP.Q.B01.W0._Z.I3645.SL30.SII._Z.PFM._Z.PCT.C"/>
    <x v="9"/>
    <x v="132"/>
    <x v="37"/>
    <x v="4"/>
    <x v="37"/>
    <n v="4.38"/>
    <s v="Q:B01:W0:_Z:I3645:SL30:SII:_Z:PFM:_Z:PCT:C"/>
    <x v="0"/>
    <x v="0"/>
    <s v="W0"/>
    <s v="_Z"/>
    <x v="71"/>
    <x v="18"/>
    <s v="SII"/>
    <s v="_Z"/>
    <s v="PFM"/>
    <s v="_Z"/>
    <s v="PCT"/>
    <s v="C"/>
    <x v="132"/>
    <x v="30"/>
    <n v="4.3799999999999999E-2"/>
    <s v="Q:B01:W0:_Z:I3645:SL30:SII:_Z:PFM:_Z:PCT:C20231"/>
    <n v="0"/>
    <n v="4.38"/>
    <x v="8"/>
    <x v="8"/>
    <x v="3"/>
  </r>
  <r>
    <s v="SUP.Q.B01.W0._Z.I3645.SL30.SII._Z.NFM._Z.PCT.C"/>
    <x v="10"/>
    <x v="149"/>
    <x v="37"/>
    <x v="4"/>
    <x v="37"/>
    <n v="37.49"/>
    <s v="Q:B01:W0:_Z:I3645:SL30:SII:_Z:NFM:_Z:PCT:C"/>
    <x v="0"/>
    <x v="0"/>
    <s v="W0"/>
    <s v="_Z"/>
    <x v="71"/>
    <x v="18"/>
    <s v="SII"/>
    <s v="_Z"/>
    <s v="NFM"/>
    <s v="_Z"/>
    <s v="PCT"/>
    <s v="C"/>
    <x v="149"/>
    <x v="30"/>
    <n v="0.37490000000000001"/>
    <s v="Q:B01:W0:_Z:I3645:SL30:SII:_Z:NFM:_Z:PCT:C20231"/>
    <n v="0"/>
    <n v="37.49"/>
    <x v="8"/>
    <x v="8"/>
    <x v="3"/>
  </r>
  <r>
    <s v="SUP.Q.B01.W0._Z.I3645.SL30.SII._Z.P_._Z.PCT.C"/>
    <x v="6"/>
    <x v="95"/>
    <x v="37"/>
    <x v="4"/>
    <x v="37"/>
    <n v="0.4"/>
    <s v="Q:B01:W0:_Z:I3645:SL30:SII:_Z:P_:_Z:PCT:C"/>
    <x v="0"/>
    <x v="0"/>
    <s v="W0"/>
    <s v="_Z"/>
    <x v="71"/>
    <x v="18"/>
    <s v="SII"/>
    <s v="_Z"/>
    <s v="P_"/>
    <s v="_Z"/>
    <s v="PCT"/>
    <s v="C"/>
    <x v="95"/>
    <x v="30"/>
    <n v="4.0000000000000001E-3"/>
    <s v="Q:B01:W0:_Z:I3645:SL30:SII:_Z:P_:_Z:PCT:C20231"/>
    <n v="0"/>
    <n v="0.4"/>
    <x v="6"/>
    <x v="8"/>
    <x v="3"/>
  </r>
  <r>
    <s v="SUP.Q.B01.W0._Z.I3645.SL30.SII._Z.N_._Z.PCT.C"/>
    <x v="7"/>
    <x v="113"/>
    <x v="37"/>
    <x v="4"/>
    <x v="37"/>
    <n v="39.65"/>
    <s v="Q:B01:W0:_Z:I3645:SL30:SII:_Z:N_:_Z:PCT:C"/>
    <x v="0"/>
    <x v="0"/>
    <s v="W0"/>
    <s v="_Z"/>
    <x v="71"/>
    <x v="18"/>
    <s v="SII"/>
    <s v="_Z"/>
    <s v="N_"/>
    <s v="_Z"/>
    <s v="PCT"/>
    <s v="C"/>
    <x v="113"/>
    <x v="30"/>
    <n v="0.39649999999999996"/>
    <s v="Q:B01:W0:_Z:I3645:SL30:SII:_Z:N_:_Z:PCT:C20231"/>
    <n v="0"/>
    <n v="39.65"/>
    <x v="6"/>
    <x v="8"/>
    <x v="3"/>
  </r>
  <r>
    <s v="SUP.Q.B01.W0._Z.AQ001.SL30.SII._Z.ALL.LE.E.C"/>
    <x v="11"/>
    <x v="162"/>
    <x v="37"/>
    <x v="4"/>
    <x v="37"/>
    <n v="6.3878000000000004"/>
    <s v="Q:B01:W0:_Z:AQ001:SL30:SII:_Z:ALL:LE:E:C"/>
    <x v="0"/>
    <x v="0"/>
    <s v="W0"/>
    <s v="_Z"/>
    <x v="85"/>
    <x v="18"/>
    <s v="SII"/>
    <s v="_Z"/>
    <s v="ALL"/>
    <s v="LE"/>
    <s v="E"/>
    <s v="C"/>
    <x v="162"/>
    <x v="30"/>
    <n v="6.3878000000000004"/>
    <s v="Q:B01:W0:_Z:AQ001:SL30:SII:_Z:ALL:LE:E:C20231"/>
    <n v="0"/>
    <n v="6.39"/>
    <x v="9"/>
    <x v="8"/>
    <x v="3"/>
  </r>
  <r>
    <s v="SUP.Q.B01.W0._Z.AQ002.SL30.SII._Z.ALL.LE.E.C"/>
    <x v="11"/>
    <x v="163"/>
    <x v="37"/>
    <x v="4"/>
    <x v="37"/>
    <n v="6.6757"/>
    <s v="Q:B01:W0:_Z:AQ002:SL30:SII:_Z:ALL:LE:E:C"/>
    <x v="0"/>
    <x v="0"/>
    <s v="W0"/>
    <s v="_Z"/>
    <x v="86"/>
    <x v="18"/>
    <s v="SII"/>
    <s v="_Z"/>
    <s v="ALL"/>
    <s v="LE"/>
    <s v="E"/>
    <s v="C"/>
    <x v="163"/>
    <x v="30"/>
    <n v="6.6757"/>
    <s v="Q:B01:W0:_Z:AQ002:SL30:SII:_Z:ALL:LE:E:C20231"/>
    <n v="0"/>
    <n v="6.68"/>
    <x v="9"/>
    <x v="8"/>
    <x v="3"/>
  </r>
  <r>
    <s v="SUP.Q.B01.W0._Z.AQ003.SL30.SII._Z.ALL.LE.E.C"/>
    <x v="11"/>
    <x v="164"/>
    <x v="37"/>
    <x v="4"/>
    <x v="37"/>
    <n v="1.6986000000000001"/>
    <s v="Q:B01:W0:_Z:AQ003:SL30:SII:_Z:ALL:LE:E:C"/>
    <x v="0"/>
    <x v="0"/>
    <s v="W0"/>
    <s v="_Z"/>
    <x v="87"/>
    <x v="18"/>
    <s v="SII"/>
    <s v="_Z"/>
    <s v="ALL"/>
    <s v="LE"/>
    <s v="E"/>
    <s v="C"/>
    <x v="164"/>
    <x v="30"/>
    <n v="1.6986000000000001"/>
    <s v="Q:B01:W0:_Z:AQ003:SL30:SII:_Z:ALL:LE:E:C20231"/>
    <n v="0"/>
    <n v="1.7"/>
    <x v="9"/>
    <x v="8"/>
    <x v="3"/>
  </r>
  <r>
    <s v="SUP.Q.B01.W0._Z.I7100.SL30.SII._Z._Z._Z.PCT.C"/>
    <x v="11"/>
    <x v="165"/>
    <x v="37"/>
    <x v="4"/>
    <x v="37"/>
    <n v="2.19"/>
    <s v="Q:B01:W0:_Z:I7100:SL30:SII:_Z:_Z:_Z:PCT:C"/>
    <x v="0"/>
    <x v="0"/>
    <s v="W0"/>
    <s v="_Z"/>
    <x v="88"/>
    <x v="18"/>
    <s v="SII"/>
    <s v="_Z"/>
    <s v="_Z"/>
    <s v="_Z"/>
    <s v="PCT"/>
    <s v="C"/>
    <x v="165"/>
    <x v="30"/>
    <n v="2.1899999999999999E-2"/>
    <s v="Q:B01:W0:_Z:I7100:SL30:SII:_Z:_Z:_Z:PCT:C20231"/>
    <n v="0"/>
    <n v="2.19"/>
    <x v="9"/>
    <x v="8"/>
    <x v="3"/>
  </r>
  <r>
    <s v="SUP.Q.B01.W0._Z.I7200.SL30.SII._Z._Z._Z.PCT.C"/>
    <x v="11"/>
    <x v="166"/>
    <x v="37"/>
    <x v="4"/>
    <x v="37"/>
    <n v="2.29"/>
    <s v="Q:B01:W0:_Z:I7200:SL30:SII:_Z:_Z:_Z:PCT:C"/>
    <x v="0"/>
    <x v="0"/>
    <s v="W0"/>
    <s v="_Z"/>
    <x v="89"/>
    <x v="18"/>
    <s v="SII"/>
    <s v="_Z"/>
    <s v="_Z"/>
    <s v="_Z"/>
    <s v="PCT"/>
    <s v="C"/>
    <x v="166"/>
    <x v="30"/>
    <n v="2.29E-2"/>
    <s v="Q:B01:W0:_Z:I7200:SL30:SII:_Z:_Z:_Z:PCT:C20231"/>
    <n v="0"/>
    <n v="2.29"/>
    <x v="9"/>
    <x v="8"/>
    <x v="3"/>
  </r>
  <r>
    <s v="SUP.Q.B01.W0._Z.I7300.SL30.SII._Z._Z._Z.PCT.C"/>
    <x v="11"/>
    <x v="167"/>
    <x v="37"/>
    <x v="4"/>
    <x v="37"/>
    <n v="0.57999999999999996"/>
    <s v="Q:B01:W0:_Z:I7300:SL30:SII:_Z:_Z:_Z:PCT:C"/>
    <x v="0"/>
    <x v="0"/>
    <s v="W0"/>
    <s v="_Z"/>
    <x v="90"/>
    <x v="18"/>
    <s v="SII"/>
    <s v="_Z"/>
    <s v="_Z"/>
    <s v="_Z"/>
    <s v="PCT"/>
    <s v="C"/>
    <x v="167"/>
    <x v="30"/>
    <n v="5.7999999999999996E-3"/>
    <s v="Q:B01:W0:_Z:I7300:SL30:SII:_Z:_Z:_Z:PCT:C20231"/>
    <n v="0"/>
    <n v="0.57999999999999996"/>
    <x v="9"/>
    <x v="8"/>
    <x v="3"/>
  </r>
  <r>
    <s v="SUP.Q.B01.W0._Z.AQ100.SL30.SII._Z.ALL.LE.E.C"/>
    <x v="17"/>
    <x v="275"/>
    <x v="37"/>
    <x v="4"/>
    <x v="37"/>
    <n v="159.81020000000001"/>
    <s v="Q:B01:W0:_Z:AQ100:SL30:SII:_Z:ALL:LE:E:C"/>
    <x v="0"/>
    <x v="0"/>
    <s v="W0"/>
    <s v="_Z"/>
    <x v="151"/>
    <x v="18"/>
    <s v="SII"/>
    <s v="_Z"/>
    <s v="ALL"/>
    <s v="LE"/>
    <s v="E"/>
    <s v="C"/>
    <x v="330"/>
    <x v="30"/>
    <n v="159.81020000000001"/>
    <s v="Q:B01:W0:_Z:AQ100:SL30:SII:_Z:ALL:LE:E:C20231"/>
    <n v="0"/>
    <n v="159.81"/>
    <x v="15"/>
    <x v="8"/>
    <x v="3"/>
  </r>
  <r>
    <s v="SUP.Q.B01.W0._Z.AQ100.SL30.SII._Z.ST1.LE.E.C"/>
    <x v="17"/>
    <x v="276"/>
    <x v="37"/>
    <x v="4"/>
    <x v="37"/>
    <n v="142.67670000000001"/>
    <s v="Q:B01:W0:_Z:AQ100:SL30:SII:_Z:ST1:LE:E:C"/>
    <x v="0"/>
    <x v="0"/>
    <s v="W0"/>
    <s v="_Z"/>
    <x v="151"/>
    <x v="18"/>
    <s v="SII"/>
    <s v="_Z"/>
    <s v="ST1"/>
    <s v="LE"/>
    <s v="E"/>
    <s v="C"/>
    <x v="331"/>
    <x v="30"/>
    <n v="142.67670000000001"/>
    <s v="Q:B01:W0:_Z:AQ100:SL30:SII:_Z:ST1:LE:E:C20231"/>
    <n v="0"/>
    <n v="142.68"/>
    <x v="15"/>
    <x v="8"/>
    <x v="3"/>
  </r>
  <r>
    <s v="SUP.Q.B01.W0._Z.AQ100.SL30.SII._Z.ST2.LE.E.C"/>
    <x v="17"/>
    <x v="277"/>
    <x v="37"/>
    <x v="4"/>
    <x v="37"/>
    <n v="13.496600000000001"/>
    <s v="Q:B01:W0:_Z:AQ100:SL30:SII:_Z:ST2:LE:E:C"/>
    <x v="0"/>
    <x v="0"/>
    <s v="W0"/>
    <s v="_Z"/>
    <x v="151"/>
    <x v="18"/>
    <s v="SII"/>
    <s v="_Z"/>
    <s v="ST2"/>
    <s v="LE"/>
    <s v="E"/>
    <s v="C"/>
    <x v="332"/>
    <x v="30"/>
    <n v="13.496600000000001"/>
    <s v="Q:B01:W0:_Z:AQ100:SL30:SII:_Z:ST2:LE:E:C20231"/>
    <n v="0"/>
    <n v="13.5"/>
    <x v="15"/>
    <x v="8"/>
    <x v="3"/>
  </r>
  <r>
    <s v="SUP.Q.B01.W0._Z.AQ100.SL30.SII._Z.ST3.LE.E.C"/>
    <x v="17"/>
    <x v="278"/>
    <x v="37"/>
    <x v="4"/>
    <x v="37"/>
    <n v="3.0889000000000002"/>
    <s v="Q:B01:W0:_Z:AQ100:SL30:SII:_Z:ST3:LE:E:C"/>
    <x v="0"/>
    <x v="0"/>
    <s v="W0"/>
    <s v="_Z"/>
    <x v="151"/>
    <x v="18"/>
    <s v="SII"/>
    <s v="_Z"/>
    <s v="ST3"/>
    <s v="LE"/>
    <s v="E"/>
    <s v="C"/>
    <x v="333"/>
    <x v="30"/>
    <n v="3.0889000000000002"/>
    <s v="Q:B01:W0:_Z:AQ100:SL30:SII:_Z:ST3:LE:E:C20231"/>
    <n v="0"/>
    <n v="3.09"/>
    <x v="15"/>
    <x v="8"/>
    <x v="3"/>
  </r>
  <r>
    <s v="SUP.Q.B01.W0._Z.AQ100.SL30.SII._Z.PCI.LE.E.C"/>
    <x v="17"/>
    <x v="294"/>
    <x v="37"/>
    <x v="4"/>
    <x v="37"/>
    <n v="0.54790000000000005"/>
    <s v="Q:B01:W0:_Z:AQ100:SL30:SII:_Z:PCI:LE:E:C"/>
    <x v="0"/>
    <x v="0"/>
    <s v="W0"/>
    <s v="_Z"/>
    <x v="151"/>
    <x v="18"/>
    <s v="SII"/>
    <s v="_Z"/>
    <s v="PCI"/>
    <s v="LE"/>
    <s v="E"/>
    <s v="C"/>
    <x v="350"/>
    <x v="30"/>
    <n v="0.54790000000000005"/>
    <s v="Q:B01:W0:_Z:AQ100:SL30:SII:_Z:PCI:LE:E:C20231"/>
    <n v="0"/>
    <n v="0.55000000000000004"/>
    <x v="15"/>
    <x v="8"/>
    <x v="3"/>
  </r>
  <r>
    <s v="SUP.Q.B01.W0._Z.I7400.SL30.SII._Z._Z._Z.PCT.C"/>
    <x v="17"/>
    <x v="279"/>
    <x v="37"/>
    <x v="4"/>
    <x v="37"/>
    <n v="89.28"/>
    <s v="Q:B01:W0:_Z:I7400:SL30:SII:_Z:_Z:_Z:PCT:C"/>
    <x v="0"/>
    <x v="0"/>
    <s v="W0"/>
    <s v="_Z"/>
    <x v="152"/>
    <x v="18"/>
    <s v="SII"/>
    <s v="_Z"/>
    <s v="_Z"/>
    <s v="_Z"/>
    <s v="PCT"/>
    <s v="C"/>
    <x v="334"/>
    <x v="30"/>
    <n v="0.89280000000000004"/>
    <s v="Q:B01:W0:_Z:I7400:SL30:SII:_Z:_Z:_Z:PCT:C20231"/>
    <n v="0"/>
    <n v="89.28"/>
    <x v="15"/>
    <x v="8"/>
    <x v="3"/>
  </r>
  <r>
    <s v="SUP.Q.B01.W0._Z.I3660.SL30.SII._Z.ST1._Z.PCT.C"/>
    <x v="17"/>
    <x v="280"/>
    <x v="37"/>
    <x v="4"/>
    <x v="37"/>
    <n v="0.38"/>
    <s v="Q:B01:W0:_Z:I3660:SL30:SII:_Z:ST1:_Z:PCT:C"/>
    <x v="0"/>
    <x v="0"/>
    <s v="W0"/>
    <s v="_Z"/>
    <x v="153"/>
    <x v="18"/>
    <s v="SII"/>
    <s v="_Z"/>
    <s v="ST1"/>
    <s v="_Z"/>
    <s v="PCT"/>
    <s v="C"/>
    <x v="335"/>
    <x v="30"/>
    <n v="3.8E-3"/>
    <s v="Q:B01:W0:_Z:I3660:SL30:SII:_Z:ST1:_Z:PCT:C20231"/>
    <n v="0"/>
    <n v="0.38"/>
    <x v="15"/>
    <x v="8"/>
    <x v="3"/>
  </r>
  <r>
    <s v="SUP.Q.B01.W0._Z.I7500.SL30.SII._Z._Z._Z.PCT.C"/>
    <x v="17"/>
    <x v="281"/>
    <x v="37"/>
    <x v="4"/>
    <x v="37"/>
    <n v="8.4500000000000011"/>
    <s v="Q:B01:W0:_Z:I7500:SL30:SII:_Z:_Z:_Z:PCT:C"/>
    <x v="0"/>
    <x v="0"/>
    <s v="W0"/>
    <s v="_Z"/>
    <x v="154"/>
    <x v="18"/>
    <s v="SII"/>
    <s v="_Z"/>
    <s v="_Z"/>
    <s v="_Z"/>
    <s v="PCT"/>
    <s v="C"/>
    <x v="336"/>
    <x v="30"/>
    <n v="8.4500000000000006E-2"/>
    <s v="Q:B01:W0:_Z:I7500:SL30:SII:_Z:_Z:_Z:PCT:C20231"/>
    <n v="0"/>
    <n v="8.4499999999999993"/>
    <x v="15"/>
    <x v="8"/>
    <x v="3"/>
  </r>
  <r>
    <s v="SUP.Q.B01.W0._Z.I3660.SL30.SII._Z.ST2._Z.PCT.C"/>
    <x v="17"/>
    <x v="282"/>
    <x v="37"/>
    <x v="4"/>
    <x v="37"/>
    <n v="4.07"/>
    <s v="Q:B01:W0:_Z:I3660:SL30:SII:_Z:ST2:_Z:PCT:C"/>
    <x v="0"/>
    <x v="0"/>
    <s v="W0"/>
    <s v="_Z"/>
    <x v="153"/>
    <x v="18"/>
    <s v="SII"/>
    <s v="_Z"/>
    <s v="ST2"/>
    <s v="_Z"/>
    <s v="PCT"/>
    <s v="C"/>
    <x v="337"/>
    <x v="30"/>
    <n v="4.07E-2"/>
    <s v="Q:B01:W0:_Z:I3660:SL30:SII:_Z:ST2:_Z:PCT:C20231"/>
    <n v="0"/>
    <n v="4.07"/>
    <x v="15"/>
    <x v="8"/>
    <x v="3"/>
  </r>
  <r>
    <s v="SUP.Q.B01.W0._Z.I7600.SL30.SII._Z._Z._Z.PCT.C"/>
    <x v="17"/>
    <x v="283"/>
    <x v="37"/>
    <x v="4"/>
    <x v="37"/>
    <n v="1.93"/>
    <s v="Q:B01:W0:_Z:I7600:SL30:SII:_Z:_Z:_Z:PCT:C"/>
    <x v="0"/>
    <x v="0"/>
    <s v="W0"/>
    <s v="_Z"/>
    <x v="155"/>
    <x v="18"/>
    <s v="SII"/>
    <s v="_Z"/>
    <s v="_Z"/>
    <s v="_Z"/>
    <s v="PCT"/>
    <s v="C"/>
    <x v="338"/>
    <x v="30"/>
    <n v="1.9299999999999998E-2"/>
    <s v="Q:B01:W0:_Z:I7600:SL30:SII:_Z:_Z:_Z:PCT:C20231"/>
    <n v="0"/>
    <n v="1.93"/>
    <x v="15"/>
    <x v="8"/>
    <x v="3"/>
  </r>
  <r>
    <s v="SUP.Q.B01.W0._Z.I3660.SL30.SII._Z.ST3._Z.PCT.C"/>
    <x v="17"/>
    <x v="284"/>
    <x v="37"/>
    <x v="4"/>
    <x v="37"/>
    <n v="44.03"/>
    <s v="Q:B01:W0:_Z:I3660:SL30:SII:_Z:ST3:_Z:PCT:C"/>
    <x v="0"/>
    <x v="0"/>
    <s v="W0"/>
    <s v="_Z"/>
    <x v="153"/>
    <x v="18"/>
    <s v="SII"/>
    <s v="_Z"/>
    <s v="ST3"/>
    <s v="_Z"/>
    <s v="PCT"/>
    <s v="C"/>
    <x v="339"/>
    <x v="30"/>
    <n v="0.44030000000000002"/>
    <s v="Q:B01:W0:_Z:I3660:SL30:SII:_Z:ST3:_Z:PCT:C20231"/>
    <n v="0"/>
    <n v="44.03"/>
    <x v="15"/>
    <x v="8"/>
    <x v="3"/>
  </r>
  <r>
    <s v="SUP.Q.B01.W0._Z.I7700.SL30.SII._Z._Z._Z.PCT.C"/>
    <x v="17"/>
    <x v="295"/>
    <x v="37"/>
    <x v="4"/>
    <x v="37"/>
    <n v="0.34"/>
    <s v="Q:B01:W0:_Z:I7700:SL30:SII:_Z:_Z:_Z:PCT:C"/>
    <x v="0"/>
    <x v="0"/>
    <s v="W0"/>
    <s v="_Z"/>
    <x v="165"/>
    <x v="18"/>
    <s v="SII"/>
    <s v="_Z"/>
    <s v="_Z"/>
    <s v="_Z"/>
    <s v="PCT"/>
    <s v="C"/>
    <x v="351"/>
    <x v="30"/>
    <n v="3.4000000000000002E-3"/>
    <s v="Q:B01:W0:_Z:I7700:SL30:SII:_Z:_Z:_Z:PCT:C20231"/>
    <n v="0"/>
    <n v="0.34"/>
    <x v="15"/>
    <x v="8"/>
    <x v="3"/>
  </r>
  <r>
    <s v="SUP.Q.B01.W0._Z.I3660.SL30.SII._Z.PCI._Z.PCT.C"/>
    <x v="17"/>
    <x v="296"/>
    <x v="37"/>
    <x v="4"/>
    <x v="37"/>
    <n v="3.98"/>
    <s v="Q:B01:W0:_Z:I3660:SL30:SII:_Z:PCI:_Z:PCT:C"/>
    <x v="0"/>
    <x v="0"/>
    <s v="W0"/>
    <s v="_Z"/>
    <x v="153"/>
    <x v="18"/>
    <s v="SII"/>
    <s v="_Z"/>
    <s v="PCI"/>
    <s v="_Z"/>
    <s v="PCT"/>
    <s v="C"/>
    <x v="352"/>
    <x v="30"/>
    <n v="3.9800000000000002E-2"/>
    <s v="Q:B01:W0:_Z:I3660:SL30:SII:_Z:PCI:_Z:PCT:C20231"/>
    <n v="0"/>
    <n v="3.98"/>
    <x v="15"/>
    <x v="8"/>
    <x v="3"/>
  </r>
  <r>
    <s v="SUP.Q.B01.W0.S1V.A1140.SL30.SII._Z.ALL.LE.E.C"/>
    <x v="12"/>
    <x v="169"/>
    <x v="37"/>
    <x v="4"/>
    <x v="37"/>
    <n v="137.6652"/>
    <s v="Q:B01:W0:S1V:A1140:SL30:SII:_Z:ALL:LE:E:C"/>
    <x v="0"/>
    <x v="0"/>
    <s v="W0"/>
    <s v="S1V"/>
    <x v="2"/>
    <x v="18"/>
    <s v="SII"/>
    <s v="_Z"/>
    <s v="ALL"/>
    <s v="LE"/>
    <s v="E"/>
    <s v="C"/>
    <x v="169"/>
    <x v="30"/>
    <n v="137.6652"/>
    <s v="Q:B01:W0:S1V:A1140:SL30:SII:_Z:ALL:LE:E:C20231"/>
    <n v="0"/>
    <n v="137.66999999999999"/>
    <x v="10"/>
    <x v="8"/>
    <x v="3"/>
  </r>
  <r>
    <s v="SUP.Q.B01.W0.S1V.L1150.SL30.SII._Z.ALL.LE.E.C"/>
    <x v="12"/>
    <x v="168"/>
    <x v="37"/>
    <x v="4"/>
    <x v="37"/>
    <n v="189.60489999999999"/>
    <s v="Q:B01:W0:S1V:L1150:SL30:SII:_Z:ALL:LE:E:C"/>
    <x v="0"/>
    <x v="0"/>
    <s v="W0"/>
    <s v="S1V"/>
    <x v="15"/>
    <x v="18"/>
    <s v="SII"/>
    <s v="_Z"/>
    <s v="ALL"/>
    <s v="LE"/>
    <s v="E"/>
    <s v="C"/>
    <x v="168"/>
    <x v="30"/>
    <n v="189.60489999999999"/>
    <s v="Q:B01:W0:S1V:L1150:SL30:SII:_Z:ALL:LE:E:C20231"/>
    <n v="0"/>
    <n v="189.6"/>
    <x v="10"/>
    <x v="8"/>
    <x v="3"/>
  </r>
  <r>
    <s v="SUP.Q.B01.W0.S1V.KFD32.SL30.SII._Z._Z._Z.PCT.C"/>
    <x v="12"/>
    <x v="170"/>
    <x v="37"/>
    <x v="4"/>
    <x v="37"/>
    <n v="72.61"/>
    <s v="Q:B01:W0:S1V:KFD32:SL30:SII:_Z:_Z:_Z:PCT:C"/>
    <x v="0"/>
    <x v="0"/>
    <s v="W0"/>
    <s v="S1V"/>
    <x v="91"/>
    <x v="18"/>
    <s v="SII"/>
    <s v="_Z"/>
    <s v="_Z"/>
    <s v="_Z"/>
    <s v="PCT"/>
    <s v="C"/>
    <x v="170"/>
    <x v="30"/>
    <n v="0.72609999999999997"/>
    <s v="Q:B01:W0:S1V:KFD32:SL30:SII:_Z:_Z:_Z:PCT:C20231"/>
    <n v="0"/>
    <n v="72.61"/>
    <x v="10"/>
    <x v="8"/>
    <x v="3"/>
  </r>
  <r>
    <s v="SUP.Q.B01.W0._Z.I3211.SL30.SII._Z._Z._Z.PCT.C"/>
    <x v="16"/>
    <x v="260"/>
    <x v="37"/>
    <x v="4"/>
    <x v="37"/>
    <n v="14.69"/>
    <s v="Q:B01:W0:_Z:I3211:SL30:SII:_Z:_Z:_Z:PCT:C"/>
    <x v="0"/>
    <x v="0"/>
    <s v="W0"/>
    <s v="_Z"/>
    <x v="143"/>
    <x v="18"/>
    <s v="SII"/>
    <s v="_Z"/>
    <s v="_Z"/>
    <s v="_Z"/>
    <s v="PCT"/>
    <s v="C"/>
    <x v="260"/>
    <x v="30"/>
    <n v="0.1469"/>
    <s v="Q:B01:W0:_Z:I3211:SL30:SII:_Z:_Z:_Z:PCT:C20231"/>
    <n v="0"/>
    <n v="14.69"/>
    <x v="14"/>
    <x v="8"/>
    <x v="3"/>
  </r>
  <r>
    <s v="SUP.Q.B01.W0._Z.I3212.SL30.SII._Z._Z._Z.PCT.C"/>
    <x v="16"/>
    <x v="262"/>
    <x v="37"/>
    <x v="4"/>
    <x v="37"/>
    <n v="20.92"/>
    <s v="Q:B01:W0:_Z:I3212:SL30:SII:_Z:_Z:_Z:PCT:C"/>
    <x v="0"/>
    <x v="0"/>
    <s v="W0"/>
    <s v="_Z"/>
    <x v="145"/>
    <x v="18"/>
    <s v="SII"/>
    <s v="_Z"/>
    <s v="_Z"/>
    <s v="_Z"/>
    <s v="PCT"/>
    <s v="C"/>
    <x v="262"/>
    <x v="30"/>
    <n v="0.20920000000000002"/>
    <s v="Q:B01:W0:_Z:I3212:SL30:SII:_Z:_Z:_Z:PCT:C20231"/>
    <n v="0"/>
    <n v="20.92"/>
    <x v="14"/>
    <x v="8"/>
    <x v="3"/>
  </r>
  <r>
    <s v="SUP.Q.B01.W0._Z.I3213.SL30.SII._Z._Z._Z.PCT.C"/>
    <x v="16"/>
    <x v="261"/>
    <x v="37"/>
    <x v="4"/>
    <x v="37"/>
    <n v="52.69"/>
    <s v="Q:B01:W0:_Z:I3213:SL30:SII:_Z:_Z:_Z:PCT:C"/>
    <x v="0"/>
    <x v="0"/>
    <s v="W0"/>
    <s v="_Z"/>
    <x v="144"/>
    <x v="18"/>
    <s v="SII"/>
    <s v="_Z"/>
    <s v="_Z"/>
    <s v="_Z"/>
    <s v="PCT"/>
    <s v="C"/>
    <x v="261"/>
    <x v="30"/>
    <n v="0.52689999999999992"/>
    <s v="Q:B01:W0:_Z:I3213:SL30:SII:_Z:_Z:_Z:PCT:C20231"/>
    <n v="0"/>
    <n v="52.69"/>
    <x v="14"/>
    <x v="8"/>
    <x v="3"/>
  </r>
  <r>
    <s v="SUP.Q.B01.W0._Z.L6100.SL30.SII._Z.ALL.LE.E.C"/>
    <x v="18"/>
    <x v="297"/>
    <x v="37"/>
    <x v="4"/>
    <x v="37"/>
    <n v="221.99160000000001"/>
    <s v="Q:B01:W0:_Z:L6100:SL30:SII:_Z:ALL:LE:E:C"/>
    <x v="0"/>
    <x v="0"/>
    <s v="W0"/>
    <s v="_Z"/>
    <x v="166"/>
    <x v="18"/>
    <s v="SII"/>
    <s v="_Z"/>
    <s v="ALL"/>
    <s v="LE"/>
    <s v="E"/>
    <s v="C"/>
    <x v="353"/>
    <x v="30"/>
    <n v="221.99160000000001"/>
    <s v="Q:B01:W0:_Z:L6100:SL30:SII:_Z:ALL:LE:E:C20231"/>
    <n v="0"/>
    <n v="221.99"/>
    <x v="16"/>
    <x v="8"/>
    <x v="3"/>
  </r>
  <r>
    <s v="SUP.Q.B01.W0._Z.A7100.SL30.SII._Z.ALL.LE.E.C"/>
    <x v="18"/>
    <x v="298"/>
    <x v="37"/>
    <x v="4"/>
    <x v="37"/>
    <n v="139.4297"/>
    <s v="Q:B01:W0:_Z:A7100:SL30:SII:_Z:ALL:LE:E:C"/>
    <x v="0"/>
    <x v="0"/>
    <s v="W0"/>
    <s v="_Z"/>
    <x v="167"/>
    <x v="18"/>
    <s v="SII"/>
    <s v="_Z"/>
    <s v="ALL"/>
    <s v="LE"/>
    <s v="E"/>
    <s v="C"/>
    <x v="354"/>
    <x v="30"/>
    <n v="139.4297"/>
    <s v="Q:B01:W0:_Z:A7100:SL30:SII:_Z:ALL:LE:E:C20231"/>
    <n v="0"/>
    <n v="139.43"/>
    <x v="16"/>
    <x v="8"/>
    <x v="3"/>
  </r>
  <r>
    <s v="SUP.Q.B01.W0._Z.I3214.SL30.SII._Z._Z._Z.PCT.C"/>
    <x v="18"/>
    <x v="299"/>
    <x v="37"/>
    <x v="4"/>
    <x v="37"/>
    <n v="159.21"/>
    <s v="Q:B01:W0:_Z:I3214:SL30:SII:_Z:_Z:_Z:PCT:C"/>
    <x v="0"/>
    <x v="0"/>
    <s v="W0"/>
    <s v="_Z"/>
    <x v="168"/>
    <x v="18"/>
    <s v="SII"/>
    <s v="_Z"/>
    <s v="_Z"/>
    <s v="_Z"/>
    <s v="PCT"/>
    <s v="C"/>
    <x v="355"/>
    <x v="30"/>
    <n v="1.5921000000000001"/>
    <s v="Q:B01:W0:_Z:I3214:SL30:SII:_Z:_Z:_Z:PCT:C20231"/>
    <n v="0"/>
    <n v="159.21"/>
    <x v="16"/>
    <x v="8"/>
    <x v="3"/>
  </r>
  <r>
    <s v="SUP.Q.B01.W0._Z.A6310.SL30.SII._Z.ALL.LE.E.C"/>
    <x v="14"/>
    <x v="211"/>
    <x v="37"/>
    <x v="4"/>
    <x v="37"/>
    <n v="94.606399999999994"/>
    <s v="Q:B01:W0:_Z:A6310:SL30:SII:_Z:ALL:LE:E:C"/>
    <x v="0"/>
    <x v="0"/>
    <s v="W0"/>
    <s v="_Z"/>
    <x v="132"/>
    <x v="18"/>
    <s v="SII"/>
    <s v="_Z"/>
    <s v="ALL"/>
    <s v="LE"/>
    <s v="E"/>
    <s v="C"/>
    <x v="211"/>
    <x v="30"/>
    <n v="94.606399999999994"/>
    <s v="Q:B01:W0:_Z:A6310:SL30:SII:_Z:ALL:LE:E:C20231"/>
    <n v="0"/>
    <n v="94.61"/>
    <x v="12"/>
    <x v="8"/>
    <x v="3"/>
  </r>
  <r>
    <s v="SUP.Q.B01.W0._Z.A6400.SL30.SII._Z.ALL.LE.E.C"/>
    <x v="14"/>
    <x v="209"/>
    <x v="37"/>
    <x v="4"/>
    <x v="37"/>
    <n v="93.118499999999997"/>
    <s v="Q:B01:W0:_Z:A6400:SL30:SII:_Z:ALL:LE:E:C"/>
    <x v="0"/>
    <x v="0"/>
    <s v="W0"/>
    <s v="_Z"/>
    <x v="130"/>
    <x v="18"/>
    <s v="SII"/>
    <s v="_Z"/>
    <s v="ALL"/>
    <s v="LE"/>
    <s v="E"/>
    <s v="C"/>
    <x v="209"/>
    <x v="30"/>
    <n v="93.118499999999997"/>
    <s v="Q:B01:W0:_Z:A6400:SL30:SII:_Z:ALL:LE:E:C20231"/>
    <n v="0"/>
    <n v="93.12"/>
    <x v="12"/>
    <x v="8"/>
    <x v="3"/>
  </r>
  <r>
    <s v="SUP.Q.B01.W0._Z.A6410.SL30.SII._Z.ALL.LE.E.C"/>
    <x v="14"/>
    <x v="203"/>
    <x v="37"/>
    <x v="4"/>
    <x v="37"/>
    <n v="0.83350000000000002"/>
    <s v="Q:B01:W0:_Z:A6410:SL30:SII:_Z:ALL:LE:E:C"/>
    <x v="0"/>
    <x v="0"/>
    <s v="W0"/>
    <s v="_Z"/>
    <x v="124"/>
    <x v="18"/>
    <s v="SII"/>
    <s v="_Z"/>
    <s v="ALL"/>
    <s v="LE"/>
    <s v="E"/>
    <s v="C"/>
    <x v="203"/>
    <x v="30"/>
    <n v="0.83350000000000002"/>
    <s v="Q:B01:W0:_Z:A6410:SL30:SII:_Z:ALL:LE:E:C20231"/>
    <n v="0"/>
    <n v="0.83"/>
    <x v="12"/>
    <x v="8"/>
    <x v="3"/>
  </r>
  <r>
    <s v="SUP.Q.B01.W0._Z.A6420.SL30.SII._Z.ALL.LE.E.C"/>
    <x v="14"/>
    <x v="204"/>
    <x v="37"/>
    <x v="4"/>
    <x v="37"/>
    <n v="93.951999999999998"/>
    <s v="Q:B01:W0:_Z:A6420:SL30:SII:_Z:ALL:LE:E:C"/>
    <x v="0"/>
    <x v="0"/>
    <s v="W0"/>
    <s v="_Z"/>
    <x v="125"/>
    <x v="18"/>
    <s v="SII"/>
    <s v="_Z"/>
    <s v="ALL"/>
    <s v="LE"/>
    <s v="E"/>
    <s v="C"/>
    <x v="204"/>
    <x v="30"/>
    <n v="93.951999999999998"/>
    <s v="Q:B01:W0:_Z:A6420:SL30:SII:_Z:ALL:LE:E:C20231"/>
    <n v="0"/>
    <n v="93.95"/>
    <x v="12"/>
    <x v="8"/>
    <x v="3"/>
  </r>
  <r>
    <s v="SUP.Q.B01.W0._Z.A6421.SL30.SII._Z.ALL.LE.E.C"/>
    <x v="14"/>
    <x v="200"/>
    <x v="37"/>
    <x v="4"/>
    <x v="37"/>
    <n v="91.972399999999993"/>
    <s v="Q:B01:W0:_Z:A6421:SL30:SII:_Z:ALL:LE:E:C"/>
    <x v="0"/>
    <x v="0"/>
    <s v="W0"/>
    <s v="_Z"/>
    <x v="121"/>
    <x v="18"/>
    <s v="SII"/>
    <s v="_Z"/>
    <s v="ALL"/>
    <s v="LE"/>
    <s v="E"/>
    <s v="C"/>
    <x v="200"/>
    <x v="30"/>
    <n v="91.972399999999993"/>
    <s v="Q:B01:W0:_Z:A6421:SL30:SII:_Z:ALL:LE:E:C20231"/>
    <n v="0"/>
    <n v="91.97"/>
    <x v="12"/>
    <x v="8"/>
    <x v="3"/>
  </r>
  <r>
    <s v="SUP.Q.B01.W0._Z.A6422.SL30.SII._Z.ALL.LE.E.C"/>
    <x v="14"/>
    <x v="199"/>
    <x v="37"/>
    <x v="4"/>
    <x v="37"/>
    <n v="1.9797"/>
    <s v="Q:B01:W0:_Z:A6422:SL30:SII:_Z:ALL:LE:E:C"/>
    <x v="0"/>
    <x v="0"/>
    <s v="W0"/>
    <s v="_Z"/>
    <x v="120"/>
    <x v="18"/>
    <s v="SII"/>
    <s v="_Z"/>
    <s v="ALL"/>
    <s v="LE"/>
    <s v="E"/>
    <s v="C"/>
    <x v="199"/>
    <x v="30"/>
    <n v="1.9797"/>
    <s v="Q:B01:W0:_Z:A6422:SL30:SII:_Z:ALL:LE:E:C20231"/>
    <n v="0"/>
    <n v="1.98"/>
    <x v="12"/>
    <x v="8"/>
    <x v="3"/>
  </r>
  <r>
    <s v="SUP.Q.B01.W0._Z.A6500.SL30.SII._Z.ALL.LE.E.C"/>
    <x v="14"/>
    <x v="210"/>
    <x v="37"/>
    <x v="4"/>
    <x v="37"/>
    <s v="-"/>
    <s v="Q:B01:W0:_Z:A6500:SL30:SII:_Z:ALL:LE:E:C"/>
    <x v="0"/>
    <x v="0"/>
    <s v="W0"/>
    <s v="_Z"/>
    <x v="131"/>
    <x v="18"/>
    <s v="SII"/>
    <s v="_Z"/>
    <s v="ALL"/>
    <s v="LE"/>
    <s v="E"/>
    <s v="C"/>
    <x v="210"/>
    <x v="30"/>
    <e v="#N/A"/>
    <s v="Q:B01:W0:_Z:A6500:SL30:SII:_Z:ALL:LE:E:C20231"/>
    <n v="0"/>
    <e v="#N/A"/>
    <x v="12"/>
    <x v="8"/>
    <x v="3"/>
  </r>
  <r>
    <s v="SUP.Q.B01.W0._Z.A6510.SL30.SII._Z.ALL.LE.E.C"/>
    <x v="14"/>
    <x v="205"/>
    <x v="37"/>
    <x v="4"/>
    <x v="37"/>
    <s v="-"/>
    <s v="Q:B01:W0:_Z:A6510:SL30:SII:_Z:ALL:LE:E:C"/>
    <x v="0"/>
    <x v="0"/>
    <s v="W0"/>
    <s v="_Z"/>
    <x v="126"/>
    <x v="18"/>
    <s v="SII"/>
    <s v="_Z"/>
    <s v="ALL"/>
    <s v="LE"/>
    <s v="E"/>
    <s v="C"/>
    <x v="205"/>
    <x v="30"/>
    <e v="#N/A"/>
    <s v="Q:B01:W0:_Z:A6510:SL30:SII:_Z:ALL:LE:E:C20231"/>
    <n v="0"/>
    <e v="#N/A"/>
    <x v="12"/>
    <x v="8"/>
    <x v="3"/>
  </r>
  <r>
    <s v="SUP.Q.B01.W0._Z.A6520.SL30.SII._Z.ALL.LE.E.C"/>
    <x v="14"/>
    <x v="206"/>
    <x v="37"/>
    <x v="4"/>
    <x v="37"/>
    <n v="1.4659"/>
    <s v="Q:B01:W0:_Z:A6520:SL30:SII:_Z:ALL:LE:E:C"/>
    <x v="0"/>
    <x v="0"/>
    <s v="W0"/>
    <s v="_Z"/>
    <x v="127"/>
    <x v="18"/>
    <s v="SII"/>
    <s v="_Z"/>
    <s v="ALL"/>
    <s v="LE"/>
    <s v="E"/>
    <s v="C"/>
    <x v="206"/>
    <x v="30"/>
    <n v="1.4659"/>
    <s v="Q:B01:W0:_Z:A6520:SL30:SII:_Z:ALL:LE:E:C20231"/>
    <n v="0"/>
    <n v="1.47"/>
    <x v="12"/>
    <x v="8"/>
    <x v="3"/>
  </r>
  <r>
    <s v="SUP.Q.B01.W0._Z.A6521.SL30.SII._Z.ALL.LE.E.C"/>
    <x v="14"/>
    <x v="201"/>
    <x v="37"/>
    <x v="4"/>
    <x v="37"/>
    <n v="1.1893"/>
    <s v="Q:B01:W0:_Z:A6521:SL30:SII:_Z:ALL:LE:E:C"/>
    <x v="0"/>
    <x v="0"/>
    <s v="W0"/>
    <s v="_Z"/>
    <x v="122"/>
    <x v="18"/>
    <s v="SII"/>
    <s v="_Z"/>
    <s v="ALL"/>
    <s v="LE"/>
    <s v="E"/>
    <s v="C"/>
    <x v="201"/>
    <x v="30"/>
    <n v="1.1893"/>
    <s v="Q:B01:W0:_Z:A6521:SL30:SII:_Z:ALL:LE:E:C20231"/>
    <n v="0"/>
    <n v="1.19"/>
    <x v="12"/>
    <x v="8"/>
    <x v="3"/>
  </r>
  <r>
    <s v="SUP.Q.B01.W0._Z.A6522.SL30.SII._Z.ALL.LE.E.C"/>
    <x v="14"/>
    <x v="202"/>
    <x v="37"/>
    <x v="4"/>
    <x v="37"/>
    <n v="0.27650000000000002"/>
    <s v="Q:B01:W0:_Z:A6522:SL30:SII:_Z:ALL:LE:E:C"/>
    <x v="0"/>
    <x v="0"/>
    <s v="W0"/>
    <s v="_Z"/>
    <x v="123"/>
    <x v="18"/>
    <s v="SII"/>
    <s v="_Z"/>
    <s v="ALL"/>
    <s v="LE"/>
    <s v="E"/>
    <s v="C"/>
    <x v="202"/>
    <x v="30"/>
    <n v="0.27650000000000002"/>
    <s v="Q:B01:W0:_Z:A6522:SL30:SII:_Z:ALL:LE:E:C20231"/>
    <n v="0"/>
    <n v="0.28000000000000003"/>
    <x v="12"/>
    <x v="8"/>
    <x v="3"/>
  </r>
  <r>
    <s v="SUP.Q.B01.W0._Z.A6600.SL30.SII._Z.ALL.LE.E.C"/>
    <x v="14"/>
    <x v="208"/>
    <x v="37"/>
    <x v="4"/>
    <x v="37"/>
    <s v="-"/>
    <s v="Q:B01:W0:_Z:A6600:SL30:SII:_Z:ALL:LE:E:C"/>
    <x v="0"/>
    <x v="0"/>
    <s v="W0"/>
    <s v="_Z"/>
    <x v="129"/>
    <x v="18"/>
    <s v="SII"/>
    <s v="_Z"/>
    <s v="ALL"/>
    <s v="LE"/>
    <s v="E"/>
    <s v="C"/>
    <x v="208"/>
    <x v="30"/>
    <e v="#N/A"/>
    <s v="Q:B01:W0:_Z:A6600:SL30:SII:_Z:ALL:LE:E:C20231"/>
    <n v="0"/>
    <e v="#N/A"/>
    <x v="12"/>
    <x v="8"/>
    <x v="3"/>
  </r>
  <r>
    <s v="SUP.Q.B01.W0._Z.A6320.SL30.SII._Z.ALL.LE.E.C"/>
    <x v="14"/>
    <x v="207"/>
    <x v="37"/>
    <x v="4"/>
    <x v="37"/>
    <n v="39.592300000000002"/>
    <s v="Q:B01:W0:_Z:A6320:SL30:SII:_Z:ALL:LE:E:C"/>
    <x v="0"/>
    <x v="0"/>
    <s v="W0"/>
    <s v="_Z"/>
    <x v="128"/>
    <x v="18"/>
    <s v="SII"/>
    <s v="_Z"/>
    <s v="ALL"/>
    <s v="LE"/>
    <s v="E"/>
    <s v="C"/>
    <x v="207"/>
    <x v="30"/>
    <n v="39.592300000000002"/>
    <s v="Q:B01:W0:_Z:A6320:SL30:SII:_Z:ALL:LE:E:C20231"/>
    <n v="0"/>
    <n v="39.590000000000003"/>
    <x v="12"/>
    <x v="8"/>
    <x v="3"/>
  </r>
  <r>
    <s v="SUP.Q.B01.W0._Z.A6700.SL30.SII._Z.ALL.LE.E.C"/>
    <x v="14"/>
    <x v="213"/>
    <x v="37"/>
    <x v="4"/>
    <x v="37"/>
    <n v="48.360999999999997"/>
    <s v="Q:B01:W0:_Z:A6700:SL30:SII:_Z:ALL:LE:E:C"/>
    <x v="0"/>
    <x v="0"/>
    <s v="W0"/>
    <s v="_Z"/>
    <x v="134"/>
    <x v="18"/>
    <s v="SII"/>
    <s v="_Z"/>
    <s v="ALL"/>
    <s v="LE"/>
    <s v="E"/>
    <s v="C"/>
    <x v="213"/>
    <x v="30"/>
    <n v="48.360999999999997"/>
    <s v="Q:B01:W0:_Z:A6700:SL30:SII:_Z:ALL:LE:E:C20231"/>
    <n v="0"/>
    <n v="48.36"/>
    <x v="12"/>
    <x v="8"/>
    <x v="3"/>
  </r>
  <r>
    <s v="SUP.Q.B01.W0._Z.A6800.SL30.SII._Z.ALL.LE.E.C"/>
    <x v="14"/>
    <x v="212"/>
    <x v="37"/>
    <x v="4"/>
    <x v="37"/>
    <n v="8.7687000000000008"/>
    <s v="Q:B01:W0:_Z:A6800:SL30:SII:_Z:ALL:LE:E:C"/>
    <x v="0"/>
    <x v="0"/>
    <s v="W0"/>
    <s v="_Z"/>
    <x v="133"/>
    <x v="18"/>
    <s v="SII"/>
    <s v="_Z"/>
    <s v="ALL"/>
    <s v="LE"/>
    <s v="E"/>
    <s v="C"/>
    <x v="212"/>
    <x v="30"/>
    <n v="8.7687000000000008"/>
    <s v="Q:B01:W0:_Z:A6800:SL30:SII:_Z:ALL:LE:E:C20231"/>
    <n v="0"/>
    <n v="8.77"/>
    <x v="12"/>
    <x v="8"/>
    <x v="3"/>
  </r>
  <r>
    <s v="SUP.Q.B01.W0._Z.I3017.SL30.SII._Z._Z._Z.PCT.C"/>
    <x v="14"/>
    <x v="214"/>
    <x v="37"/>
    <x v="4"/>
    <x v="37"/>
    <n v="238.95"/>
    <s v="Q:B01:W0:_Z:I3017:SL30:SII:_Z:_Z:_Z:PCT:C"/>
    <x v="0"/>
    <x v="0"/>
    <s v="W0"/>
    <s v="_Z"/>
    <x v="135"/>
    <x v="18"/>
    <s v="SII"/>
    <s v="_Z"/>
    <s v="_Z"/>
    <s v="_Z"/>
    <s v="PCT"/>
    <s v="C"/>
    <x v="214"/>
    <x v="30"/>
    <n v="2.3895"/>
    <s v="Q:B01:W0:_Z:I3017:SL30:SII:_Z:_Z:_Z:PCT:C20231"/>
    <n v="0"/>
    <n v="238.95"/>
    <x v="12"/>
    <x v="8"/>
    <x v="3"/>
  </r>
  <r>
    <s v="SUP.H.B01.AT.S13.E0010.SL30.SII._Z.ALL.LE.E.C"/>
    <x v="15"/>
    <x v="233"/>
    <x v="37"/>
    <x v="4"/>
    <x v="40"/>
    <n v="1281.8344999999999"/>
    <s v="H:B01:AT:S13:E0010:SL30:SII:_Z:ALL:LE:E:C"/>
    <x v="1"/>
    <x v="0"/>
    <s v="AT"/>
    <s v="S13"/>
    <x v="69"/>
    <x v="18"/>
    <s v="SII"/>
    <s v="_Z"/>
    <s v="ALL"/>
    <s v="LE"/>
    <s v="E"/>
    <s v="C"/>
    <x v="233"/>
    <x v="59"/>
    <n v="1281.8344999999999"/>
    <s v="H:B01:AT:S13:E0010:SL30:SII:_Z:ALL:LE:E:C20222"/>
    <n v="0"/>
    <n v="1281.83"/>
    <x v="13"/>
    <x v="7"/>
    <x v="5"/>
  </r>
  <r>
    <s v="SUP.H.B01.BG.S13.E0010.SL30.SII._Z.ALL.LE.E.C"/>
    <x v="15"/>
    <x v="264"/>
    <x v="37"/>
    <x v="4"/>
    <x v="40"/>
    <s v="-"/>
    <s v="H:B01:BG:S13:E0010:SL30:SII:_Z:ALL:LE:E:C"/>
    <x v="1"/>
    <x v="0"/>
    <s v="BG"/>
    <s v="S13"/>
    <x v="69"/>
    <x v="18"/>
    <s v="SII"/>
    <s v="_Z"/>
    <s v="ALL"/>
    <s v="LE"/>
    <s v="E"/>
    <s v="C"/>
    <x v="264"/>
    <x v="59"/>
    <e v="#N/A"/>
    <s v="H:B01:BG:S13:E0010:SL30:SII:_Z:ALL:LE:E:C20222"/>
    <n v="0"/>
    <e v="#N/A"/>
    <x v="13"/>
    <x v="7"/>
    <x v="5"/>
  </r>
  <r>
    <s v="SUP.H.B01.BE.S13.E0010.SL30.SII._Z.ALL.LE.E.C"/>
    <x v="15"/>
    <x v="234"/>
    <x v="37"/>
    <x v="4"/>
    <x v="40"/>
    <s v="-"/>
    <s v="H:B01:BE:S13:E0010:SL30:SII:_Z:ALL:LE:E:C"/>
    <x v="1"/>
    <x v="0"/>
    <s v="BE"/>
    <s v="S13"/>
    <x v="69"/>
    <x v="18"/>
    <s v="SII"/>
    <s v="_Z"/>
    <s v="ALL"/>
    <s v="LE"/>
    <s v="E"/>
    <s v="C"/>
    <x v="234"/>
    <x v="59"/>
    <e v="#N/A"/>
    <s v="H:B01:BE:S13:E0010:SL30:SII:_Z:ALL:LE:E:C20222"/>
    <n v="0"/>
    <e v="#N/A"/>
    <x v="13"/>
    <x v="7"/>
    <x v="5"/>
  </r>
  <r>
    <s v="SUP.H.B01.CY.S13.E0010.SL30.SII._Z.ALL.LE.E.C"/>
    <x v="15"/>
    <x v="235"/>
    <x v="37"/>
    <x v="4"/>
    <x v="40"/>
    <n v="2937.3510000000001"/>
    <s v="H:B01:CY:S13:E0010:SL30:SII:_Z:ALL:LE:E:C"/>
    <x v="1"/>
    <x v="0"/>
    <s v="CY"/>
    <s v="S13"/>
    <x v="69"/>
    <x v="18"/>
    <s v="SII"/>
    <s v="_Z"/>
    <s v="ALL"/>
    <s v="LE"/>
    <s v="E"/>
    <s v="C"/>
    <x v="235"/>
    <x v="59"/>
    <n v="2937.3510000000001"/>
    <s v="H:B01:CY:S13:E0010:SL30:SII:_Z:ALL:LE:E:C20222"/>
    <n v="0"/>
    <n v="2937.35"/>
    <x v="13"/>
    <x v="7"/>
    <x v="5"/>
  </r>
  <r>
    <s v="SUP.H.B01.EE.S13.E0010.SL30.SII._Z.ALL.LE.E.C"/>
    <x v="15"/>
    <x v="236"/>
    <x v="37"/>
    <x v="4"/>
    <x v="40"/>
    <n v="3690.6106"/>
    <s v="H:B01:EE:S13:E0010:SL30:SII:_Z:ALL:LE:E:C"/>
    <x v="1"/>
    <x v="0"/>
    <s v="EE"/>
    <s v="S13"/>
    <x v="69"/>
    <x v="18"/>
    <s v="SII"/>
    <s v="_Z"/>
    <s v="ALL"/>
    <s v="LE"/>
    <s v="E"/>
    <s v="C"/>
    <x v="236"/>
    <x v="59"/>
    <n v="3690.6106"/>
    <s v="H:B01:EE:S13:E0010:SL30:SII:_Z:ALL:LE:E:C20222"/>
    <n v="0"/>
    <n v="3690.61"/>
    <x v="13"/>
    <x v="7"/>
    <x v="5"/>
  </r>
  <r>
    <s v="SUP.H.B01.FI.S13.E0010.SL30.SII._Z.ALL.LE.E.C"/>
    <x v="15"/>
    <x v="237"/>
    <x v="37"/>
    <x v="4"/>
    <x v="40"/>
    <n v="245.25970000000001"/>
    <s v="H:B01:FI:S13:E0010:SL30:SII:_Z:ALL:LE:E:C"/>
    <x v="1"/>
    <x v="0"/>
    <s v="FI"/>
    <s v="S13"/>
    <x v="69"/>
    <x v="18"/>
    <s v="SII"/>
    <s v="_Z"/>
    <s v="ALL"/>
    <s v="LE"/>
    <s v="E"/>
    <s v="C"/>
    <x v="237"/>
    <x v="59"/>
    <n v="245.25970000000001"/>
    <s v="H:B01:FI:S13:E0010:SL30:SII:_Z:ALL:LE:E:C20222"/>
    <n v="0"/>
    <n v="245.26"/>
    <x v="13"/>
    <x v="7"/>
    <x v="5"/>
  </r>
  <r>
    <s v="SUP.H.B01.FR.S13.E0010.SL30.SII._Z.ALL.LE.E.C"/>
    <x v="15"/>
    <x v="238"/>
    <x v="37"/>
    <x v="4"/>
    <x v="40"/>
    <n v="869.98950000000002"/>
    <s v="H:B01:FR:S13:E0010:SL30:SII:_Z:ALL:LE:E:C"/>
    <x v="1"/>
    <x v="0"/>
    <s v="FR"/>
    <s v="S13"/>
    <x v="69"/>
    <x v="18"/>
    <s v="SII"/>
    <s v="_Z"/>
    <s v="ALL"/>
    <s v="LE"/>
    <s v="E"/>
    <s v="C"/>
    <x v="238"/>
    <x v="59"/>
    <n v="869.98950000000002"/>
    <s v="H:B01:FR:S13:E0010:SL30:SII:_Z:ALL:LE:E:C20222"/>
    <n v="0"/>
    <n v="869.99"/>
    <x v="13"/>
    <x v="7"/>
    <x v="5"/>
  </r>
  <r>
    <s v="SUP.H.B01.HR.S13.E0010.SL30.SII._Z.ALL.LE.E.C"/>
    <x v="15"/>
    <x v="265"/>
    <x v="37"/>
    <x v="4"/>
    <x v="40"/>
    <n v="507.08350000000002"/>
    <s v="H:B01:HR:S13:E0010:SL30:SII:_Z:ALL:LE:E:C"/>
    <x v="1"/>
    <x v="0"/>
    <s v="HR"/>
    <s v="S13"/>
    <x v="69"/>
    <x v="18"/>
    <s v="SII"/>
    <s v="_Z"/>
    <s v="ALL"/>
    <s v="LE"/>
    <s v="E"/>
    <s v="C"/>
    <x v="265"/>
    <x v="59"/>
    <n v="507.08350000000002"/>
    <s v="H:B01:HR:S13:E0010:SL30:SII:_Z:ALL:LE:E:C20222"/>
    <n v="0"/>
    <n v="507.08"/>
    <x v="13"/>
    <x v="7"/>
    <x v="5"/>
  </r>
  <r>
    <s v="SUP.H.B01.DE.S13.E0010.SL30.SII._Z.ALL.LE.E.C"/>
    <x v="15"/>
    <x v="239"/>
    <x v="37"/>
    <x v="4"/>
    <x v="40"/>
    <n v="1183.0603000000001"/>
    <s v="H:B01:DE:S13:E0010:SL30:SII:_Z:ALL:LE:E:C"/>
    <x v="1"/>
    <x v="0"/>
    <s v="DE"/>
    <s v="S13"/>
    <x v="69"/>
    <x v="18"/>
    <s v="SII"/>
    <s v="_Z"/>
    <s v="ALL"/>
    <s v="LE"/>
    <s v="E"/>
    <s v="C"/>
    <x v="239"/>
    <x v="59"/>
    <n v="1183.0603000000001"/>
    <s v="H:B01:DE:S13:E0010:SL30:SII:_Z:ALL:LE:E:C20222"/>
    <n v="0"/>
    <n v="1183.06"/>
    <x v="13"/>
    <x v="7"/>
    <x v="5"/>
  </r>
  <r>
    <s v="SUP.H.B01.GR.S13.E0010.SL30.SII._Z.ALL.LE.E.C"/>
    <x v="15"/>
    <x v="240"/>
    <x v="37"/>
    <x v="4"/>
    <x v="40"/>
    <s v="-"/>
    <s v="H:B01:GR:S13:E0010:SL30:SII:_Z:ALL:LE:E:C"/>
    <x v="1"/>
    <x v="0"/>
    <s v="GR"/>
    <s v="S13"/>
    <x v="69"/>
    <x v="18"/>
    <s v="SII"/>
    <s v="_Z"/>
    <s v="ALL"/>
    <s v="LE"/>
    <s v="E"/>
    <s v="C"/>
    <x v="240"/>
    <x v="59"/>
    <e v="#N/A"/>
    <s v="H:B01:GR:S13:E0010:SL30:SII:_Z:ALL:LE:E:C20222"/>
    <n v="0"/>
    <e v="#N/A"/>
    <x v="13"/>
    <x v="7"/>
    <x v="5"/>
  </r>
  <r>
    <s v="SUP.H.B01.IE.S13.E0010.SL30.SII._Z.ALL.LE.E.C"/>
    <x v="15"/>
    <x v="241"/>
    <x v="37"/>
    <x v="4"/>
    <x v="40"/>
    <n v="278.7312"/>
    <s v="H:B01:IE:S13:E0010:SL30:SII:_Z:ALL:LE:E:C"/>
    <x v="1"/>
    <x v="0"/>
    <s v="IE"/>
    <s v="S13"/>
    <x v="69"/>
    <x v="18"/>
    <s v="SII"/>
    <s v="_Z"/>
    <s v="ALL"/>
    <s v="LE"/>
    <s v="E"/>
    <s v="C"/>
    <x v="241"/>
    <x v="59"/>
    <n v="278.7312"/>
    <s v="H:B01:IE:S13:E0010:SL30:SII:_Z:ALL:LE:E:C20222"/>
    <n v="0"/>
    <n v="278.73"/>
    <x v="13"/>
    <x v="7"/>
    <x v="5"/>
  </r>
  <r>
    <s v="SUP.H.B01.IT.S13.E0010.SL30.SII._Z.ALL.LE.E.C"/>
    <x v="15"/>
    <x v="242"/>
    <x v="37"/>
    <x v="4"/>
    <x v="40"/>
    <n v="544.68820000000005"/>
    <s v="H:B01:IT:S13:E0010:SL30:SII:_Z:ALL:LE:E:C"/>
    <x v="1"/>
    <x v="0"/>
    <s v="IT"/>
    <s v="S13"/>
    <x v="69"/>
    <x v="18"/>
    <s v="SII"/>
    <s v="_Z"/>
    <s v="ALL"/>
    <s v="LE"/>
    <s v="E"/>
    <s v="C"/>
    <x v="242"/>
    <x v="59"/>
    <n v="544.68820000000005"/>
    <s v="H:B01:IT:S13:E0010:SL30:SII:_Z:ALL:LE:E:C20222"/>
    <n v="0"/>
    <n v="544.69000000000005"/>
    <x v="13"/>
    <x v="7"/>
    <x v="5"/>
  </r>
  <r>
    <s v="SUP.H.B01.LV.S13.E0010.SL30.SII._Z.ALL.LE.E.C"/>
    <x v="15"/>
    <x v="243"/>
    <x v="37"/>
    <x v="4"/>
    <x v="40"/>
    <n v="1779.203"/>
    <s v="H:B01:LV:S13:E0010:SL30:SII:_Z:ALL:LE:E:C"/>
    <x v="1"/>
    <x v="0"/>
    <s v="LV"/>
    <s v="S13"/>
    <x v="69"/>
    <x v="18"/>
    <s v="SII"/>
    <s v="_Z"/>
    <s v="ALL"/>
    <s v="LE"/>
    <s v="E"/>
    <s v="C"/>
    <x v="243"/>
    <x v="59"/>
    <n v="1779.203"/>
    <s v="H:B01:LV:S13:E0010:SL30:SII:_Z:ALL:LE:E:C20222"/>
    <n v="0"/>
    <n v="1779.2"/>
    <x v="13"/>
    <x v="7"/>
    <x v="5"/>
  </r>
  <r>
    <s v="SUP.H.B01.LT.S13.E0010.SL30.SII._Z.ALL.LE.E.C"/>
    <x v="15"/>
    <x v="244"/>
    <x v="37"/>
    <x v="4"/>
    <x v="40"/>
    <n v="3311.8764999999999"/>
    <s v="H:B01:LT:S13:E0010:SL30:SII:_Z:ALL:LE:E:C"/>
    <x v="1"/>
    <x v="0"/>
    <s v="LT"/>
    <s v="S13"/>
    <x v="69"/>
    <x v="18"/>
    <s v="SII"/>
    <s v="_Z"/>
    <s v="ALL"/>
    <s v="LE"/>
    <s v="E"/>
    <s v="C"/>
    <x v="244"/>
    <x v="59"/>
    <n v="3311.8764999999999"/>
    <s v="H:B01:LT:S13:E0010:SL30:SII:_Z:ALL:LE:E:C20222"/>
    <n v="0"/>
    <n v="3311.88"/>
    <x v="13"/>
    <x v="7"/>
    <x v="5"/>
  </r>
  <r>
    <s v="SUP.H.B01.LU.S13.E0010.SL30.SII._Z.ALL.LE.E.C"/>
    <x v="15"/>
    <x v="245"/>
    <x v="37"/>
    <x v="4"/>
    <x v="40"/>
    <n v="122.2997"/>
    <s v="H:B01:LU:S13:E0010:SL30:SII:_Z:ALL:LE:E:C"/>
    <x v="1"/>
    <x v="0"/>
    <s v="LU"/>
    <s v="S13"/>
    <x v="69"/>
    <x v="18"/>
    <s v="SII"/>
    <s v="_Z"/>
    <s v="ALL"/>
    <s v="LE"/>
    <s v="E"/>
    <s v="C"/>
    <x v="245"/>
    <x v="59"/>
    <n v="122.2997"/>
    <s v="H:B01:LU:S13:E0010:SL30:SII:_Z:ALL:LE:E:C20222"/>
    <n v="0"/>
    <n v="122.3"/>
    <x v="13"/>
    <x v="7"/>
    <x v="5"/>
  </r>
  <r>
    <s v="SUP.H.B01.MT.S13.E0010.SL30.SII._Z.ALL.LE.E.C"/>
    <x v="15"/>
    <x v="246"/>
    <x v="37"/>
    <x v="4"/>
    <x v="40"/>
    <s v="-"/>
    <s v="H:B01:MT:S13:E0010:SL30:SII:_Z:ALL:LE:E:C"/>
    <x v="1"/>
    <x v="0"/>
    <s v="MT"/>
    <s v="S13"/>
    <x v="69"/>
    <x v="18"/>
    <s v="SII"/>
    <s v="_Z"/>
    <s v="ALL"/>
    <s v="LE"/>
    <s v="E"/>
    <s v="C"/>
    <x v="246"/>
    <x v="59"/>
    <e v="#N/A"/>
    <s v="H:B01:MT:S13:E0010:SL30:SII:_Z:ALL:LE:E:C20222"/>
    <n v="0"/>
    <e v="#N/A"/>
    <x v="13"/>
    <x v="7"/>
    <x v="5"/>
  </r>
  <r>
    <s v="SUP.H.B01.NL.S13.E0010.SL30.SII._Z.ALL.LE.E.C"/>
    <x v="15"/>
    <x v="247"/>
    <x v="37"/>
    <x v="4"/>
    <x v="40"/>
    <n v="276.50409999999999"/>
    <s v="H:B01:NL:S13:E0010:SL30:SII:_Z:ALL:LE:E:C"/>
    <x v="1"/>
    <x v="0"/>
    <s v="NL"/>
    <s v="S13"/>
    <x v="69"/>
    <x v="18"/>
    <s v="SII"/>
    <s v="_Z"/>
    <s v="ALL"/>
    <s v="LE"/>
    <s v="E"/>
    <s v="C"/>
    <x v="247"/>
    <x v="59"/>
    <n v="276.50409999999999"/>
    <s v="H:B01:NL:S13:E0010:SL30:SII:_Z:ALL:LE:E:C20222"/>
    <n v="0"/>
    <n v="276.5"/>
    <x v="13"/>
    <x v="7"/>
    <x v="5"/>
  </r>
  <r>
    <s v="SUP.H.B01.PT.S13.E0010.SL30.SII._Z.ALL.LE.E.C"/>
    <x v="15"/>
    <x v="250"/>
    <x v="37"/>
    <x v="4"/>
    <x v="40"/>
    <s v="-"/>
    <s v="H:B01:PT:S13:E0010:SL30:SII:_Z:ALL:LE:E:C"/>
    <x v="1"/>
    <x v="0"/>
    <s v="PT"/>
    <s v="S13"/>
    <x v="69"/>
    <x v="18"/>
    <s v="SII"/>
    <s v="_Z"/>
    <s v="ALL"/>
    <s v="LE"/>
    <s v="E"/>
    <s v="C"/>
    <x v="250"/>
    <x v="59"/>
    <e v="#N/A"/>
    <s v="H:B01:PT:S13:E0010:SL30:SII:_Z:ALL:LE:E:C20222"/>
    <n v="0"/>
    <e v="#N/A"/>
    <x v="13"/>
    <x v="7"/>
    <x v="5"/>
  </r>
  <r>
    <s v="SUP.H.B01.SK.S13.E0010.SL30.SII._Z.ALL.LE.E.C"/>
    <x v="15"/>
    <x v="252"/>
    <x v="37"/>
    <x v="4"/>
    <x v="40"/>
    <n v="258.67579999999998"/>
    <s v="H:B01:SK:S13:E0010:SL30:SII:_Z:ALL:LE:E:C"/>
    <x v="1"/>
    <x v="0"/>
    <s v="SK"/>
    <s v="S13"/>
    <x v="69"/>
    <x v="18"/>
    <s v="SII"/>
    <s v="_Z"/>
    <s v="ALL"/>
    <s v="LE"/>
    <s v="E"/>
    <s v="C"/>
    <x v="252"/>
    <x v="59"/>
    <n v="258.67579999999998"/>
    <s v="H:B01:SK:S13:E0010:SL30:SII:_Z:ALL:LE:E:C20222"/>
    <n v="0"/>
    <n v="258.68"/>
    <x v="13"/>
    <x v="7"/>
    <x v="5"/>
  </r>
  <r>
    <s v="SUP.H.B01.SI.S13.E0010.SL30.SII._Z.ALL.LE.E.C"/>
    <x v="15"/>
    <x v="253"/>
    <x v="37"/>
    <x v="4"/>
    <x v="40"/>
    <n v="1886.5863999999999"/>
    <s v="H:B01:SI:S13:E0010:SL30:SII:_Z:ALL:LE:E:C"/>
    <x v="1"/>
    <x v="0"/>
    <s v="SI"/>
    <s v="S13"/>
    <x v="69"/>
    <x v="18"/>
    <s v="SII"/>
    <s v="_Z"/>
    <s v="ALL"/>
    <s v="LE"/>
    <s v="E"/>
    <s v="C"/>
    <x v="253"/>
    <x v="59"/>
    <n v="1886.5863999999999"/>
    <s v="H:B01:SI:S13:E0010:SL30:SII:_Z:ALL:LE:E:C20222"/>
    <n v="0"/>
    <n v="1886.59"/>
    <x v="13"/>
    <x v="7"/>
    <x v="5"/>
  </r>
  <r>
    <s v="SUP.H.B01.ES.S13.E0010.SL30.SII._Z.ALL.LE.E.C"/>
    <x v="15"/>
    <x v="254"/>
    <x v="37"/>
    <x v="4"/>
    <x v="40"/>
    <n v="696.92290000000003"/>
    <s v="H:B01:ES:S13:E0010:SL30:SII:_Z:ALL:LE:E:C"/>
    <x v="1"/>
    <x v="0"/>
    <s v="ES"/>
    <s v="S13"/>
    <x v="69"/>
    <x v="18"/>
    <s v="SII"/>
    <s v="_Z"/>
    <s v="ALL"/>
    <s v="LE"/>
    <s v="E"/>
    <s v="C"/>
    <x v="254"/>
    <x v="59"/>
    <n v="696.92290000000003"/>
    <s v="H:B01:ES:S13:E0010:SL30:SII:_Z:ALL:LE:E:C20222"/>
    <n v="0"/>
    <n v="696.92"/>
    <x v="13"/>
    <x v="7"/>
    <x v="5"/>
  </r>
  <r>
    <s v="SUP.H.B01.G00.S13.E0010.SL30.SII._Z.ALL.LE.E.C"/>
    <x v="15"/>
    <x v="249"/>
    <x v="37"/>
    <x v="4"/>
    <x v="40"/>
    <s v="-"/>
    <s v="H:B01:G00:S13:E0010:SL30:SII:_Z:ALL:LE:E:C"/>
    <x v="1"/>
    <x v="0"/>
    <s v="G00"/>
    <s v="S13"/>
    <x v="69"/>
    <x v="18"/>
    <s v="SII"/>
    <s v="_Z"/>
    <s v="ALL"/>
    <s v="LE"/>
    <s v="E"/>
    <s v="C"/>
    <x v="249"/>
    <x v="59"/>
    <e v="#N/A"/>
    <s v="H:B01:G00:S13:E0010:SL30:SII:_Z:ALL:LE:E:C20222"/>
    <n v="0"/>
    <e v="#N/A"/>
    <x v="13"/>
    <x v="7"/>
    <x v="5"/>
  </r>
  <r>
    <s v="SUP.H.B01.E10.S13.E0010.SL30.SII._Z.ALL.LE.E.C"/>
    <x v="15"/>
    <x v="248"/>
    <x v="37"/>
    <x v="4"/>
    <x v="40"/>
    <n v="2599.1437000000001"/>
    <s v="H:B01:E10:S13:E0010:SL30:SII:_Z:ALL:LE:E:C"/>
    <x v="1"/>
    <x v="0"/>
    <s v="E10"/>
    <s v="S13"/>
    <x v="69"/>
    <x v="18"/>
    <s v="SII"/>
    <s v="_Z"/>
    <s v="ALL"/>
    <s v="LE"/>
    <s v="E"/>
    <s v="C"/>
    <x v="248"/>
    <x v="59"/>
    <n v="2599.1437000000001"/>
    <s v="H:B01:E10:S13:E0010:SL30:SII:_Z:ALL:LE:E:C20222"/>
    <n v="0"/>
    <n v="2599.14"/>
    <x v="13"/>
    <x v="7"/>
    <x v="5"/>
  </r>
  <r>
    <s v="SUP.H.B01.W1.S13.E0010.SL30.SII._Z.ALL.LE.E.C"/>
    <x v="15"/>
    <x v="251"/>
    <x v="37"/>
    <x v="4"/>
    <x v="40"/>
    <n v="1172.0631000000001"/>
    <s v="H:B01:W1:S13:E0010:SL30:SII:_Z:ALL:LE:E:C"/>
    <x v="1"/>
    <x v="0"/>
    <s v="W1"/>
    <s v="S13"/>
    <x v="69"/>
    <x v="18"/>
    <s v="SII"/>
    <s v="_Z"/>
    <s v="ALL"/>
    <s v="LE"/>
    <s v="E"/>
    <s v="C"/>
    <x v="251"/>
    <x v="59"/>
    <n v="1172.0631000000001"/>
    <s v="H:B01:W1:S13:E0010:SL30:SII:_Z:ALL:LE:E:C20222"/>
    <n v="0"/>
    <n v="1172.06"/>
    <x v="13"/>
    <x v="7"/>
    <x v="5"/>
  </r>
  <r>
    <s v="SUP.H.B01._X.S13.E0010.SL30.SII._Z.ALL.LE.E.C"/>
    <x v="15"/>
    <x v="256"/>
    <x v="37"/>
    <x v="4"/>
    <x v="40"/>
    <n v="573.34069999999997"/>
    <s v="H:B01:_X:S13:E0010:SL30:SII:_Z:ALL:LE:E:C"/>
    <x v="1"/>
    <x v="0"/>
    <s v="_X"/>
    <s v="S13"/>
    <x v="69"/>
    <x v="18"/>
    <s v="SII"/>
    <s v="_Z"/>
    <s v="ALL"/>
    <s v="LE"/>
    <s v="E"/>
    <s v="C"/>
    <x v="256"/>
    <x v="59"/>
    <n v="573.34069999999997"/>
    <s v="H:B01:_X:S13:E0010:SL30:SII:_Z:ALL:LE:E:C20222"/>
    <n v="0"/>
    <n v="573.34"/>
    <x v="13"/>
    <x v="7"/>
    <x v="5"/>
  </r>
  <r>
    <s v="SUP.H.B01.W0.S13.E0010.SL30.SII._Z.ALL.LE.E.C"/>
    <x v="15"/>
    <x v="255"/>
    <x v="37"/>
    <x v="4"/>
    <x v="40"/>
    <n v="28552.3485"/>
    <s v="H:B01:W0:S13:E0010:SL30:SII:_Z:ALL:LE:E:C"/>
    <x v="1"/>
    <x v="0"/>
    <s v="W0"/>
    <s v="S13"/>
    <x v="69"/>
    <x v="18"/>
    <s v="SII"/>
    <s v="_Z"/>
    <s v="ALL"/>
    <s v="LE"/>
    <s v="E"/>
    <s v="C"/>
    <x v="255"/>
    <x v="59"/>
    <n v="28552.3485"/>
    <s v="H:B01:W0:S13:E0010:SL30:SII:_Z:ALL:LE:E:C20222"/>
    <n v="0"/>
    <n v="28552.35"/>
    <x v="13"/>
    <x v="7"/>
    <x v="5"/>
  </r>
  <r>
    <s v="SUP.Q.B01.W0._Z.L6110.SL30.SII._Z.ALL.LE.E.C"/>
    <x v="18"/>
    <x v="300"/>
    <x v="37"/>
    <x v="4"/>
    <x v="37"/>
    <n v="28.7592"/>
    <s v="Q:B01:W0:_Z:L6110:SL30:SII:_Z:ALL:LE:E:C"/>
    <x v="0"/>
    <x v="0"/>
    <s v="W0"/>
    <s v="_Z"/>
    <x v="169"/>
    <x v="18"/>
    <s v="SII"/>
    <s v="_Z"/>
    <s v="ALL"/>
    <s v="LE"/>
    <s v="E"/>
    <s v="C"/>
    <x v="356"/>
    <x v="63"/>
    <n v="28.7592"/>
    <s v="Q:B01:W0:_Z:L6110:SL30:SII:_Z:ALL:LE:E:C20231"/>
    <n v="0"/>
    <n v="28.76"/>
    <x v="16"/>
    <x v="8"/>
    <x v="3"/>
  </r>
  <r>
    <s v="SUP.Q.B01.W0._Z.L6120.SL30.SII._Z.ALL.LE.E.C"/>
    <x v="18"/>
    <x v="301"/>
    <x v="37"/>
    <x v="4"/>
    <x v="37"/>
    <n v="139.55269999999999"/>
    <s v="Q:B01:W0:_Z:L6120:SL30:SII:_Z:ALL:LE:E:C"/>
    <x v="0"/>
    <x v="0"/>
    <s v="W0"/>
    <s v="_Z"/>
    <x v="170"/>
    <x v="18"/>
    <s v="SII"/>
    <s v="_Z"/>
    <s v="ALL"/>
    <s v="LE"/>
    <s v="E"/>
    <s v="C"/>
    <x v="357"/>
    <x v="63"/>
    <n v="139.55269999999999"/>
    <s v="Q:B01:W0:_Z:L6120:SL30:SII:_Z:ALL:LE:E:C20231"/>
    <n v="0"/>
    <n v="139.55000000000001"/>
    <x v="16"/>
    <x v="8"/>
    <x v="3"/>
  </r>
  <r>
    <s v="SUP.Q.B01.W0._Z.L6121.SL30.SII._Z.ALL.LE.E.C"/>
    <x v="18"/>
    <x v="302"/>
    <x v="37"/>
    <x v="4"/>
    <x v="37"/>
    <n v="132.14920000000001"/>
    <s v="Q:B01:W0:_Z:L6121:SL30:SII:_Z:ALL:LE:E:C"/>
    <x v="0"/>
    <x v="0"/>
    <s v="W0"/>
    <s v="_Z"/>
    <x v="171"/>
    <x v="18"/>
    <s v="SII"/>
    <s v="_Z"/>
    <s v="ALL"/>
    <s v="LE"/>
    <s v="E"/>
    <s v="C"/>
    <x v="358"/>
    <x v="63"/>
    <n v="132.14920000000001"/>
    <s v="Q:B01:W0:_Z:L6121:SL30:SII:_Z:ALL:LE:E:C20231"/>
    <n v="0"/>
    <n v="132.15"/>
    <x v="16"/>
    <x v="8"/>
    <x v="3"/>
  </r>
  <r>
    <s v="SUP.Q.B01.W0._Z.L6122.SL30.SII._Z.ALL.LE.E.C"/>
    <x v="18"/>
    <x v="303"/>
    <x v="37"/>
    <x v="4"/>
    <x v="37"/>
    <n v="4.6658999999999997"/>
    <s v="Q:B01:W0:_Z:L6122:SL30:SII:_Z:ALL:LE:E:C"/>
    <x v="0"/>
    <x v="0"/>
    <s v="W0"/>
    <s v="_Z"/>
    <x v="172"/>
    <x v="18"/>
    <s v="SII"/>
    <s v="_Z"/>
    <s v="ALL"/>
    <s v="LE"/>
    <s v="E"/>
    <s v="C"/>
    <x v="359"/>
    <x v="63"/>
    <n v="4.6658999999999997"/>
    <s v="Q:B01:W0:_Z:L6122:SL30:SII:_Z:ALL:LE:E:C20231"/>
    <n v="0"/>
    <n v="4.67"/>
    <x v="16"/>
    <x v="8"/>
    <x v="3"/>
  </r>
  <r>
    <s v="SUP.Q.B01.W0._Z.L6123.SL30.SII._Z.ALL.LE.E.C"/>
    <x v="18"/>
    <x v="304"/>
    <x v="37"/>
    <x v="4"/>
    <x v="37"/>
    <n v="2.7374999999999998"/>
    <s v="Q:B01:W0:_Z:L6123:SL30:SII:_Z:ALL:LE:E:C"/>
    <x v="0"/>
    <x v="0"/>
    <s v="W0"/>
    <s v="_Z"/>
    <x v="173"/>
    <x v="18"/>
    <s v="SII"/>
    <s v="_Z"/>
    <s v="ALL"/>
    <s v="LE"/>
    <s v="E"/>
    <s v="C"/>
    <x v="360"/>
    <x v="63"/>
    <n v="2.7374999999999998"/>
    <s v="Q:B01:W0:_Z:L6123:SL30:SII:_Z:ALL:LE:E:C20231"/>
    <n v="0"/>
    <n v="2.74"/>
    <x v="16"/>
    <x v="8"/>
    <x v="3"/>
  </r>
  <r>
    <s v="SUP.Q.B01.W0._Z.L6130.SL30.SII._Z.ALL.LE.E.C"/>
    <x v="18"/>
    <x v="305"/>
    <x v="37"/>
    <x v="4"/>
    <x v="37"/>
    <n v="20.9343"/>
    <s v="Q:B01:W0:_Z:L6130:SL30:SII:_Z:ALL:LE:E:C"/>
    <x v="0"/>
    <x v="0"/>
    <s v="W0"/>
    <s v="_Z"/>
    <x v="174"/>
    <x v="18"/>
    <s v="SII"/>
    <s v="_Z"/>
    <s v="ALL"/>
    <s v="LE"/>
    <s v="E"/>
    <s v="C"/>
    <x v="361"/>
    <x v="63"/>
    <n v="20.9343"/>
    <s v="Q:B01:W0:_Z:L6130:SL30:SII:_Z:ALL:LE:E:C20231"/>
    <n v="0"/>
    <n v="20.93"/>
    <x v="16"/>
    <x v="8"/>
    <x v="3"/>
  </r>
  <r>
    <s v="SUP.Q.B01.W0._Z.L6131.SL30.SII._Z.ALL.LE.E.C"/>
    <x v="18"/>
    <x v="306"/>
    <x v="37"/>
    <x v="4"/>
    <x v="37"/>
    <n v="25.094799999999999"/>
    <s v="Q:B01:W0:_Z:L6131:SL30:SII:_Z:ALL:LE:E:C"/>
    <x v="0"/>
    <x v="0"/>
    <s v="W0"/>
    <s v="_Z"/>
    <x v="175"/>
    <x v="18"/>
    <s v="SII"/>
    <s v="_Z"/>
    <s v="ALL"/>
    <s v="LE"/>
    <s v="E"/>
    <s v="C"/>
    <x v="362"/>
    <x v="63"/>
    <n v="25.094799999999999"/>
    <s v="Q:B01:W0:_Z:L6131:SL30:SII:_Z:ALL:LE:E:C20231"/>
    <n v="0"/>
    <n v="25.09"/>
    <x v="16"/>
    <x v="8"/>
    <x v="3"/>
  </r>
  <r>
    <s v="SUP.Q.B01.W0._Z.L6132.SL30.SII._Z.ALL.LE.E.C"/>
    <x v="18"/>
    <x v="307"/>
    <x v="37"/>
    <x v="4"/>
    <x v="37"/>
    <n v="0.59819999999999995"/>
    <s v="Q:B01:W0:_Z:L6132:SL30:SII:_Z:ALL:LE:E:C"/>
    <x v="0"/>
    <x v="0"/>
    <s v="W0"/>
    <s v="_Z"/>
    <x v="176"/>
    <x v="18"/>
    <s v="SII"/>
    <s v="_Z"/>
    <s v="ALL"/>
    <s v="LE"/>
    <s v="E"/>
    <s v="C"/>
    <x v="363"/>
    <x v="63"/>
    <n v="0.59819999999999995"/>
    <s v="Q:B01:W0:_Z:L6132:SL30:SII:_Z:ALL:LE:E:C20231"/>
    <n v="0"/>
    <n v="0.6"/>
    <x v="16"/>
    <x v="8"/>
    <x v="3"/>
  </r>
  <r>
    <s v="SUP.Q.B01.W0._Z.L6133.SL30.SII._Z.ALL.LE.E.C"/>
    <x v="18"/>
    <x v="308"/>
    <x v="37"/>
    <x v="4"/>
    <x v="37"/>
    <n v="1.4593"/>
    <s v="Q:B01:W0:_Z:L6133:SL30:SII:_Z:ALL:LE:E:C"/>
    <x v="0"/>
    <x v="0"/>
    <s v="W0"/>
    <s v="_Z"/>
    <x v="177"/>
    <x v="18"/>
    <s v="SII"/>
    <s v="_Z"/>
    <s v="ALL"/>
    <s v="LE"/>
    <s v="E"/>
    <s v="C"/>
    <x v="364"/>
    <x v="63"/>
    <n v="1.4593"/>
    <s v="Q:B01:W0:_Z:L6133:SL30:SII:_Z:ALL:LE:E:C20231"/>
    <n v="0"/>
    <n v="1.46"/>
    <x v="16"/>
    <x v="8"/>
    <x v="3"/>
  </r>
  <r>
    <s v="SUP.Q.B01.W0._Z.L6140.SL30.SII._Z.ALL.LE.E.C"/>
    <x v="18"/>
    <x v="309"/>
    <x v="37"/>
    <x v="4"/>
    <x v="37"/>
    <n v="11.110300000000001"/>
    <s v="Q:B01:W0:_Z:L6140:SL30:SII:_Z:ALL:LE:E:C"/>
    <x v="0"/>
    <x v="0"/>
    <s v="W0"/>
    <s v="_Z"/>
    <x v="178"/>
    <x v="18"/>
    <s v="SII"/>
    <s v="_Z"/>
    <s v="ALL"/>
    <s v="LE"/>
    <s v="E"/>
    <s v="C"/>
    <x v="365"/>
    <x v="63"/>
    <n v="11.110300000000001"/>
    <s v="Q:B01:W0:_Z:L6140:SL30:SII:_Z:ALL:LE:E:C20231"/>
    <n v="0"/>
    <n v="11.11"/>
    <x v="16"/>
    <x v="8"/>
    <x v="3"/>
  </r>
  <r>
    <s v="SUP.Q.B01.W0._Z.L6150.SL30.SII._Z.ALL.LE.E.C"/>
    <x v="18"/>
    <x v="310"/>
    <x v="37"/>
    <x v="4"/>
    <x v="37"/>
    <s v="-"/>
    <s v="Q:B01:W0:_Z:L6150:SL30:SII:_Z:ALL:LE:E:C"/>
    <x v="0"/>
    <x v="0"/>
    <s v="W0"/>
    <s v="_Z"/>
    <x v="179"/>
    <x v="18"/>
    <s v="SII"/>
    <s v="_Z"/>
    <s v="ALL"/>
    <s v="LE"/>
    <s v="E"/>
    <s v="C"/>
    <x v="366"/>
    <x v="63"/>
    <e v="#N/A"/>
    <s v="Q:B01:W0:_Z:L6150:SL30:SII:_Z:ALL:LE:E:C20231"/>
    <n v="0"/>
    <e v="#N/A"/>
    <x v="16"/>
    <x v="8"/>
    <x v="3"/>
  </r>
  <r>
    <s v="SUP.Q.B01.W0._Z.L6160.SL30.SII._Z.ALL.LE.E.C"/>
    <x v="18"/>
    <x v="311"/>
    <x v="37"/>
    <x v="4"/>
    <x v="37"/>
    <n v="15.628"/>
    <s v="Q:B01:W0:_Z:L6160:SL30:SII:_Z:ALL:LE:E:C"/>
    <x v="0"/>
    <x v="0"/>
    <s v="W0"/>
    <s v="_Z"/>
    <x v="180"/>
    <x v="18"/>
    <s v="SII"/>
    <s v="_Z"/>
    <s v="ALL"/>
    <s v="LE"/>
    <s v="E"/>
    <s v="C"/>
    <x v="367"/>
    <x v="63"/>
    <n v="15.628"/>
    <s v="Q:B01:W0:_Z:L6160:SL30:SII:_Z:ALL:LE:E:C20231"/>
    <n v="0"/>
    <n v="15.63"/>
    <x v="16"/>
    <x v="8"/>
    <x v="3"/>
  </r>
  <r>
    <s v="SUP.Q.B01.W0._Z.L6161.SL30.SII._Z.ALL.LE.E.C"/>
    <x v="18"/>
    <x v="312"/>
    <x v="37"/>
    <x v="4"/>
    <x v="37"/>
    <n v="6.3189000000000002"/>
    <s v="Q:B01:W0:_Z:L6161:SL30:SII:_Z:ALL:LE:E:C"/>
    <x v="0"/>
    <x v="0"/>
    <s v="W0"/>
    <s v="_Z"/>
    <x v="181"/>
    <x v="18"/>
    <s v="SII"/>
    <s v="_Z"/>
    <s v="ALL"/>
    <s v="LE"/>
    <s v="E"/>
    <s v="C"/>
    <x v="368"/>
    <x v="63"/>
    <n v="6.3189000000000002"/>
    <s v="Q:B01:W0:_Z:L6161:SL30:SII:_Z:ALL:LE:E:C20231"/>
    <n v="0"/>
    <n v="6.32"/>
    <x v="16"/>
    <x v="8"/>
    <x v="3"/>
  </r>
  <r>
    <s v="SUP.Q.B01.W0._Z.L6170.SL30.SII._Z.ALL.LE.E.C"/>
    <x v="18"/>
    <x v="313"/>
    <x v="37"/>
    <x v="4"/>
    <x v="37"/>
    <n v="4.8213999999999997"/>
    <s v="Q:B01:W0:_Z:L6170:SL30:SII:_Z:ALL:LE:E:C"/>
    <x v="0"/>
    <x v="0"/>
    <s v="W0"/>
    <s v="_Z"/>
    <x v="182"/>
    <x v="18"/>
    <s v="SII"/>
    <s v="_Z"/>
    <s v="ALL"/>
    <s v="LE"/>
    <s v="E"/>
    <s v="C"/>
    <x v="369"/>
    <x v="63"/>
    <n v="4.8213999999999997"/>
    <s v="Q:B01:W0:_Z:L6170:SL30:SII:_Z:ALL:LE:E:C20231"/>
    <n v="0"/>
    <n v="4.82"/>
    <x v="16"/>
    <x v="8"/>
    <x v="3"/>
  </r>
  <r>
    <s v="SUP.Q.B01.W0._Z.L6180.SL30.SII._Z.ALL.LE.E.C"/>
    <x v="18"/>
    <x v="314"/>
    <x v="37"/>
    <x v="4"/>
    <x v="37"/>
    <s v="-"/>
    <s v="Q:B01:W0:_Z:L6180:SL30:SII:_Z:ALL:LE:E:C"/>
    <x v="0"/>
    <x v="0"/>
    <s v="W0"/>
    <s v="_Z"/>
    <x v="183"/>
    <x v="18"/>
    <s v="SII"/>
    <s v="_Z"/>
    <s v="ALL"/>
    <s v="LE"/>
    <s v="E"/>
    <s v="C"/>
    <x v="370"/>
    <x v="63"/>
    <e v="#N/A"/>
    <s v="Q:B01:W0:_Z:L6180:SL30:SII:_Z:ALL:LE:E:C20231"/>
    <n v="0"/>
    <e v="#N/A"/>
    <x v="16"/>
    <x v="8"/>
    <x v="3"/>
  </r>
  <r>
    <s v="SUP.Q.B01.W0._Z.L6190.SL30.SII._Z.ALL.LE.E.C"/>
    <x v="18"/>
    <x v="315"/>
    <x v="37"/>
    <x v="4"/>
    <x v="37"/>
    <s v="-"/>
    <s v="Q:B01:W0:_Z:L6190:SL30:SII:_Z:ALL:LE:E:C"/>
    <x v="0"/>
    <x v="0"/>
    <s v="W0"/>
    <s v="_Z"/>
    <x v="184"/>
    <x v="18"/>
    <s v="SII"/>
    <s v="_Z"/>
    <s v="ALL"/>
    <s v="LE"/>
    <s v="E"/>
    <s v="C"/>
    <x v="371"/>
    <x v="63"/>
    <e v="#N/A"/>
    <s v="Q:B01:W0:_Z:L6190:SL30:SII:_Z:ALL:LE:E:C20231"/>
    <n v="0"/>
    <e v="#N/A"/>
    <x v="16"/>
    <x v="8"/>
    <x v="3"/>
  </r>
  <r>
    <s v="SUP.Q.B01.W0._Z.A7110.SL30.SII._Z.ALL.LE.E.C"/>
    <x v="18"/>
    <x v="316"/>
    <x v="37"/>
    <x v="4"/>
    <x v="37"/>
    <n v="0.61719999999999997"/>
    <s v="Q:B01:W0:_Z:A7110:SL30:SII:_Z:ALL:LE:E:C"/>
    <x v="0"/>
    <x v="0"/>
    <s v="W0"/>
    <s v="_Z"/>
    <x v="185"/>
    <x v="18"/>
    <s v="SII"/>
    <s v="_Z"/>
    <s v="ALL"/>
    <s v="LE"/>
    <s v="E"/>
    <s v="C"/>
    <x v="372"/>
    <x v="63"/>
    <n v="0.61719999999999997"/>
    <s v="Q:B01:W0:_Z:A7110:SL30:SII:_Z:ALL:LE:E:C20231"/>
    <n v="0"/>
    <n v="0.62"/>
    <x v="16"/>
    <x v="8"/>
    <x v="3"/>
  </r>
  <r>
    <s v="SUP.Q.B01.W0._Z.A7120.SL30.SII._Z.ALL.LE.E.C"/>
    <x v="18"/>
    <x v="317"/>
    <x v="37"/>
    <x v="4"/>
    <x v="37"/>
    <n v="4.2857000000000003"/>
    <s v="Q:B01:W0:_Z:A7120:SL30:SII:_Z:ALL:LE:E:C"/>
    <x v="0"/>
    <x v="0"/>
    <s v="W0"/>
    <s v="_Z"/>
    <x v="186"/>
    <x v="18"/>
    <s v="SII"/>
    <s v="_Z"/>
    <s v="ALL"/>
    <s v="LE"/>
    <s v="E"/>
    <s v="C"/>
    <x v="373"/>
    <x v="63"/>
    <n v="4.2857000000000003"/>
    <s v="Q:B01:W0:_Z:A7120:SL30:SII:_Z:ALL:LE:E:C20231"/>
    <n v="0"/>
    <n v="4.29"/>
    <x v="16"/>
    <x v="8"/>
    <x v="3"/>
  </r>
  <r>
    <s v="SUP.Q.B01.W0._Z.A7130.SL30.SII._Z.ALL.LE.E.C"/>
    <x v="18"/>
    <x v="318"/>
    <x v="37"/>
    <x v="4"/>
    <x v="37"/>
    <n v="6.9775999999999998"/>
    <s v="Q:B01:W0:_Z:A7130:SL30:SII:_Z:ALL:LE:E:C"/>
    <x v="0"/>
    <x v="0"/>
    <s v="W0"/>
    <s v="_Z"/>
    <x v="187"/>
    <x v="18"/>
    <s v="SII"/>
    <s v="_Z"/>
    <s v="ALL"/>
    <s v="LE"/>
    <s v="E"/>
    <s v="C"/>
    <x v="374"/>
    <x v="63"/>
    <n v="6.9775999999999998"/>
    <s v="Q:B01:W0:_Z:A7130:SL30:SII:_Z:ALL:LE:E:C20231"/>
    <n v="0"/>
    <n v="6.98"/>
    <x v="16"/>
    <x v="8"/>
    <x v="3"/>
  </r>
  <r>
    <s v="SUP.Q.B01.W0._Z.A7140.SL30.SII._Z.ALL.LE.E.C"/>
    <x v="18"/>
    <x v="319"/>
    <x v="37"/>
    <x v="4"/>
    <x v="37"/>
    <n v="114.89100000000001"/>
    <s v="Q:B01:W0:_Z:A7140:SL30:SII:_Z:ALL:LE:E:C"/>
    <x v="0"/>
    <x v="0"/>
    <s v="W0"/>
    <s v="_Z"/>
    <x v="188"/>
    <x v="18"/>
    <s v="SII"/>
    <s v="_Z"/>
    <s v="ALL"/>
    <s v="LE"/>
    <s v="E"/>
    <s v="C"/>
    <x v="375"/>
    <x v="63"/>
    <n v="114.89100000000001"/>
    <s v="Q:B01:W0:_Z:A7140:SL30:SII:_Z:ALL:LE:E:C20231"/>
    <n v="0"/>
    <n v="114.89"/>
    <x v="16"/>
    <x v="8"/>
    <x v="3"/>
  </r>
  <r>
    <s v="SUP.Q.B01.W0._Z.A7141.SL30.SII._Z.ALL.LE.E.C"/>
    <x v="18"/>
    <x v="320"/>
    <x v="37"/>
    <x v="4"/>
    <x v="37"/>
    <n v="17.793800000000001"/>
    <s v="Q:B01:W0:_Z:A7141:SL30:SII:_Z:ALL:LE:E:C"/>
    <x v="0"/>
    <x v="0"/>
    <s v="W0"/>
    <s v="_Z"/>
    <x v="189"/>
    <x v="18"/>
    <s v="SII"/>
    <s v="_Z"/>
    <s v="ALL"/>
    <s v="LE"/>
    <s v="E"/>
    <s v="C"/>
    <x v="376"/>
    <x v="63"/>
    <n v="17.793800000000001"/>
    <s v="Q:B01:W0:_Z:A7141:SL30:SII:_Z:ALL:LE:E:C20231"/>
    <n v="0"/>
    <n v="17.79"/>
    <x v="16"/>
    <x v="8"/>
    <x v="3"/>
  </r>
  <r>
    <s v="SUP.Q.B01.W0._Z.A7150.SL30.SII._Z.ALL.LE.E.C"/>
    <x v="18"/>
    <x v="321"/>
    <x v="37"/>
    <x v="4"/>
    <x v="37"/>
    <s v="-"/>
    <s v="Q:B01:W0:_Z:A7150:SL30:SII:_Z:ALL:LE:E:C"/>
    <x v="0"/>
    <x v="0"/>
    <s v="W0"/>
    <s v="_Z"/>
    <x v="190"/>
    <x v="18"/>
    <s v="SII"/>
    <s v="_Z"/>
    <s v="ALL"/>
    <s v="LE"/>
    <s v="E"/>
    <s v="C"/>
    <x v="377"/>
    <x v="63"/>
    <e v="#N/A"/>
    <s v="Q:B01:W0:_Z:A7150:SL30:SII:_Z:ALL:LE:E:C20231"/>
    <n v="0"/>
    <e v="#N/A"/>
    <x v="16"/>
    <x v="8"/>
    <x v="3"/>
  </r>
  <r>
    <s v="SUP.Q.B01.W0._Z.A7160.SL30.SII._Z.ALL.LE.E.C"/>
    <x v="18"/>
    <x v="322"/>
    <x v="37"/>
    <x v="4"/>
    <x v="37"/>
    <s v="-"/>
    <s v="Q:B01:W0:_Z:A7160:SL30:SII:_Z:ALL:LE:E:C"/>
    <x v="0"/>
    <x v="0"/>
    <s v="W0"/>
    <s v="_Z"/>
    <x v="191"/>
    <x v="18"/>
    <s v="SII"/>
    <s v="_Z"/>
    <s v="ALL"/>
    <s v="LE"/>
    <s v="E"/>
    <s v="C"/>
    <x v="378"/>
    <x v="63"/>
    <e v="#N/A"/>
    <s v="Q:B01:W0:_Z:A7160:SL30:SII:_Z:ALL:LE:E:C20231"/>
    <n v="0"/>
    <e v="#N/A"/>
    <x v="16"/>
    <x v="8"/>
    <x v="3"/>
  </r>
  <r>
    <s v="SUP.Q.B01.W0._Z.A7170.SL30.SII._Z.ALL.LE.E.C"/>
    <x v="18"/>
    <x v="323"/>
    <x v="37"/>
    <x v="4"/>
    <x v="37"/>
    <n v="0.93769999999999998"/>
    <s v="Q:B01:W0:_Z:A7170:SL30:SII:_Z:ALL:LE:E:C"/>
    <x v="0"/>
    <x v="0"/>
    <s v="W0"/>
    <s v="_Z"/>
    <x v="192"/>
    <x v="18"/>
    <s v="SII"/>
    <s v="_Z"/>
    <s v="ALL"/>
    <s v="LE"/>
    <s v="E"/>
    <s v="C"/>
    <x v="379"/>
    <x v="63"/>
    <n v="0.93769999999999998"/>
    <s v="Q:B01:W0:_Z:A7170:SL30:SII:_Z:ALL:LE:E:C20231"/>
    <n v="0"/>
    <n v="0.94"/>
    <x v="16"/>
    <x v="8"/>
    <x v="3"/>
  </r>
  <r>
    <s v="SUP.Q.B01.W0._Z.A7180.SL30.SII._Z.ALL.LE.E.C"/>
    <x v="18"/>
    <x v="324"/>
    <x v="37"/>
    <x v="4"/>
    <x v="37"/>
    <s v="-"/>
    <s v="Q:B01:W0:_Z:A7180:SL30:SII:_Z:ALL:LE:E:C"/>
    <x v="0"/>
    <x v="0"/>
    <s v="W0"/>
    <s v="_Z"/>
    <x v="193"/>
    <x v="18"/>
    <s v="SII"/>
    <s v="_Z"/>
    <s v="ALL"/>
    <s v="LE"/>
    <s v="E"/>
    <s v="C"/>
    <x v="380"/>
    <x v="63"/>
    <e v="#N/A"/>
    <s v="Q:B01:W0:_Z:A7180:SL30:SII:_Z:ALL:LE:E:C20231"/>
    <n v="0"/>
    <e v="#N/A"/>
    <x v="16"/>
    <x v="8"/>
    <x v="3"/>
  </r>
  <r>
    <s v="SUP.Q.B01.W0._Z.A7190.SL30.SII._Z.ALL.LE.E.C"/>
    <x v="18"/>
    <x v="325"/>
    <x v="37"/>
    <x v="4"/>
    <x v="37"/>
    <n v="9.7018000000000004"/>
    <s v="Q:B01:W0:_Z:A7190:SL30:SII:_Z:ALL:LE:E:C"/>
    <x v="0"/>
    <x v="0"/>
    <s v="W0"/>
    <s v="_Z"/>
    <x v="194"/>
    <x v="18"/>
    <s v="SII"/>
    <s v="_Z"/>
    <s v="ALL"/>
    <s v="LE"/>
    <s v="E"/>
    <s v="C"/>
    <x v="381"/>
    <x v="63"/>
    <n v="9.7018000000000004"/>
    <s v="Q:B01:W0:_Z:A7190:SL30:SII:_Z:ALL:LE:E:C20231"/>
    <n v="0"/>
    <n v="9.6999999999999993"/>
    <x v="16"/>
    <x v="8"/>
    <x v="3"/>
  </r>
  <r>
    <s v="SUP.Q.B01.W0._Z.A7200.SL30.SII._Z.ALL.LE.E.C"/>
    <x v="18"/>
    <x v="326"/>
    <x v="37"/>
    <x v="4"/>
    <x v="37"/>
    <n v="2.0116000000000001"/>
    <s v="Q:B01:W0:_Z:A7200:SL30:SII:_Z:ALL:LE:E:C"/>
    <x v="0"/>
    <x v="0"/>
    <s v="W0"/>
    <s v="_Z"/>
    <x v="195"/>
    <x v="18"/>
    <s v="SII"/>
    <s v="_Z"/>
    <s v="ALL"/>
    <s v="LE"/>
    <s v="E"/>
    <s v="C"/>
    <x v="382"/>
    <x v="63"/>
    <n v="2.0116000000000001"/>
    <s v="Q:B01:W0:_Z:A7200:SL30:SII:_Z:ALL:LE:E:C20231"/>
    <n v="0"/>
    <n v="2.0099999999999998"/>
    <x v="16"/>
    <x v="8"/>
    <x v="3"/>
  </r>
  <r>
    <s v="SUP.Q.B01._Z._Z.R0104.SM20.SII._Z._Z._Z.Z.C"/>
    <x v="0"/>
    <x v="0"/>
    <x v="38"/>
    <x v="4"/>
    <x v="37"/>
    <n v="20"/>
    <s v="Q:B01:_Z:_Z:R0104:SM20:SII:_Z:_Z:_Z:Z:C"/>
    <x v="0"/>
    <x v="0"/>
    <s v="_Z"/>
    <s v="_Z"/>
    <x v="0"/>
    <x v="19"/>
    <s v="SII"/>
    <s v="_Z"/>
    <s v="_Z"/>
    <s v="_Z"/>
    <s v="Z"/>
    <s v="C"/>
    <x v="0"/>
    <x v="30"/>
    <n v="20"/>
    <s v="Q:B01:_Z:_Z:R0104:SM20:SII:_Z:_Z:_Z:Z:C20231"/>
    <n v="0"/>
    <n v="20"/>
    <x v="0"/>
    <x v="8"/>
    <x v="3"/>
  </r>
  <r>
    <s v="SUP.Q.B01.W0._Z.P2110.SM20.SII._Z.ALL._Z.E.C"/>
    <x v="1"/>
    <x v="177"/>
    <x v="38"/>
    <x v="4"/>
    <x v="37"/>
    <n v="30678.401699999999"/>
    <s v="Q:B01:W0:_Z:P2110:SM20:SII:_Z:ALL:_Z:E:C"/>
    <x v="0"/>
    <x v="0"/>
    <s v="W0"/>
    <s v="_Z"/>
    <x v="98"/>
    <x v="19"/>
    <s v="SII"/>
    <s v="_Z"/>
    <s v="ALL"/>
    <s v="_Z"/>
    <s v="E"/>
    <s v="C"/>
    <x v="177"/>
    <x v="30"/>
    <n v="30678.401699999999"/>
    <s v="Q:B01:W0:_Z:P2110:SM20:SII:_Z:ALL:_Z:E:C20231"/>
    <n v="0"/>
    <n v="30678.400000000001"/>
    <x v="1"/>
    <x v="8"/>
    <x v="3"/>
  </r>
  <r>
    <s v="SUP.Q.B01.W0._Z.P2130.SM20.SII._Z.ALL._Z.E.C"/>
    <x v="1"/>
    <x v="174"/>
    <x v="38"/>
    <x v="4"/>
    <x v="37"/>
    <n v="14453.201300000001"/>
    <s v="Q:B01:W0:_Z:P2130:SM20:SII:_Z:ALL:_Z:E:C"/>
    <x v="0"/>
    <x v="0"/>
    <s v="W0"/>
    <s v="_Z"/>
    <x v="95"/>
    <x v="19"/>
    <s v="SII"/>
    <s v="_Z"/>
    <s v="ALL"/>
    <s v="_Z"/>
    <s v="E"/>
    <s v="C"/>
    <x v="174"/>
    <x v="30"/>
    <n v="14453.201300000001"/>
    <s v="Q:B01:W0:_Z:P2130:SM20:SII:_Z:ALL:_Z:E:C20231"/>
    <n v="0"/>
    <n v="14453.2"/>
    <x v="1"/>
    <x v="8"/>
    <x v="3"/>
  </r>
  <r>
    <s v="SUP.Q.B01.W0._Z.P2135.SM20.SII._Z.ALL._Z.E.C"/>
    <x v="1"/>
    <x v="286"/>
    <x v="38"/>
    <x v="4"/>
    <x v="37"/>
    <n v="2295.9346"/>
    <s v="Q:B01:W0:_Z:P2135:SM20:SII:_Z:ALL:_Z:E:C"/>
    <x v="0"/>
    <x v="0"/>
    <s v="W0"/>
    <s v="_Z"/>
    <x v="157"/>
    <x v="19"/>
    <s v="SII"/>
    <s v="_Z"/>
    <s v="ALL"/>
    <s v="_Z"/>
    <s v="E"/>
    <s v="C"/>
    <x v="341"/>
    <x v="30"/>
    <n v="2295.9346"/>
    <s v="Q:B01:W0:_Z:P2135:SM20:SII:_Z:ALL:_Z:E:C20231"/>
    <n v="0"/>
    <n v="2295.9299999999998"/>
    <x v="1"/>
    <x v="8"/>
    <x v="3"/>
  </r>
  <r>
    <s v="SUP.Q.B01.W0._Z.P2144.SM20.SII._Z.ALL._Z.E.C"/>
    <x v="1"/>
    <x v="285"/>
    <x v="38"/>
    <x v="4"/>
    <x v="37"/>
    <n v="-73.955699999999993"/>
    <s v="Q:B01:W0:_Z:P2144:SM20:SII:_Z:ALL:_Z:E:C"/>
    <x v="0"/>
    <x v="0"/>
    <s v="W0"/>
    <s v="_Z"/>
    <x v="156"/>
    <x v="19"/>
    <s v="SII"/>
    <s v="_Z"/>
    <s v="ALL"/>
    <s v="_Z"/>
    <s v="E"/>
    <s v="C"/>
    <x v="340"/>
    <x v="30"/>
    <n v="-73.955699999999993"/>
    <s v="Q:B01:W0:_Z:P2144:SM20:SII:_Z:ALL:_Z:E:C20231"/>
    <n v="0"/>
    <n v="-73.959999999999994"/>
    <x v="1"/>
    <x v="8"/>
    <x v="3"/>
  </r>
  <r>
    <s v="SUP.Q.B01.W0._Z.P2148.SM20.SII._Z.ALL._Z.E.C"/>
    <x v="1"/>
    <x v="172"/>
    <x v="38"/>
    <x v="4"/>
    <x v="37"/>
    <n v="521.30039999999997"/>
    <s v="Q:B01:W0:_Z:P2148:SM20:SII:_Z:ALL:_Z:E:C"/>
    <x v="0"/>
    <x v="0"/>
    <s v="W0"/>
    <s v="_Z"/>
    <x v="93"/>
    <x v="19"/>
    <s v="SII"/>
    <s v="_Z"/>
    <s v="ALL"/>
    <s v="_Z"/>
    <s v="E"/>
    <s v="C"/>
    <x v="172"/>
    <x v="30"/>
    <n v="521.30039999999997"/>
    <s v="Q:B01:W0:_Z:P2148:SM20:SII:_Z:ALL:_Z:E:C20231"/>
    <n v="0"/>
    <n v="521.29999999999995"/>
    <x v="1"/>
    <x v="8"/>
    <x v="3"/>
  </r>
  <r>
    <s v="SUP.Q.B01.W0._Z.P2160.SM20.SII._Z.ALL._Z.E.C"/>
    <x v="1"/>
    <x v="287"/>
    <x v="38"/>
    <x v="4"/>
    <x v="37"/>
    <n v="-939.29079999999999"/>
    <s v="Q:B01:W0:_Z:P2160:SM20:SII:_Z:ALL:_Z:E:C"/>
    <x v="0"/>
    <x v="0"/>
    <s v="W0"/>
    <s v="_Z"/>
    <x v="158"/>
    <x v="19"/>
    <s v="SII"/>
    <s v="_Z"/>
    <s v="ALL"/>
    <s v="_Z"/>
    <s v="E"/>
    <s v="C"/>
    <x v="342"/>
    <x v="30"/>
    <n v="-939.29079999999999"/>
    <s v="Q:B01:W0:_Z:P2160:SM20:SII:_Z:ALL:_Z:E:C20231"/>
    <n v="0"/>
    <n v="-939.29"/>
    <x v="1"/>
    <x v="8"/>
    <x v="3"/>
  </r>
  <r>
    <s v="SUP.Q.B01.W0._Z.P2100.SM20.SII._Z.ALL._Z.E.C"/>
    <x v="1"/>
    <x v="180"/>
    <x v="38"/>
    <x v="4"/>
    <x v="37"/>
    <n v="46935.5916"/>
    <s v="Q:B01:W0:_Z:P2100:SM20:SII:_Z:ALL:_Z:E:C"/>
    <x v="0"/>
    <x v="0"/>
    <s v="W0"/>
    <s v="_Z"/>
    <x v="101"/>
    <x v="19"/>
    <s v="SII"/>
    <s v="_Z"/>
    <s v="ALL"/>
    <s v="_Z"/>
    <s v="E"/>
    <s v="C"/>
    <x v="180"/>
    <x v="30"/>
    <n v="46935.5916"/>
    <s v="Q:B01:W0:_Z:P2100:SM20:SII:_Z:ALL:_Z:E:C20231"/>
    <n v="0"/>
    <n v="46935.59"/>
    <x v="1"/>
    <x v="8"/>
    <x v="3"/>
  </r>
  <r>
    <s v="SUP.Q.B01.W0._Z.P2240.SM20.SII._Z.ALL._Z.E.C"/>
    <x v="1"/>
    <x v="1"/>
    <x v="38"/>
    <x v="4"/>
    <x v="37"/>
    <n v="-27980.720799999999"/>
    <s v="Q:B01:W0:_Z:P2240:SM20:SII:_Z:ALL:_Z:E:C"/>
    <x v="0"/>
    <x v="0"/>
    <s v="W0"/>
    <s v="_Z"/>
    <x v="1"/>
    <x v="19"/>
    <s v="SII"/>
    <s v="_Z"/>
    <s v="ALL"/>
    <s v="_Z"/>
    <s v="E"/>
    <s v="C"/>
    <x v="1"/>
    <x v="30"/>
    <n v="-27980.720799999999"/>
    <s v="Q:B01:W0:_Z:P2240:SM20:SII:_Z:ALL:_Z:E:C20231"/>
    <n v="0"/>
    <n v="-27980.720000000001"/>
    <x v="1"/>
    <x v="8"/>
    <x v="3"/>
  </r>
  <r>
    <s v="SUP.Q.B01.W0._Z.P2250.SM20.SII._Z.ALL._Z.E.C"/>
    <x v="1"/>
    <x v="176"/>
    <x v="38"/>
    <x v="4"/>
    <x v="37"/>
    <n v="18954.870800000001"/>
    <s v="Q:B01:W0:_Z:P2250:SM20:SII:_Z:ALL:_Z:E:C"/>
    <x v="0"/>
    <x v="0"/>
    <s v="W0"/>
    <s v="_Z"/>
    <x v="97"/>
    <x v="19"/>
    <s v="SII"/>
    <s v="_Z"/>
    <s v="ALL"/>
    <s v="_Z"/>
    <s v="E"/>
    <s v="C"/>
    <x v="176"/>
    <x v="30"/>
    <n v="18954.870800000001"/>
    <s v="Q:B01:W0:_Z:P2250:SM20:SII:_Z:ALL:_Z:E:C20231"/>
    <n v="0"/>
    <n v="18954.87"/>
    <x v="1"/>
    <x v="8"/>
    <x v="3"/>
  </r>
  <r>
    <s v="SUP.Q.B01.W0._Z.P2440.SM20.SII._Z.ALL._Z.E.C"/>
    <x v="1"/>
    <x v="173"/>
    <x v="38"/>
    <x v="4"/>
    <x v="37"/>
    <n v="-2748.2069999999999"/>
    <s v="Q:B01:W0:_Z:P2440:SM20:SII:_Z:ALL:_Z:E:C"/>
    <x v="0"/>
    <x v="0"/>
    <s v="W0"/>
    <s v="_Z"/>
    <x v="94"/>
    <x v="19"/>
    <s v="SII"/>
    <s v="_Z"/>
    <s v="ALL"/>
    <s v="_Z"/>
    <s v="E"/>
    <s v="C"/>
    <x v="173"/>
    <x v="30"/>
    <n v="-2748.2069999999999"/>
    <s v="Q:B01:W0:_Z:P2440:SM20:SII:_Z:ALL:_Z:E:C20231"/>
    <n v="0"/>
    <n v="-2748.21"/>
    <x v="1"/>
    <x v="8"/>
    <x v="3"/>
  </r>
  <r>
    <s v="SUP.Q.B01.W0._Z.P2450.SM20.SII._Z.ALL._Z.E.C"/>
    <x v="1"/>
    <x v="181"/>
    <x v="38"/>
    <x v="4"/>
    <x v="37"/>
    <n v="4384.4445999999998"/>
    <s v="Q:B01:W0:_Z:P2450:SM20:SII:_Z:ALL:_Z:E:C"/>
    <x v="0"/>
    <x v="0"/>
    <s v="W0"/>
    <s v="_Z"/>
    <x v="102"/>
    <x v="19"/>
    <s v="SII"/>
    <s v="_Z"/>
    <s v="ALL"/>
    <s v="_Z"/>
    <s v="E"/>
    <s v="C"/>
    <x v="181"/>
    <x v="30"/>
    <n v="4384.4445999999998"/>
    <s v="Q:B01:W0:_Z:P2450:SM20:SII:_Z:ALL:_Z:E:C20231"/>
    <n v="0"/>
    <n v="4384.4399999999996"/>
    <x v="1"/>
    <x v="8"/>
    <x v="3"/>
  </r>
  <r>
    <s v="SUP.Q.B01.W0._Z.P3300.SM20.SII._Z.ALL._Z.E.C"/>
    <x v="1"/>
    <x v="182"/>
    <x v="38"/>
    <x v="4"/>
    <x v="37"/>
    <n v="20590.997100000001"/>
    <s v="Q:B01:W0:_Z:P3300:SM20:SII:_Z:ALL:_Z:E:C"/>
    <x v="0"/>
    <x v="0"/>
    <s v="W0"/>
    <s v="_Z"/>
    <x v="103"/>
    <x v="19"/>
    <s v="SII"/>
    <s v="_Z"/>
    <s v="ALL"/>
    <s v="_Z"/>
    <s v="E"/>
    <s v="C"/>
    <x v="182"/>
    <x v="30"/>
    <n v="20590.997100000001"/>
    <s v="Q:B01:W0:_Z:P3300:SM20:SII:_Z:ALL:_Z:E:C20231"/>
    <n v="0"/>
    <n v="20591"/>
    <x v="1"/>
    <x v="8"/>
    <x v="3"/>
  </r>
  <r>
    <s v="SUP.Q.B01.W0._Z.P3310.SM20.SII._Z.ALL._Z.E.C"/>
    <x v="1"/>
    <x v="185"/>
    <x v="38"/>
    <x v="4"/>
    <x v="37"/>
    <n v="-5516.4731000000002"/>
    <s v="Q:B01:W0:_Z:P3310:SM20:SII:_Z:ALL:_Z:E:C"/>
    <x v="0"/>
    <x v="0"/>
    <s v="W0"/>
    <s v="_Z"/>
    <x v="106"/>
    <x v="19"/>
    <s v="SII"/>
    <s v="_Z"/>
    <s v="ALL"/>
    <s v="_Z"/>
    <s v="E"/>
    <s v="C"/>
    <x v="185"/>
    <x v="30"/>
    <n v="-5516.4731000000002"/>
    <s v="Q:B01:W0:_Z:P3310:SM20:SII:_Z:ALL:_Z:E:C20231"/>
    <n v="0"/>
    <n v="-5516.47"/>
    <x v="1"/>
    <x v="8"/>
    <x v="3"/>
  </r>
  <r>
    <s v="SUP.Q.B01.W0._Z.P0000.SM20.SII._Z.ALL._Z.E.C"/>
    <x v="1"/>
    <x v="179"/>
    <x v="38"/>
    <x v="4"/>
    <x v="37"/>
    <n v="15074.5231"/>
    <s v="Q:B01:W0:_Z:P0000:SM20:SII:_Z:ALL:_Z:E:C"/>
    <x v="0"/>
    <x v="0"/>
    <s v="W0"/>
    <s v="_Z"/>
    <x v="100"/>
    <x v="19"/>
    <s v="SII"/>
    <s v="_Z"/>
    <s v="ALL"/>
    <s v="_Z"/>
    <s v="E"/>
    <s v="C"/>
    <x v="179"/>
    <x v="30"/>
    <n v="15074.5231"/>
    <s v="Q:B01:W0:_Z:P0000:SM20:SII:_Z:ALL:_Z:E:C20231"/>
    <n v="0"/>
    <n v="15074.52"/>
    <x v="1"/>
    <x v="8"/>
    <x v="3"/>
  </r>
  <r>
    <s v="SUP.Q.B01.W0._Z.I2513.SM20.SII._Z._Z._Z.PCT.C"/>
    <x v="1"/>
    <x v="178"/>
    <x v="38"/>
    <x v="4"/>
    <x v="37"/>
    <n v="65.36"/>
    <s v="Q:B01:W0:_Z:I2513:SM20:SII:_Z:_Z:_Z:PCT:C"/>
    <x v="0"/>
    <x v="0"/>
    <s v="W0"/>
    <s v="_Z"/>
    <x v="99"/>
    <x v="19"/>
    <s v="SII"/>
    <s v="_Z"/>
    <s v="_Z"/>
    <s v="_Z"/>
    <s v="PCT"/>
    <s v="C"/>
    <x v="178"/>
    <x v="30"/>
    <n v="0.65359999999999996"/>
    <s v="Q:B01:W0:_Z:I2513:SM20:SII:_Z:_Z:_Z:PCT:C20231"/>
    <n v="0"/>
    <n v="65.36"/>
    <x v="1"/>
    <x v="8"/>
    <x v="3"/>
  </r>
  <r>
    <s v="SUP.Q.B01.W0._Z.I2531.SM20.SII._Z._Z._Z.PCT.C"/>
    <x v="1"/>
    <x v="175"/>
    <x v="38"/>
    <x v="4"/>
    <x v="37"/>
    <n v="30.79"/>
    <s v="Q:B01:W0:_Z:I2531:SM20:SII:_Z:_Z:_Z:PCT:C"/>
    <x v="0"/>
    <x v="0"/>
    <s v="W0"/>
    <s v="_Z"/>
    <x v="96"/>
    <x v="19"/>
    <s v="SII"/>
    <s v="_Z"/>
    <s v="_Z"/>
    <s v="_Z"/>
    <s v="PCT"/>
    <s v="C"/>
    <x v="175"/>
    <x v="30"/>
    <n v="0.30790000000000001"/>
    <s v="Q:B01:W0:_Z:I2531:SM20:SII:_Z:_Z:_Z:PCT:C20231"/>
    <n v="0"/>
    <n v="30.79"/>
    <x v="1"/>
    <x v="8"/>
    <x v="3"/>
  </r>
  <r>
    <s v="SUP.Q.B01.W0._Z.I2527.SM20.SII._Z._Z._Z.PCT.C"/>
    <x v="1"/>
    <x v="288"/>
    <x v="38"/>
    <x v="4"/>
    <x v="37"/>
    <n v="4.8899999999999997"/>
    <s v="Q:B01:W0:_Z:I2527:SM20:SII:_Z:_Z:_Z:PCT:C"/>
    <x v="0"/>
    <x v="0"/>
    <s v="W0"/>
    <s v="_Z"/>
    <x v="159"/>
    <x v="19"/>
    <s v="SII"/>
    <s v="_Z"/>
    <s v="_Z"/>
    <s v="_Z"/>
    <s v="PCT"/>
    <s v="C"/>
    <x v="343"/>
    <x v="30"/>
    <n v="4.8899999999999999E-2"/>
    <s v="Q:B01:W0:_Z:I2527:SM20:SII:_Z:_Z:_Z:PCT:C20231"/>
    <n v="0"/>
    <n v="4.8899999999999997"/>
    <x v="1"/>
    <x v="8"/>
    <x v="3"/>
  </r>
  <r>
    <s v="SUP.Q.B01.W0._Z.I2120.SM20.SII._Z._Z._Z.PCT.C"/>
    <x v="1"/>
    <x v="289"/>
    <x v="38"/>
    <x v="4"/>
    <x v="37"/>
    <n v="1.56"/>
    <s v="Q:B01:W0:_Z:I2120:SM20:SII:_Z:_Z:_Z:PCT:C"/>
    <x v="0"/>
    <x v="0"/>
    <s v="W0"/>
    <s v="_Z"/>
    <x v="160"/>
    <x v="19"/>
    <s v="SII"/>
    <s v="_Z"/>
    <s v="_Z"/>
    <s v="_Z"/>
    <s v="PCT"/>
    <s v="C"/>
    <x v="344"/>
    <x v="30"/>
    <n v="1.5600000000000001E-2"/>
    <s v="Q:B01:W0:_Z:I2120:SM20:SII:_Z:_Z:_Z:PCT:C20231"/>
    <n v="0"/>
    <n v="1.56"/>
    <x v="1"/>
    <x v="8"/>
    <x v="3"/>
  </r>
  <r>
    <s v="SUP.Q.B01.W0._Z.I2003.SM20.SII._Z._Z._Z.PCT.C"/>
    <x v="1"/>
    <x v="184"/>
    <x v="38"/>
    <x v="4"/>
    <x v="37"/>
    <n v="10.61"/>
    <s v="Q:B01:W0:_Z:I2003:SM20:SII:_Z:_Z:_Z:PCT:C"/>
    <x v="0"/>
    <x v="0"/>
    <s v="W0"/>
    <s v="_Z"/>
    <x v="105"/>
    <x v="19"/>
    <s v="SII"/>
    <s v="_Z"/>
    <s v="_Z"/>
    <s v="_Z"/>
    <s v="PCT"/>
    <s v="C"/>
    <x v="184"/>
    <x v="30"/>
    <n v="0.1061"/>
    <s v="Q:B01:W0:_Z:I2003:SM20:SII:_Z:_Z:_Z:PCT:C20231"/>
    <n v="0"/>
    <n v="10.61"/>
    <x v="1"/>
    <x v="8"/>
    <x v="3"/>
  </r>
  <r>
    <s v="SUP.Q.B01.W0._Z.I2004.SM20.SII._Z._Z._Z.PCT.C"/>
    <x v="1"/>
    <x v="183"/>
    <x v="38"/>
    <x v="4"/>
    <x v="37"/>
    <n v="0.67"/>
    <s v="Q:B01:W0:_Z:I2004:SM20:SII:_Z:_Z:_Z:PCT:C"/>
    <x v="0"/>
    <x v="0"/>
    <s v="W0"/>
    <s v="_Z"/>
    <x v="104"/>
    <x v="19"/>
    <s v="SII"/>
    <s v="_Z"/>
    <s v="_Z"/>
    <s v="_Z"/>
    <s v="PCT"/>
    <s v="C"/>
    <x v="183"/>
    <x v="30"/>
    <n v="6.7000000000000002E-3"/>
    <s v="Q:B01:W0:_Z:I2004:SM20:SII:_Z:_Z:_Z:PCT:C20231"/>
    <n v="0"/>
    <n v="0.67"/>
    <x v="1"/>
    <x v="8"/>
    <x v="3"/>
  </r>
  <r>
    <s v="SUP.Q.B01.W0._Z.I2100.SM20.SII._Z._Z._Z.PCT.C"/>
    <x v="1"/>
    <x v="171"/>
    <x v="38"/>
    <x v="4"/>
    <x v="37"/>
    <n v="59.62"/>
    <s v="Q:B01:W0:_Z:I2100:SM20:SII:_Z:_Z:_Z:PCT:C"/>
    <x v="0"/>
    <x v="0"/>
    <s v="W0"/>
    <s v="_Z"/>
    <x v="92"/>
    <x v="19"/>
    <s v="SII"/>
    <s v="_Z"/>
    <s v="_Z"/>
    <s v="_Z"/>
    <s v="PCT"/>
    <s v="C"/>
    <x v="171"/>
    <x v="30"/>
    <n v="0.59619999999999995"/>
    <s v="Q:B01:W0:_Z:I2100:SM20:SII:_Z:_Z:_Z:PCT:C20231"/>
    <n v="0"/>
    <n v="59.62"/>
    <x v="1"/>
    <x v="8"/>
    <x v="3"/>
  </r>
  <r>
    <s v="SUP.Q.B01.W0._Z.I2110.SM20.SII._Z._Z._Z.PCT.C"/>
    <x v="1"/>
    <x v="259"/>
    <x v="38"/>
    <x v="4"/>
    <x v="37"/>
    <n v="0.35"/>
    <s v="Q:B01:W0:_Z:I2110:SM20:SII:_Z:_Z:_Z:PCT:C"/>
    <x v="0"/>
    <x v="0"/>
    <s v="W0"/>
    <s v="_Z"/>
    <x v="142"/>
    <x v="19"/>
    <s v="SII"/>
    <s v="_Z"/>
    <s v="_Z"/>
    <s v="_Z"/>
    <s v="PCT"/>
    <s v="C"/>
    <x v="259"/>
    <x v="30"/>
    <n v="3.4999999999999996E-3"/>
    <s v="Q:B01:W0:_Z:I2110:SM20:SII:_Z:_Z:_Z:PCT:C20231"/>
    <n v="0"/>
    <n v="0.35"/>
    <x v="1"/>
    <x v="8"/>
    <x v="3"/>
  </r>
  <r>
    <s v="SUP.Q.B01.W0._Z.A0010.SM20.SII._Z.ALL.LE.E.C"/>
    <x v="2"/>
    <x v="10"/>
    <x v="38"/>
    <x v="4"/>
    <x v="37"/>
    <n v="1449.1288"/>
    <s v="Q:B01:W0:_Z:A0010:SM20:SII:_Z:ALL:LE:E:C"/>
    <x v="0"/>
    <x v="0"/>
    <s v="W0"/>
    <s v="_Z"/>
    <x v="5"/>
    <x v="19"/>
    <s v="SII"/>
    <s v="_Z"/>
    <s v="ALL"/>
    <s v="LE"/>
    <s v="E"/>
    <s v="C"/>
    <x v="10"/>
    <x v="30"/>
    <n v="1449.1288"/>
    <s v="Q:B01:W0:_Z:A0010:SM20:SII:_Z:ALL:LE:E:C20231"/>
    <n v="0"/>
    <n v="1449.13"/>
    <x v="2"/>
    <x v="8"/>
    <x v="3"/>
  </r>
  <r>
    <s v="SUP.Q.B01.W0._Z.A1140.SM20.SII._Z.ALL.LE.E.C"/>
    <x v="2"/>
    <x v="16"/>
    <x v="38"/>
    <x v="4"/>
    <x v="37"/>
    <n v="5431.9366"/>
    <s v="Q:B01:W0:_Z:A1140:SM20:SII:_Z:ALL:LE:E:C"/>
    <x v="0"/>
    <x v="0"/>
    <s v="W0"/>
    <s v="_Z"/>
    <x v="2"/>
    <x v="19"/>
    <s v="SII"/>
    <s v="_Z"/>
    <s v="ALL"/>
    <s v="LE"/>
    <s v="E"/>
    <s v="C"/>
    <x v="16"/>
    <x v="30"/>
    <n v="5431.9366"/>
    <s v="Q:B01:W0:_Z:A1140:SM20:SII:_Z:ALL:LE:E:C20231"/>
    <n v="0"/>
    <n v="5431.94"/>
    <x v="2"/>
    <x v="8"/>
    <x v="3"/>
  </r>
  <r>
    <s v="SUP.Q.B01.W0.S121.A1140.SM20.SII._Z.ALL.LE.E.C"/>
    <x v="2"/>
    <x v="2"/>
    <x v="38"/>
    <x v="4"/>
    <x v="37"/>
    <n v="94.497"/>
    <s v="Q:B01:W0:S121:A1140:SM20:SII:_Z:ALL:LE:E:C"/>
    <x v="0"/>
    <x v="0"/>
    <s v="W0"/>
    <s v="S121"/>
    <x v="2"/>
    <x v="19"/>
    <s v="SII"/>
    <s v="_Z"/>
    <s v="ALL"/>
    <s v="LE"/>
    <s v="E"/>
    <s v="C"/>
    <x v="2"/>
    <x v="30"/>
    <n v="94.497"/>
    <s v="Q:B01:W0:S121:A1140:SM20:SII:_Z:ALL:LE:E:C20231"/>
    <n v="0"/>
    <n v="94.5"/>
    <x v="2"/>
    <x v="8"/>
    <x v="3"/>
  </r>
  <r>
    <s v="SUP.Q.B01.W0.S13.A1140.SM20.SII._Z.ALL.LE.E.C"/>
    <x v="2"/>
    <x v="4"/>
    <x v="38"/>
    <x v="4"/>
    <x v="37"/>
    <n v="284.94900000000001"/>
    <s v="Q:B01:W0:S13:A1140:SM20:SII:_Z:ALL:LE:E:C"/>
    <x v="0"/>
    <x v="0"/>
    <s v="W0"/>
    <s v="S13"/>
    <x v="2"/>
    <x v="19"/>
    <s v="SII"/>
    <s v="_Z"/>
    <s v="ALL"/>
    <s v="LE"/>
    <s v="E"/>
    <s v="C"/>
    <x v="4"/>
    <x v="30"/>
    <n v="284.94900000000001"/>
    <s v="Q:B01:W0:S13:A1140:SM20:SII:_Z:ALL:LE:E:C20231"/>
    <n v="0"/>
    <n v="284.95"/>
    <x v="2"/>
    <x v="8"/>
    <x v="3"/>
  </r>
  <r>
    <s v="SUP.Q.B01.W0.S122Z.A1140.SM20.SII._Z.ALL.LE.E.C"/>
    <x v="2"/>
    <x v="3"/>
    <x v="38"/>
    <x v="4"/>
    <x v="37"/>
    <n v="557.53229999999996"/>
    <s v="Q:B01:W0:S122Z:A1140:SM20:SII:_Z:ALL:LE:E:C"/>
    <x v="0"/>
    <x v="0"/>
    <s v="W0"/>
    <s v="S122Z"/>
    <x v="2"/>
    <x v="19"/>
    <s v="SII"/>
    <s v="_Z"/>
    <s v="ALL"/>
    <s v="LE"/>
    <s v="E"/>
    <s v="C"/>
    <x v="3"/>
    <x v="30"/>
    <n v="557.53229999999996"/>
    <s v="Q:B01:W0:S122Z:A1140:SM20:SII:_Z:ALL:LE:E:C20231"/>
    <n v="0"/>
    <n v="557.53"/>
    <x v="2"/>
    <x v="8"/>
    <x v="3"/>
  </r>
  <r>
    <s v="SUP.Q.B01.W0.S12R.A1140.SM20.SII._Z.ALL.LE.E.C"/>
    <x v="2"/>
    <x v="8"/>
    <x v="38"/>
    <x v="4"/>
    <x v="37"/>
    <n v="402.83629999999999"/>
    <s v="Q:B01:W0:S12R:A1140:SM20:SII:_Z:ALL:LE:E:C"/>
    <x v="0"/>
    <x v="0"/>
    <s v="W0"/>
    <s v="S12R"/>
    <x v="2"/>
    <x v="19"/>
    <s v="SII"/>
    <s v="_Z"/>
    <s v="ALL"/>
    <s v="LE"/>
    <s v="E"/>
    <s v="C"/>
    <x v="8"/>
    <x v="30"/>
    <n v="402.83629999999999"/>
    <s v="Q:B01:W0:S12R:A1140:SM20:SII:_Z:ALL:LE:E:C20231"/>
    <n v="0"/>
    <n v="402.84"/>
    <x v="2"/>
    <x v="8"/>
    <x v="3"/>
  </r>
  <r>
    <s v="SUP.Q.B01.W0.S11.A1140.SM20.SII._Z.ALL.LE.E.C"/>
    <x v="2"/>
    <x v="7"/>
    <x v="38"/>
    <x v="4"/>
    <x v="37"/>
    <n v="2029.1943000000001"/>
    <s v="Q:B01:W0:S11:A1140:SM20:SII:_Z:ALL:LE:E:C"/>
    <x v="0"/>
    <x v="0"/>
    <s v="W0"/>
    <s v="S11"/>
    <x v="2"/>
    <x v="19"/>
    <s v="SII"/>
    <s v="_Z"/>
    <s v="ALL"/>
    <s v="LE"/>
    <s v="E"/>
    <s v="C"/>
    <x v="7"/>
    <x v="30"/>
    <n v="2029.1943000000001"/>
    <s v="Q:B01:W0:S11:A1140:SM20:SII:_Z:ALL:LE:E:C20231"/>
    <n v="0"/>
    <n v="2029.19"/>
    <x v="2"/>
    <x v="8"/>
    <x v="3"/>
  </r>
  <r>
    <s v="SUP.Q.B01.W0.S14.A1140.SM20.SII._Z.ALL.LE.E.C"/>
    <x v="2"/>
    <x v="6"/>
    <x v="38"/>
    <x v="4"/>
    <x v="37"/>
    <n v="2062.9277999999999"/>
    <s v="Q:B01:W0:S14:A1140:SM20:SII:_Z:ALL:LE:E:C"/>
    <x v="0"/>
    <x v="0"/>
    <s v="W0"/>
    <s v="S14"/>
    <x v="2"/>
    <x v="19"/>
    <s v="SII"/>
    <s v="_Z"/>
    <s v="ALL"/>
    <s v="LE"/>
    <s v="E"/>
    <s v="C"/>
    <x v="6"/>
    <x v="30"/>
    <n v="2062.9277999999999"/>
    <s v="Q:B01:W0:S14:A1140:SM20:SII:_Z:ALL:LE:E:C20231"/>
    <n v="0"/>
    <n v="2062.9299999999998"/>
    <x v="2"/>
    <x v="8"/>
    <x v="3"/>
  </r>
  <r>
    <s v="SUP.Q.B01.W0._Z.A1200.SM20.SII._Z.ALL.LE.E.C"/>
    <x v="2"/>
    <x v="11"/>
    <x v="38"/>
    <x v="4"/>
    <x v="37"/>
    <n v="1013.3971"/>
    <s v="Q:B01:W0:_Z:A1200:SM20:SII:_Z:ALL:LE:E:C"/>
    <x v="0"/>
    <x v="0"/>
    <s v="W0"/>
    <s v="_Z"/>
    <x v="6"/>
    <x v="19"/>
    <s v="SII"/>
    <s v="_Z"/>
    <s v="ALL"/>
    <s v="LE"/>
    <s v="E"/>
    <s v="C"/>
    <x v="11"/>
    <x v="30"/>
    <n v="1013.3971"/>
    <s v="Q:B01:W0:_Z:A1200:SM20:SII:_Z:ALL:LE:E:C20231"/>
    <n v="0"/>
    <n v="1013.4"/>
    <x v="2"/>
    <x v="8"/>
    <x v="3"/>
  </r>
  <r>
    <s v="SUP.Q.B01.W0._Z.A1301.SM20.SII._Z.ALL.LE.E.C"/>
    <x v="2"/>
    <x v="13"/>
    <x v="38"/>
    <x v="4"/>
    <x v="37"/>
    <n v="68.457099999999997"/>
    <s v="Q:B01:W0:_Z:A1301:SM20:SII:_Z:ALL:LE:E:C"/>
    <x v="0"/>
    <x v="0"/>
    <s v="W0"/>
    <s v="_Z"/>
    <x v="8"/>
    <x v="19"/>
    <s v="SII"/>
    <s v="_Z"/>
    <s v="ALL"/>
    <s v="LE"/>
    <s v="E"/>
    <s v="C"/>
    <x v="13"/>
    <x v="30"/>
    <n v="68.457099999999997"/>
    <s v="Q:B01:W0:_Z:A1301:SM20:SII:_Z:ALL:LE:E:C20231"/>
    <n v="0"/>
    <n v="68.459999999999994"/>
    <x v="2"/>
    <x v="8"/>
    <x v="3"/>
  </r>
  <r>
    <s v="SUP.Q.B01.W0._Z.A1401.SM20.SII._Z.ALL.LE.E.C"/>
    <x v="2"/>
    <x v="12"/>
    <x v="38"/>
    <x v="4"/>
    <x v="37"/>
    <n v="672.70709999999997"/>
    <s v="Q:B01:W0:_Z:A1401:SM20:SII:_Z:ALL:LE:E:C"/>
    <x v="0"/>
    <x v="0"/>
    <s v="W0"/>
    <s v="_Z"/>
    <x v="7"/>
    <x v="19"/>
    <s v="SII"/>
    <s v="_Z"/>
    <s v="ALL"/>
    <s v="LE"/>
    <s v="E"/>
    <s v="C"/>
    <x v="12"/>
    <x v="30"/>
    <n v="672.70709999999997"/>
    <s v="Q:B01:W0:_Z:A1401:SM20:SII:_Z:ALL:LE:E:C20231"/>
    <n v="0"/>
    <n v="672.71"/>
    <x v="2"/>
    <x v="8"/>
    <x v="3"/>
  </r>
  <r>
    <s v="SUP.Q.B01.W0._Z.A1410.SM20.SII._Z.ALL.LE.E.C"/>
    <x v="2"/>
    <x v="9"/>
    <x v="38"/>
    <x v="4"/>
    <x v="37"/>
    <n v="636.60450000000003"/>
    <s v="Q:B01:W0:_Z:A1410:SM20:SII:_Z:ALL:LE:E:C"/>
    <x v="0"/>
    <x v="0"/>
    <s v="W0"/>
    <s v="_Z"/>
    <x v="4"/>
    <x v="19"/>
    <s v="SII"/>
    <s v="_Z"/>
    <s v="ALL"/>
    <s v="LE"/>
    <s v="E"/>
    <s v="C"/>
    <x v="9"/>
    <x v="30"/>
    <n v="636.60450000000003"/>
    <s v="Q:B01:W0:_Z:A1410:SM20:SII:_Z:ALL:LE:E:C20231"/>
    <n v="0"/>
    <n v="636.6"/>
    <x v="2"/>
    <x v="8"/>
    <x v="3"/>
  </r>
  <r>
    <s v="SUP.Q.B01.W0._Z.A1420.SM20.SII._Z.ALL.LE.E.C"/>
    <x v="2"/>
    <x v="5"/>
    <x v="38"/>
    <x v="4"/>
    <x v="37"/>
    <n v="36.102699999999999"/>
    <s v="Q:B01:W0:_Z:A1420:SM20:SII:_Z:ALL:LE:E:C"/>
    <x v="0"/>
    <x v="0"/>
    <s v="W0"/>
    <s v="_Z"/>
    <x v="3"/>
    <x v="19"/>
    <s v="SII"/>
    <s v="_Z"/>
    <s v="ALL"/>
    <s v="LE"/>
    <s v="E"/>
    <s v="C"/>
    <x v="5"/>
    <x v="30"/>
    <n v="36.102699999999999"/>
    <s v="Q:B01:W0:_Z:A1420:SM20:SII:_Z:ALL:LE:E:C20231"/>
    <n v="0"/>
    <n v="36.1"/>
    <x v="2"/>
    <x v="8"/>
    <x v="3"/>
  </r>
  <r>
    <s v="SUP.Q.B01.W0._Z.A2120.SM20.SII._Z.ALL.LE.E.C"/>
    <x v="2"/>
    <x v="15"/>
    <x v="38"/>
    <x v="4"/>
    <x v="37"/>
    <n v="74.147000000000006"/>
    <s v="Q:B01:W0:_Z:A2120:SM20:SII:_Z:ALL:LE:E:C"/>
    <x v="0"/>
    <x v="0"/>
    <s v="W0"/>
    <s v="_Z"/>
    <x v="10"/>
    <x v="19"/>
    <s v="SII"/>
    <s v="_Z"/>
    <s v="ALL"/>
    <s v="LE"/>
    <s v="E"/>
    <s v="C"/>
    <x v="15"/>
    <x v="30"/>
    <n v="74.147000000000006"/>
    <s v="Q:B01:W0:_Z:A2120:SM20:SII:_Z:ALL:LE:E:C20231"/>
    <n v="0"/>
    <n v="74.150000000000006"/>
    <x v="2"/>
    <x v="8"/>
    <x v="3"/>
  </r>
  <r>
    <s v="SUP.Q.B01.W0._Z.A3200.SM20.SII._Z.ALL.LE.E.C"/>
    <x v="2"/>
    <x v="14"/>
    <x v="38"/>
    <x v="4"/>
    <x v="37"/>
    <n v="33.380800000000001"/>
    <s v="Q:B01:W0:_Z:A3200:SM20:SII:_Z:ALL:LE:E:C"/>
    <x v="0"/>
    <x v="0"/>
    <s v="W0"/>
    <s v="_Z"/>
    <x v="9"/>
    <x v="19"/>
    <s v="SII"/>
    <s v="_Z"/>
    <s v="ALL"/>
    <s v="LE"/>
    <s v="E"/>
    <s v="C"/>
    <x v="14"/>
    <x v="30"/>
    <n v="33.380800000000001"/>
    <s v="Q:B01:W0:_Z:A3200:SM20:SII:_Z:ALL:LE:E:C20231"/>
    <n v="0"/>
    <n v="33.380000000000003"/>
    <x v="2"/>
    <x v="8"/>
    <x v="3"/>
  </r>
  <r>
    <s v="SUP.Q.B01.W0._Z.A9600.SM20.SII._Z.ALL.LE.E.C"/>
    <x v="2"/>
    <x v="17"/>
    <x v="38"/>
    <x v="4"/>
    <x v="37"/>
    <n v="231.23240000000001"/>
    <s v="Q:B01:W0:_Z:A9600:SM20:SII:_Z:ALL:LE:E:C"/>
    <x v="0"/>
    <x v="0"/>
    <s v="W0"/>
    <s v="_Z"/>
    <x v="11"/>
    <x v="19"/>
    <s v="SII"/>
    <s v="_Z"/>
    <s v="ALL"/>
    <s v="LE"/>
    <s v="E"/>
    <s v="C"/>
    <x v="17"/>
    <x v="30"/>
    <n v="231.23240000000001"/>
    <s v="Q:B01:W0:_Z:A9600:SM20:SII:_Z:ALL:LE:E:C20231"/>
    <n v="0"/>
    <n v="231.23"/>
    <x v="2"/>
    <x v="8"/>
    <x v="3"/>
  </r>
  <r>
    <s v="SUP.Q.B01.W0._Z.A0000.SM20.SII._Z.ALL.LE.E.C"/>
    <x v="2"/>
    <x v="18"/>
    <x v="38"/>
    <x v="4"/>
    <x v="37"/>
    <n v="8974.3868999999995"/>
    <s v="Q:B01:W0:_Z:A0000:SM20:SII:_Z:ALL:LE:E:C"/>
    <x v="0"/>
    <x v="0"/>
    <s v="W0"/>
    <s v="_Z"/>
    <x v="12"/>
    <x v="19"/>
    <s v="SII"/>
    <s v="_Z"/>
    <s v="ALL"/>
    <s v="LE"/>
    <s v="E"/>
    <s v="C"/>
    <x v="18"/>
    <x v="30"/>
    <n v="8974.3868999999995"/>
    <s v="Q:B01:W0:_Z:A0000:SM20:SII:_Z:ALL:LE:E:C20231"/>
    <n v="0"/>
    <n v="8974.39"/>
    <x v="2"/>
    <x v="8"/>
    <x v="3"/>
  </r>
  <r>
    <s v="SUP.Q.B01.W0._Z.I3063.SM20.SII._Z._Z._Z.PCT.C"/>
    <x v="2"/>
    <x v="20"/>
    <x v="38"/>
    <x v="4"/>
    <x v="37"/>
    <n v="78.539999999999992"/>
    <s v="Q:B01:W0:_Z:I3063:SM20:SII:_Z:_Z:_Z:PCT:C"/>
    <x v="0"/>
    <x v="0"/>
    <s v="W0"/>
    <s v="_Z"/>
    <x v="14"/>
    <x v="19"/>
    <s v="SII"/>
    <s v="_Z"/>
    <s v="_Z"/>
    <s v="_Z"/>
    <s v="PCT"/>
    <s v="C"/>
    <x v="20"/>
    <x v="30"/>
    <n v="0.78539999999999988"/>
    <s v="Q:B01:W0:_Z:I3063:SM20:SII:_Z:_Z:_Z:PCT:C20231"/>
    <n v="0"/>
    <n v="78.540000000000006"/>
    <x v="2"/>
    <x v="8"/>
    <x v="3"/>
  </r>
  <r>
    <s v="SUP.Q.B01.W0._Z.I3053.SM20.SII._Z._Z._Z.PCT.C"/>
    <x v="2"/>
    <x v="19"/>
    <x v="38"/>
    <x v="4"/>
    <x v="37"/>
    <n v="21.46"/>
    <s v="Q:B01:W0:_Z:I3053:SM20:SII:_Z:_Z:_Z:PCT:C"/>
    <x v="0"/>
    <x v="0"/>
    <s v="W0"/>
    <s v="_Z"/>
    <x v="13"/>
    <x v="19"/>
    <s v="SII"/>
    <s v="_Z"/>
    <s v="_Z"/>
    <s v="_Z"/>
    <s v="PCT"/>
    <s v="C"/>
    <x v="19"/>
    <x v="30"/>
    <n v="0.21460000000000001"/>
    <s v="Q:B01:W0:_Z:I3053:SM20:SII:_Z:_Z:_Z:PCT:C20231"/>
    <n v="0"/>
    <n v="21.46"/>
    <x v="2"/>
    <x v="8"/>
    <x v="3"/>
  </r>
  <r>
    <s v="SUP.Q.B01.W0._Z.L1150.SM20.SII._Z.ALL.LE.E.C"/>
    <x v="3"/>
    <x v="35"/>
    <x v="38"/>
    <x v="4"/>
    <x v="37"/>
    <n v="6020.3994000000002"/>
    <s v="Q:B01:W0:_Z:L1150:SM20:SII:_Z:ALL:LE:E:C"/>
    <x v="0"/>
    <x v="0"/>
    <s v="W0"/>
    <s v="_Z"/>
    <x v="15"/>
    <x v="19"/>
    <s v="SII"/>
    <s v="_Z"/>
    <s v="ALL"/>
    <s v="LE"/>
    <s v="E"/>
    <s v="C"/>
    <x v="35"/>
    <x v="30"/>
    <n v="6020.3994000000002"/>
    <s v="Q:B01:W0:_Z:L1150:SM20:SII:_Z:ALL:LE:E:C20231"/>
    <n v="0"/>
    <n v="6020.4"/>
    <x v="3"/>
    <x v="8"/>
    <x v="3"/>
  </r>
  <r>
    <s v="SUP.Q.B01.W0.S121.L1150.SM20.SII._Z.ALL.LE.E.C"/>
    <x v="3"/>
    <x v="21"/>
    <x v="38"/>
    <x v="4"/>
    <x v="37"/>
    <n v="369.09550000000002"/>
    <s v="Q:B01:W0:S121:L1150:SM20:SII:_Z:ALL:LE:E:C"/>
    <x v="0"/>
    <x v="0"/>
    <s v="W0"/>
    <s v="S121"/>
    <x v="15"/>
    <x v="19"/>
    <s v="SII"/>
    <s v="_Z"/>
    <s v="ALL"/>
    <s v="LE"/>
    <s v="E"/>
    <s v="C"/>
    <x v="21"/>
    <x v="30"/>
    <n v="369.09550000000002"/>
    <s v="Q:B01:W0:S121:L1150:SM20:SII:_Z:ALL:LE:E:C20231"/>
    <n v="0"/>
    <n v="369.1"/>
    <x v="3"/>
    <x v="8"/>
    <x v="3"/>
  </r>
  <r>
    <s v="SUP.Q.B01.W0.S13.L1150.SM20.SII._Z.ALL.LE.E.C"/>
    <x v="3"/>
    <x v="23"/>
    <x v="38"/>
    <x v="4"/>
    <x v="37"/>
    <n v="278.5188"/>
    <s v="Q:B01:W0:S13:L1150:SM20:SII:_Z:ALL:LE:E:C"/>
    <x v="0"/>
    <x v="0"/>
    <s v="W0"/>
    <s v="S13"/>
    <x v="15"/>
    <x v="19"/>
    <s v="SII"/>
    <s v="_Z"/>
    <s v="ALL"/>
    <s v="LE"/>
    <s v="E"/>
    <s v="C"/>
    <x v="23"/>
    <x v="30"/>
    <n v="278.5188"/>
    <s v="Q:B01:W0:S13:L1150:SM20:SII:_Z:ALL:LE:E:C20231"/>
    <n v="0"/>
    <n v="278.52"/>
    <x v="3"/>
    <x v="8"/>
    <x v="3"/>
  </r>
  <r>
    <s v="SUP.Q.B01.W0.S122Z.L1150.SM20.SII._Z.ALL.LE.E.C"/>
    <x v="3"/>
    <x v="22"/>
    <x v="38"/>
    <x v="4"/>
    <x v="37"/>
    <n v="815.95439999999996"/>
    <s v="Q:B01:W0:S122Z:L1150:SM20:SII:_Z:ALL:LE:E:C"/>
    <x v="0"/>
    <x v="0"/>
    <s v="W0"/>
    <s v="S122Z"/>
    <x v="15"/>
    <x v="19"/>
    <s v="SII"/>
    <s v="_Z"/>
    <s v="ALL"/>
    <s v="LE"/>
    <s v="E"/>
    <s v="C"/>
    <x v="22"/>
    <x v="30"/>
    <n v="815.95439999999996"/>
    <s v="Q:B01:W0:S122Z:L1150:SM20:SII:_Z:ALL:LE:E:C20231"/>
    <n v="0"/>
    <n v="815.95"/>
    <x v="3"/>
    <x v="8"/>
    <x v="3"/>
  </r>
  <r>
    <s v="SUP.Q.B01.W0.S12R.L1150.SM20.SII._Z.ALL.LE.E.C"/>
    <x v="3"/>
    <x v="28"/>
    <x v="38"/>
    <x v="4"/>
    <x v="37"/>
    <n v="701.69389999999999"/>
    <s v="Q:B01:W0:S12R:L1150:SM20:SII:_Z:ALL:LE:E:C"/>
    <x v="0"/>
    <x v="0"/>
    <s v="W0"/>
    <s v="S12R"/>
    <x v="15"/>
    <x v="19"/>
    <s v="SII"/>
    <s v="_Z"/>
    <s v="ALL"/>
    <s v="LE"/>
    <s v="E"/>
    <s v="C"/>
    <x v="28"/>
    <x v="30"/>
    <n v="701.69389999999999"/>
    <s v="Q:B01:W0:S12R:L1150:SM20:SII:_Z:ALL:LE:E:C20231"/>
    <n v="0"/>
    <n v="701.69"/>
    <x v="3"/>
    <x v="8"/>
    <x v="3"/>
  </r>
  <r>
    <s v="SUP.Q.B01.W0.S11.L1150.SM20.SII._Z.ALL.LE.E.C"/>
    <x v="3"/>
    <x v="25"/>
    <x v="38"/>
    <x v="4"/>
    <x v="37"/>
    <n v="1321.9331"/>
    <s v="Q:B01:W0:S11:L1150:SM20:SII:_Z:ALL:LE:E:C"/>
    <x v="0"/>
    <x v="0"/>
    <s v="W0"/>
    <s v="S11"/>
    <x v="15"/>
    <x v="19"/>
    <s v="SII"/>
    <s v="_Z"/>
    <s v="ALL"/>
    <s v="LE"/>
    <s v="E"/>
    <s v="C"/>
    <x v="25"/>
    <x v="30"/>
    <n v="1321.9331"/>
    <s v="Q:B01:W0:S11:L1150:SM20:SII:_Z:ALL:LE:E:C20231"/>
    <n v="0"/>
    <n v="1321.93"/>
    <x v="3"/>
    <x v="8"/>
    <x v="3"/>
  </r>
  <r>
    <s v="SUP.Q.B01.W0.S14.L1150.SM20.SII._Z.ALL.LE.E.C"/>
    <x v="3"/>
    <x v="24"/>
    <x v="38"/>
    <x v="4"/>
    <x v="37"/>
    <n v="2533.2037999999998"/>
    <s v="Q:B01:W0:S14:L1150:SM20:SII:_Z:ALL:LE:E:C"/>
    <x v="0"/>
    <x v="0"/>
    <s v="W0"/>
    <s v="S14"/>
    <x v="15"/>
    <x v="19"/>
    <s v="SII"/>
    <s v="_Z"/>
    <s v="ALL"/>
    <s v="LE"/>
    <s v="E"/>
    <s v="C"/>
    <x v="24"/>
    <x v="30"/>
    <n v="2533.2037999999998"/>
    <s v="Q:B01:W0:S14:L1150:SM20:SII:_Z:ALL:LE:E:C20231"/>
    <n v="0"/>
    <n v="2533.1999999999998"/>
    <x v="3"/>
    <x v="8"/>
    <x v="3"/>
  </r>
  <r>
    <s v="SUP.Q.B01.W0._Z.L1250.SM20.SII._Z.ALL.LE.E.C"/>
    <x v="3"/>
    <x v="34"/>
    <x v="38"/>
    <x v="4"/>
    <x v="37"/>
    <n v="1344.5553"/>
    <s v="Q:B01:W0:_Z:L1250:SM20:SII:_Z:ALL:LE:E:C"/>
    <x v="0"/>
    <x v="0"/>
    <s v="W0"/>
    <s v="_Z"/>
    <x v="23"/>
    <x v="19"/>
    <s v="SII"/>
    <s v="_Z"/>
    <s v="ALL"/>
    <s v="LE"/>
    <s v="E"/>
    <s v="C"/>
    <x v="34"/>
    <x v="30"/>
    <n v="1344.5553"/>
    <s v="Q:B01:W0:_Z:L1250:SM20:SII:_Z:ALL:LE:E:C20231"/>
    <n v="0"/>
    <n v="1344.56"/>
    <x v="3"/>
    <x v="8"/>
    <x v="3"/>
  </r>
  <r>
    <s v="SUP.Q.B01.W0._Z.L1251.SM20.SII._Z.ALL.LE.E.C"/>
    <x v="3"/>
    <x v="26"/>
    <x v="38"/>
    <x v="4"/>
    <x v="37"/>
    <n v="120.08920000000001"/>
    <s v="Q:B01:W0:_Z:L1251:SM20:SII:_Z:ALL:LE:E:C"/>
    <x v="0"/>
    <x v="0"/>
    <s v="W0"/>
    <s v="_Z"/>
    <x v="16"/>
    <x v="19"/>
    <s v="SII"/>
    <s v="_Z"/>
    <s v="ALL"/>
    <s v="LE"/>
    <s v="E"/>
    <s v="C"/>
    <x v="26"/>
    <x v="30"/>
    <n v="120.08920000000001"/>
    <s v="Q:B01:W0:_Z:L1251:SM20:SII:_Z:ALL:LE:E:C20231"/>
    <n v="0"/>
    <n v="120.09"/>
    <x v="3"/>
    <x v="8"/>
    <x v="3"/>
  </r>
  <r>
    <s v="SUP.Q.B01.W0._Z.L1450.SM20.SII._Z.ALL.LE.E.C"/>
    <x v="3"/>
    <x v="36"/>
    <x v="38"/>
    <x v="4"/>
    <x v="37"/>
    <n v="650.61990000000003"/>
    <s v="Q:B01:W0:_Z:L1450:SM20:SII:_Z:ALL:LE:E:C"/>
    <x v="0"/>
    <x v="0"/>
    <s v="W0"/>
    <s v="_Z"/>
    <x v="24"/>
    <x v="19"/>
    <s v="SII"/>
    <s v="_Z"/>
    <s v="ALL"/>
    <s v="LE"/>
    <s v="E"/>
    <s v="C"/>
    <x v="36"/>
    <x v="30"/>
    <n v="650.61990000000003"/>
    <s v="Q:B01:W0:_Z:L1450:SM20:SII:_Z:ALL:LE:E:C20231"/>
    <n v="0"/>
    <n v="650.62"/>
    <x v="3"/>
    <x v="8"/>
    <x v="3"/>
  </r>
  <r>
    <s v="SUP.Q.B01.W0._Z.L1451.SM20.SII._Z.ALL.LE.E.C"/>
    <x v="3"/>
    <x v="27"/>
    <x v="38"/>
    <x v="4"/>
    <x v="37"/>
    <n v="615.94690000000003"/>
    <s v="Q:B01:W0:_Z:L1451:SM20:SII:_Z:ALL:LE:E:C"/>
    <x v="0"/>
    <x v="0"/>
    <s v="W0"/>
    <s v="_Z"/>
    <x v="17"/>
    <x v="19"/>
    <s v="SII"/>
    <s v="_Z"/>
    <s v="ALL"/>
    <s v="LE"/>
    <s v="E"/>
    <s v="C"/>
    <x v="27"/>
    <x v="30"/>
    <n v="615.94690000000003"/>
    <s v="Q:B01:W0:_Z:L1451:SM20:SII:_Z:ALL:LE:E:C20231"/>
    <n v="0"/>
    <n v="615.95000000000005"/>
    <x v="3"/>
    <x v="8"/>
    <x v="3"/>
  </r>
  <r>
    <s v="SUP.Q.B01.W0._Z.L3000.SM20.SII._Z.ALL.LE.E.C"/>
    <x v="3"/>
    <x v="39"/>
    <x v="38"/>
    <x v="4"/>
    <x v="37"/>
    <n v="35.984900000000003"/>
    <s v="Q:B01:W0:_Z:L3000:SM20:SII:_Z:ALL:LE:E:C"/>
    <x v="0"/>
    <x v="0"/>
    <s v="W0"/>
    <s v="_Z"/>
    <x v="27"/>
    <x v="19"/>
    <s v="SII"/>
    <s v="_Z"/>
    <s v="ALL"/>
    <s v="LE"/>
    <s v="E"/>
    <s v="C"/>
    <x v="39"/>
    <x v="30"/>
    <n v="35.984900000000003"/>
    <s v="Q:B01:W0:_Z:L3000:SM20:SII:_Z:ALL:LE:E:C20231"/>
    <n v="0"/>
    <n v="35.979999999999997"/>
    <x v="3"/>
    <x v="8"/>
    <x v="3"/>
  </r>
  <r>
    <s v="SUP.Q.B01.W0._Z.L9600.SM20.SII._Z.ALL.LE.E.C"/>
    <x v="3"/>
    <x v="38"/>
    <x v="38"/>
    <x v="4"/>
    <x v="37"/>
    <n v="354.51589999999999"/>
    <s v="Q:B01:W0:_Z:L9600:SM20:SII:_Z:ALL:LE:E:C"/>
    <x v="0"/>
    <x v="0"/>
    <s v="W0"/>
    <s v="_Z"/>
    <x v="26"/>
    <x v="19"/>
    <s v="SII"/>
    <s v="_Z"/>
    <s v="ALL"/>
    <s v="LE"/>
    <s v="E"/>
    <s v="C"/>
    <x v="38"/>
    <x v="30"/>
    <n v="354.51589999999999"/>
    <s v="Q:B01:W0:_Z:L9600:SM20:SII:_Z:ALL:LE:E:C20231"/>
    <n v="0"/>
    <n v="354.52"/>
    <x v="3"/>
    <x v="8"/>
    <x v="3"/>
  </r>
  <r>
    <s v="SUP.Q.B01.W0._Z.LE000.SM20.SII._Z.ALL.LE.E.C"/>
    <x v="3"/>
    <x v="37"/>
    <x v="38"/>
    <x v="4"/>
    <x v="37"/>
    <n v="568.31150000000002"/>
    <s v="Q:B01:W0:_Z:LE000:SM20:SII:_Z:ALL:LE:E:C"/>
    <x v="0"/>
    <x v="0"/>
    <s v="W0"/>
    <s v="_Z"/>
    <x v="25"/>
    <x v="19"/>
    <s v="SII"/>
    <s v="_Z"/>
    <s v="ALL"/>
    <s v="LE"/>
    <s v="E"/>
    <s v="C"/>
    <x v="37"/>
    <x v="30"/>
    <n v="568.31150000000002"/>
    <s v="Q:B01:W0:_Z:LE000:SM20:SII:_Z:ALL:LE:E:C20231"/>
    <n v="0"/>
    <n v="568.30999999999995"/>
    <x v="3"/>
    <x v="8"/>
    <x v="3"/>
  </r>
  <r>
    <s v="SUP.Q.B01.W0._Z.NSV21.SM20.SII._Z.ALL.LE.E.C"/>
    <x v="3"/>
    <x v="32"/>
    <x v="38"/>
    <x v="4"/>
    <x v="37"/>
    <n v="198.42590000000001"/>
    <s v="Q:B01:W0:_Z:NSV21:SM20:SII:_Z:ALL:LE:E:C"/>
    <x v="0"/>
    <x v="0"/>
    <s v="W0"/>
    <s v="_Z"/>
    <x v="21"/>
    <x v="19"/>
    <s v="SII"/>
    <s v="_Z"/>
    <s v="ALL"/>
    <s v="LE"/>
    <s v="E"/>
    <s v="C"/>
    <x v="32"/>
    <x v="30"/>
    <n v="198.42590000000001"/>
    <s v="Q:B01:W0:_Z:NSV21:SM20:SII:_Z:ALL:LE:E:C20231"/>
    <n v="0"/>
    <n v="198.43"/>
    <x v="3"/>
    <x v="8"/>
    <x v="3"/>
  </r>
  <r>
    <s v="SUP.Q.B01.W0._Z.LE400.SM20.SII._Z.ALL.LE.E.C"/>
    <x v="3"/>
    <x v="33"/>
    <x v="38"/>
    <x v="4"/>
    <x v="37"/>
    <n v="350.31400000000002"/>
    <s v="Q:B01:W0:_Z:LE400:SM20:SII:_Z:ALL:LE:E:C"/>
    <x v="0"/>
    <x v="0"/>
    <s v="W0"/>
    <s v="_Z"/>
    <x v="22"/>
    <x v="19"/>
    <s v="SII"/>
    <s v="_Z"/>
    <s v="ALL"/>
    <s v="LE"/>
    <s v="E"/>
    <s v="C"/>
    <x v="33"/>
    <x v="30"/>
    <n v="350.31400000000002"/>
    <s v="Q:B01:W0:_Z:LE400:SM20:SII:_Z:ALL:LE:E:C20231"/>
    <n v="0"/>
    <n v="350.31"/>
    <x v="3"/>
    <x v="8"/>
    <x v="3"/>
  </r>
  <r>
    <s v="SUP.Q.B01.W0._Z.LE730.SM20.SII._Z.ALL.LE.E.C"/>
    <x v="3"/>
    <x v="29"/>
    <x v="38"/>
    <x v="4"/>
    <x v="37"/>
    <n v="13.383100000000001"/>
    <s v="Q:B01:W0:_Z:LE730:SM20:SII:_Z:ALL:LE:E:C"/>
    <x v="0"/>
    <x v="0"/>
    <s v="W0"/>
    <s v="_Z"/>
    <x v="18"/>
    <x v="19"/>
    <s v="SII"/>
    <s v="_Z"/>
    <s v="ALL"/>
    <s v="LE"/>
    <s v="E"/>
    <s v="C"/>
    <x v="29"/>
    <x v="30"/>
    <n v="13.383100000000001"/>
    <s v="Q:B01:W0:_Z:LE730:SM20:SII:_Z:ALL:LE:E:C20231"/>
    <n v="0"/>
    <n v="13.38"/>
    <x v="3"/>
    <x v="8"/>
    <x v="3"/>
  </r>
  <r>
    <s v="SUP.Q.B01.W0._Z.LE200.SM20.SII._Z.ALL.LE.E.C"/>
    <x v="3"/>
    <x v="31"/>
    <x v="38"/>
    <x v="4"/>
    <x v="37"/>
    <n v="-35.765099999999997"/>
    <s v="Q:B01:W0:_Z:LE200:SM20:SII:_Z:ALL:LE:E:C"/>
    <x v="0"/>
    <x v="0"/>
    <s v="W0"/>
    <s v="_Z"/>
    <x v="20"/>
    <x v="19"/>
    <s v="SII"/>
    <s v="_Z"/>
    <s v="ALL"/>
    <s v="LE"/>
    <s v="E"/>
    <s v="C"/>
    <x v="31"/>
    <x v="30"/>
    <n v="-35.765099999999997"/>
    <s v="Q:B01:W0:_Z:LE200:SM20:SII:_Z:ALL:LE:E:C20231"/>
    <n v="0"/>
    <n v="-35.770000000000003"/>
    <x v="3"/>
    <x v="8"/>
    <x v="3"/>
  </r>
  <r>
    <s v="SUP.Q.B01.W0._Z.LE500.SM20.SII._Z.ALL.LE.E.C"/>
    <x v="3"/>
    <x v="30"/>
    <x v="38"/>
    <x v="4"/>
    <x v="37"/>
    <n v="41.953499999999998"/>
    <s v="Q:B01:W0:_Z:LE500:SM20:SII:_Z:ALL:LE:E:C"/>
    <x v="0"/>
    <x v="0"/>
    <s v="W0"/>
    <s v="_Z"/>
    <x v="19"/>
    <x v="19"/>
    <s v="SII"/>
    <s v="_Z"/>
    <s v="ALL"/>
    <s v="LE"/>
    <s v="E"/>
    <s v="C"/>
    <x v="30"/>
    <x v="30"/>
    <n v="41.953499999999998"/>
    <s v="Q:B01:W0:_Z:LE500:SM20:SII:_Z:ALL:LE:E:C20231"/>
    <n v="0"/>
    <n v="41.95"/>
    <x v="3"/>
    <x v="8"/>
    <x v="3"/>
  </r>
  <r>
    <s v="SUP.Q.B01.W0._Z.LE999.SM20.SII._Z.ALL.LE.E.C"/>
    <x v="3"/>
    <x v="40"/>
    <x v="38"/>
    <x v="4"/>
    <x v="37"/>
    <n v="8974.3868999999995"/>
    <s v="Q:B01:W0:_Z:LE999:SM20:SII:_Z:ALL:LE:E:C"/>
    <x v="0"/>
    <x v="0"/>
    <s v="W0"/>
    <s v="_Z"/>
    <x v="28"/>
    <x v="19"/>
    <s v="SII"/>
    <s v="_Z"/>
    <s v="ALL"/>
    <s v="LE"/>
    <s v="E"/>
    <s v="C"/>
    <x v="40"/>
    <x v="30"/>
    <n v="8974.3868999999995"/>
    <s v="Q:B01:W0:_Z:LE999:SM20:SII:_Z:ALL:LE:E:C20231"/>
    <n v="0"/>
    <n v="8974.39"/>
    <x v="3"/>
    <x v="8"/>
    <x v="3"/>
  </r>
  <r>
    <s v="SUP.Q.B01.W0._Z.E0000.SM20.SII._Z.ALL.LE.E.C"/>
    <x v="5"/>
    <x v="47"/>
    <x v="38"/>
    <x v="4"/>
    <x v="37"/>
    <n v="2980.2471"/>
    <s v="Q:B01:W0:_Z:E0000:SM20:SII:_Z:ALL:LE:E:C"/>
    <x v="0"/>
    <x v="0"/>
    <s v="W0"/>
    <s v="_Z"/>
    <x v="35"/>
    <x v="19"/>
    <s v="SII"/>
    <s v="_Z"/>
    <s v="ALL"/>
    <s v="LE"/>
    <s v="E"/>
    <s v="C"/>
    <x v="47"/>
    <x v="30"/>
    <n v="2980.2471"/>
    <s v="Q:B01:W0:_Z:E0000:SM20:SII:_Z:ALL:LE:E:C20231"/>
    <n v="1"/>
    <n v="2980.25"/>
    <x v="5"/>
    <x v="8"/>
    <x v="3"/>
  </r>
  <r>
    <s v="SUP.Q.B01.W0._Z.O0000.SM20.SII._Z.ALL.LE.E.C"/>
    <x v="4"/>
    <x v="43"/>
    <x v="38"/>
    <x v="4"/>
    <x v="37"/>
    <n v="596.91930000000002"/>
    <s v="Q:B01:W0:_Z:O0000:SM20:SII:_Z:ALL:LE:E:C"/>
    <x v="0"/>
    <x v="0"/>
    <s v="W0"/>
    <s v="_Z"/>
    <x v="31"/>
    <x v="19"/>
    <s v="SII"/>
    <s v="_Z"/>
    <s v="ALL"/>
    <s v="LE"/>
    <s v="E"/>
    <s v="C"/>
    <x v="43"/>
    <x v="30"/>
    <n v="596.91930000000002"/>
    <s v="Q:B01:W0:_Z:O0000:SM20:SII:_Z:ALL:LE:E:C20231"/>
    <n v="0"/>
    <n v="596.91999999999996"/>
    <x v="4"/>
    <x v="8"/>
    <x v="3"/>
  </r>
  <r>
    <s v="SUP.Q.B01.W0._Z.O1000.SM20.SII._Z.ALL.LE.E.C"/>
    <x v="4"/>
    <x v="42"/>
    <x v="38"/>
    <x v="4"/>
    <x v="37"/>
    <n v="503.51569999999998"/>
    <s v="Q:B01:W0:_Z:O1000:SM20:SII:_Z:ALL:LE:E:C"/>
    <x v="0"/>
    <x v="0"/>
    <s v="W0"/>
    <s v="_Z"/>
    <x v="30"/>
    <x v="19"/>
    <s v="SII"/>
    <s v="_Z"/>
    <s v="ALL"/>
    <s v="LE"/>
    <s v="E"/>
    <s v="C"/>
    <x v="42"/>
    <x v="30"/>
    <n v="503.51569999999998"/>
    <s v="Q:B01:W0:_Z:O1000:SM20:SII:_Z:ALL:LE:E:C20231"/>
    <n v="0"/>
    <n v="503.52"/>
    <x v="4"/>
    <x v="8"/>
    <x v="3"/>
  </r>
  <r>
    <s v="SUP.Q.B01.W0._Z.O1100.SM20.SII._Z.ALL.LE.E.C"/>
    <x v="4"/>
    <x v="41"/>
    <x v="38"/>
    <x v="4"/>
    <x v="37"/>
    <n v="459.54790000000003"/>
    <s v="Q:B01:W0:_Z:O1100:SM20:SII:_Z:ALL:LE:E:C"/>
    <x v="0"/>
    <x v="0"/>
    <s v="W0"/>
    <s v="_Z"/>
    <x v="29"/>
    <x v="19"/>
    <s v="SII"/>
    <s v="_Z"/>
    <s v="ALL"/>
    <s v="LE"/>
    <s v="E"/>
    <s v="C"/>
    <x v="41"/>
    <x v="30"/>
    <n v="459.54790000000003"/>
    <s v="Q:B01:W0:_Z:O1100:SM20:SII:_Z:ALL:LE:E:C20231"/>
    <n v="0"/>
    <n v="459.55"/>
    <x v="4"/>
    <x v="8"/>
    <x v="3"/>
  </r>
  <r>
    <s v="SUP.Q.B01.W0._Z.I4001.SM20.SII._Z._Z._Z.PCT.C"/>
    <x v="4"/>
    <x v="46"/>
    <x v="38"/>
    <x v="4"/>
    <x v="37"/>
    <n v="20.03"/>
    <s v="Q:B01:W0:_Z:I4001:SM20:SII:_Z:_Z:_Z:PCT:C"/>
    <x v="0"/>
    <x v="0"/>
    <s v="W0"/>
    <s v="_Z"/>
    <x v="34"/>
    <x v="19"/>
    <s v="SII"/>
    <s v="_Z"/>
    <s v="_Z"/>
    <s v="_Z"/>
    <s v="PCT"/>
    <s v="C"/>
    <x v="46"/>
    <x v="30"/>
    <n v="0.20030000000000001"/>
    <s v="Q:B01:W0:_Z:I4001:SM20:SII:_Z:_Z:_Z:PCT:C20231"/>
    <n v="0"/>
    <n v="20.03"/>
    <x v="4"/>
    <x v="8"/>
    <x v="3"/>
  </r>
  <r>
    <s v="SUP.Q.B01.W0._Z.I4002.SM20.SII._Z._Z._Z.PCT.C"/>
    <x v="4"/>
    <x v="45"/>
    <x v="38"/>
    <x v="4"/>
    <x v="37"/>
    <n v="16.899999999999999"/>
    <s v="Q:B01:W0:_Z:I4002:SM20:SII:_Z:_Z:_Z:PCT:C"/>
    <x v="0"/>
    <x v="0"/>
    <s v="W0"/>
    <s v="_Z"/>
    <x v="33"/>
    <x v="19"/>
    <s v="SII"/>
    <s v="_Z"/>
    <s v="_Z"/>
    <s v="_Z"/>
    <s v="PCT"/>
    <s v="C"/>
    <x v="45"/>
    <x v="30"/>
    <n v="0.16899999999999998"/>
    <s v="Q:B01:W0:_Z:I4002:SM20:SII:_Z:_Z:_Z:PCT:C20231"/>
    <n v="0"/>
    <n v="16.899999999999999"/>
    <x v="4"/>
    <x v="8"/>
    <x v="3"/>
  </r>
  <r>
    <s v="SUP.Q.B01.W0._Z.I4008.SM20.SII._Z._Z._Z.PCT.C"/>
    <x v="4"/>
    <x v="44"/>
    <x v="38"/>
    <x v="4"/>
    <x v="37"/>
    <n v="15.42"/>
    <s v="Q:B01:W0:_Z:I4008:SM20:SII:_Z:_Z:_Z:PCT:C"/>
    <x v="0"/>
    <x v="0"/>
    <s v="W0"/>
    <s v="_Z"/>
    <x v="32"/>
    <x v="19"/>
    <s v="SII"/>
    <s v="_Z"/>
    <s v="_Z"/>
    <s v="_Z"/>
    <s v="PCT"/>
    <s v="C"/>
    <x v="44"/>
    <x v="30"/>
    <n v="0.1542"/>
    <s v="Q:B01:W0:_Z:I4008:SM20:SII:_Z:_Z:_Z:PCT:C20231"/>
    <n v="0"/>
    <n v="15.42"/>
    <x v="4"/>
    <x v="8"/>
    <x v="3"/>
  </r>
  <r>
    <s v="SUP.Q.B01.W0._Z.MSV31.SM20.SII._Z.ALL.LE.E.C"/>
    <x v="13"/>
    <x v="192"/>
    <x v="38"/>
    <x v="4"/>
    <x v="37"/>
    <n v="8986.9320000000007"/>
    <s v="Q:B01:W0:_Z:MSV31:SM20:SII:_Z:ALL:LE:E:C"/>
    <x v="0"/>
    <x v="0"/>
    <s v="W0"/>
    <s v="_Z"/>
    <x v="113"/>
    <x v="19"/>
    <s v="SII"/>
    <s v="_Z"/>
    <s v="ALL"/>
    <s v="LE"/>
    <s v="E"/>
    <s v="C"/>
    <x v="192"/>
    <x v="30"/>
    <n v="8986.9320000000007"/>
    <s v="Q:B01:W0:_Z:MSV31:SM20:SII:_Z:ALL:LE:E:C20231"/>
    <n v="0"/>
    <n v="8986.93"/>
    <x v="11"/>
    <x v="8"/>
    <x v="3"/>
  </r>
  <r>
    <s v="SUP.Q.B01.W0._Z.MSV33.SM20.SII._Z.ALL.LE.E.C"/>
    <x v="13"/>
    <x v="187"/>
    <x v="38"/>
    <x v="4"/>
    <x v="37"/>
    <n v="7701.6022999999996"/>
    <s v="Q:B01:W0:_Z:MSV33:SM20:SII:_Z:ALL:LE:E:C"/>
    <x v="0"/>
    <x v="0"/>
    <s v="W0"/>
    <s v="_Z"/>
    <x v="108"/>
    <x v="19"/>
    <s v="SII"/>
    <s v="_Z"/>
    <s v="ALL"/>
    <s v="LE"/>
    <s v="E"/>
    <s v="C"/>
    <x v="187"/>
    <x v="30"/>
    <n v="7701.6022999999996"/>
    <s v="Q:B01:W0:_Z:MSV33:SM20:SII:_Z:ALL:LE:E:C20231"/>
    <n v="0"/>
    <n v="7701.6"/>
    <x v="11"/>
    <x v="8"/>
    <x v="3"/>
  </r>
  <r>
    <s v="SUP.Q.B01.W0._Z.MSV34.SM20.SII._Z.ALL.LE.E.C"/>
    <x v="13"/>
    <x v="216"/>
    <x v="38"/>
    <x v="4"/>
    <x v="37"/>
    <n v="278.01510000000002"/>
    <s v="Q:B01:W0:_Z:MSV34:SM20:SII:_Z:ALL:LE:E:C"/>
    <x v="0"/>
    <x v="0"/>
    <s v="W0"/>
    <s v="_Z"/>
    <x v="137"/>
    <x v="19"/>
    <s v="SII"/>
    <s v="_Z"/>
    <s v="ALL"/>
    <s v="LE"/>
    <s v="E"/>
    <s v="C"/>
    <x v="216"/>
    <x v="30"/>
    <n v="278.01510000000002"/>
    <s v="Q:B01:W0:_Z:MSV34:SM20:SII:_Z:ALL:LE:E:C20231"/>
    <n v="0"/>
    <n v="278.02"/>
    <x v="11"/>
    <x v="8"/>
    <x v="3"/>
  </r>
  <r>
    <s v="SUP.Q.B01.W0._Z.MSV35.SM20.SII._Z.ALL.LE.E.C"/>
    <x v="13"/>
    <x v="189"/>
    <x v="38"/>
    <x v="4"/>
    <x v="37"/>
    <n v="507.33139999999997"/>
    <s v="Q:B01:W0:_Z:MSV35:SM20:SII:_Z:ALL:LE:E:C"/>
    <x v="0"/>
    <x v="0"/>
    <s v="W0"/>
    <s v="_Z"/>
    <x v="110"/>
    <x v="19"/>
    <s v="SII"/>
    <s v="_Z"/>
    <s v="ALL"/>
    <s v="LE"/>
    <s v="E"/>
    <s v="C"/>
    <x v="189"/>
    <x v="30"/>
    <n v="507.33139999999997"/>
    <s v="Q:B01:W0:_Z:MSV35:SM20:SII:_Z:ALL:LE:E:C20231"/>
    <n v="0"/>
    <n v="507.33"/>
    <x v="11"/>
    <x v="8"/>
    <x v="3"/>
  </r>
  <r>
    <s v="SUP.Q.B01.W0._Z.MSV40.SM20.SII._Z.ALL.LE.E.C"/>
    <x v="13"/>
    <x v="290"/>
    <x v="38"/>
    <x v="4"/>
    <x v="37"/>
    <n v="-3.6852"/>
    <s v="Q:B01:W0:_Z:MSV40:SM20:SII:_Z:ALL:LE:E:C"/>
    <x v="0"/>
    <x v="0"/>
    <s v="W0"/>
    <s v="_Z"/>
    <x v="161"/>
    <x v="19"/>
    <s v="SII"/>
    <s v="_Z"/>
    <s v="ALL"/>
    <s v="LE"/>
    <s v="E"/>
    <s v="C"/>
    <x v="345"/>
    <x v="30"/>
    <n v="-3.6852"/>
    <s v="Q:B01:W0:_Z:MSV40:SM20:SII:_Z:ALL:LE:E:C20231"/>
    <n v="0"/>
    <n v="-3.69"/>
    <x v="11"/>
    <x v="8"/>
    <x v="3"/>
  </r>
  <r>
    <s v="SUP.Q.B01.W0._Z.MSV41.SM20.SII._Z.ALL.LE.E.C"/>
    <x v="13"/>
    <x v="291"/>
    <x v="38"/>
    <x v="4"/>
    <x v="37"/>
    <n v="12.037000000000001"/>
    <s v="Q:B01:W0:_Z:MSV41:SM20:SII:_Z:ALL:LE:E:C"/>
    <x v="0"/>
    <x v="0"/>
    <s v="W0"/>
    <s v="_Z"/>
    <x v="162"/>
    <x v="19"/>
    <s v="SII"/>
    <s v="_Z"/>
    <s v="ALL"/>
    <s v="LE"/>
    <s v="E"/>
    <s v="C"/>
    <x v="346"/>
    <x v="30"/>
    <n v="12.037000000000001"/>
    <s v="Q:B01:W0:_Z:MSV41:SM20:SII:_Z:ALL:LE:E:C20231"/>
    <n v="0"/>
    <n v="12.04"/>
    <x v="11"/>
    <x v="8"/>
    <x v="3"/>
  </r>
  <r>
    <s v="SUP.Q.B01.W0._Z.MSV36.SM20.SII._Z.ALL.LE.E.C"/>
    <x v="13"/>
    <x v="188"/>
    <x v="38"/>
    <x v="4"/>
    <x v="37"/>
    <n v="671.82399999999996"/>
    <s v="Q:B01:W0:_Z:MSV36:SM20:SII:_Z:ALL:LE:E:C"/>
    <x v="0"/>
    <x v="0"/>
    <s v="W0"/>
    <s v="_Z"/>
    <x v="109"/>
    <x v="19"/>
    <s v="SII"/>
    <s v="_Z"/>
    <s v="ALL"/>
    <s v="LE"/>
    <s v="E"/>
    <s v="C"/>
    <x v="188"/>
    <x v="30"/>
    <n v="671.82399999999996"/>
    <s v="Q:B01:W0:_Z:MSV36:SM20:SII:_Z:ALL:LE:E:C20231"/>
    <n v="0"/>
    <n v="671.82"/>
    <x v="11"/>
    <x v="8"/>
    <x v="3"/>
  </r>
  <r>
    <s v="SUP.Q.B01.W0._Z.MSV42.SM20.SII._Z.ALL.LE.E.C"/>
    <x v="13"/>
    <x v="215"/>
    <x v="38"/>
    <x v="4"/>
    <x v="37"/>
    <n v="-180.1926"/>
    <s v="Q:B01:W0:_Z:MSV42:SM20:SII:_Z:ALL:LE:E:C"/>
    <x v="0"/>
    <x v="0"/>
    <s v="W0"/>
    <s v="_Z"/>
    <x v="163"/>
    <x v="19"/>
    <s v="SII"/>
    <s v="_Z"/>
    <s v="ALL"/>
    <s v="LE"/>
    <s v="E"/>
    <s v="C"/>
    <x v="347"/>
    <x v="30"/>
    <n v="-180.1926"/>
    <s v="Q:B01:W0:_Z:MSV42:SM20:SII:_Z:ALL:LE:E:C20231"/>
    <n v="0"/>
    <n v="-180.19"/>
    <x v="11"/>
    <x v="8"/>
    <x v="3"/>
  </r>
  <r>
    <s v="SUP.Q.B01.W0._Z.NSV12.SM20.SII._Z.ALL.LE.E.C"/>
    <x v="13"/>
    <x v="193"/>
    <x v="38"/>
    <x v="4"/>
    <x v="37"/>
    <n v="502.4008"/>
    <s v="Q:B01:W0:_Z:NSV12:SM20:SII:_Z:ALL:LE:E:C"/>
    <x v="0"/>
    <x v="0"/>
    <s v="W0"/>
    <s v="_Z"/>
    <x v="114"/>
    <x v="19"/>
    <s v="SII"/>
    <s v="_Z"/>
    <s v="ALL"/>
    <s v="LE"/>
    <s v="E"/>
    <s v="C"/>
    <x v="193"/>
    <x v="30"/>
    <n v="502.4008"/>
    <s v="Q:B01:W0:_Z:NSV12:SM20:SII:_Z:ALL:LE:E:C20231"/>
    <n v="0"/>
    <n v="502.4"/>
    <x v="11"/>
    <x v="8"/>
    <x v="3"/>
  </r>
  <r>
    <s v="SUP.Q.B01.W0._Z.MSV12.SM20.SII._Z.ALL.LE.E.C"/>
    <x v="13"/>
    <x v="195"/>
    <x v="38"/>
    <x v="4"/>
    <x v="37"/>
    <n v="8944.3943999999992"/>
    <s v="Q:B01:W0:_Z:MSV12:SM20:SII:_Z:ALL:LE:E:C"/>
    <x v="0"/>
    <x v="0"/>
    <s v="W0"/>
    <s v="_Z"/>
    <x v="116"/>
    <x v="19"/>
    <s v="SII"/>
    <s v="_Z"/>
    <s v="ALL"/>
    <s v="LE"/>
    <s v="E"/>
    <s v="C"/>
    <x v="195"/>
    <x v="30"/>
    <n v="8944.3943999999992"/>
    <s v="Q:B01:W0:_Z:MSV12:SM20:SII:_Z:ALL:LE:E:C20231"/>
    <n v="0"/>
    <n v="8944.39"/>
    <x v="11"/>
    <x v="8"/>
    <x v="3"/>
  </r>
  <r>
    <s v="SUP.Q.B01.W0._Z.MSV38.SM20.SII._Z.ALL.LE.E.C"/>
    <x v="13"/>
    <x v="190"/>
    <x v="38"/>
    <x v="4"/>
    <x v="37"/>
    <n v="-42.537599999999998"/>
    <s v="Q:B01:W0:_Z:MSV38:SM20:SII:_Z:ALL:LE:E:C"/>
    <x v="0"/>
    <x v="0"/>
    <s v="W0"/>
    <s v="_Z"/>
    <x v="111"/>
    <x v="19"/>
    <s v="SII"/>
    <s v="_Z"/>
    <s v="ALL"/>
    <s v="LE"/>
    <s v="E"/>
    <s v="C"/>
    <x v="190"/>
    <x v="30"/>
    <n v="-42.537599999999998"/>
    <s v="Q:B01:W0:_Z:MSV38:SM20:SII:_Z:ALL:LE:E:C20231"/>
    <n v="0"/>
    <n v="-42.54"/>
    <x v="11"/>
    <x v="8"/>
    <x v="3"/>
  </r>
  <r>
    <s v="SUP.Q.B01.W0._Z.NSV13.SM20.SII._Z.ALL.LE.E.C"/>
    <x v="13"/>
    <x v="194"/>
    <x v="38"/>
    <x v="4"/>
    <x v="37"/>
    <n v="503.51569999999998"/>
    <s v="Q:B01:W0:_Z:NSV13:SM20:SII:_Z:ALL:LE:E:C"/>
    <x v="0"/>
    <x v="0"/>
    <s v="W0"/>
    <s v="_Z"/>
    <x v="115"/>
    <x v="19"/>
    <s v="SII"/>
    <s v="_Z"/>
    <s v="ALL"/>
    <s v="LE"/>
    <s v="E"/>
    <s v="C"/>
    <x v="194"/>
    <x v="30"/>
    <n v="503.51569999999998"/>
    <s v="Q:B01:W0:_Z:NSV13:SM20:SII:_Z:ALL:LE:E:C20231"/>
    <n v="0"/>
    <n v="503.52"/>
    <x v="11"/>
    <x v="8"/>
    <x v="3"/>
  </r>
  <r>
    <s v="SUP.Q.B01.W0._Z.MSV13.SM20.SII._Z.ALL.LE.E.C"/>
    <x v="13"/>
    <x v="196"/>
    <x v="38"/>
    <x v="4"/>
    <x v="37"/>
    <n v="8945.1286"/>
    <s v="Q:B01:W0:_Z:MSV13:SM20:SII:_Z:ALL:LE:E:C"/>
    <x v="0"/>
    <x v="0"/>
    <s v="W0"/>
    <s v="_Z"/>
    <x v="117"/>
    <x v="19"/>
    <s v="SII"/>
    <s v="_Z"/>
    <s v="ALL"/>
    <s v="LE"/>
    <s v="E"/>
    <s v="C"/>
    <x v="196"/>
    <x v="30"/>
    <n v="8945.1286"/>
    <s v="Q:B01:W0:_Z:MSV13:SM20:SII:_Z:ALL:LE:E:C20231"/>
    <n v="0"/>
    <n v="8945.1299999999992"/>
    <x v="11"/>
    <x v="8"/>
    <x v="3"/>
  </r>
  <r>
    <s v="SUP.Q.B01.W0._Z.MSV39.SM20.SII._Z.ALL.LE.E.C"/>
    <x v="13"/>
    <x v="191"/>
    <x v="38"/>
    <x v="4"/>
    <x v="37"/>
    <n v="-41.803400000000003"/>
    <s v="Q:B01:W0:_Z:MSV39:SM20:SII:_Z:ALL:LE:E:C"/>
    <x v="0"/>
    <x v="0"/>
    <s v="W0"/>
    <s v="_Z"/>
    <x v="112"/>
    <x v="19"/>
    <s v="SII"/>
    <s v="_Z"/>
    <s v="ALL"/>
    <s v="LE"/>
    <s v="E"/>
    <s v="C"/>
    <x v="191"/>
    <x v="30"/>
    <n v="-41.803400000000003"/>
    <s v="Q:B01:W0:_Z:MSV39:SM20:SII:_Z:ALL:LE:E:C20231"/>
    <n v="0"/>
    <n v="-41.8"/>
    <x v="11"/>
    <x v="8"/>
    <x v="3"/>
  </r>
  <r>
    <s v="SUP.Q.B01.W0._Z.KSV12.SM20.SII._Z._Z._Z.PCT.C"/>
    <x v="13"/>
    <x v="197"/>
    <x v="38"/>
    <x v="4"/>
    <x v="37"/>
    <n v="5.62"/>
    <s v="Q:B01:W0:_Z:KSV12:SM20:SII:_Z:_Z:_Z:PCT:C"/>
    <x v="0"/>
    <x v="0"/>
    <s v="W0"/>
    <s v="_Z"/>
    <x v="118"/>
    <x v="19"/>
    <s v="SII"/>
    <s v="_Z"/>
    <s v="_Z"/>
    <s v="_Z"/>
    <s v="PCT"/>
    <s v="C"/>
    <x v="197"/>
    <x v="30"/>
    <n v="5.62E-2"/>
    <s v="Q:B01:W0:_Z:KSV12:SM20:SII:_Z:_Z:_Z:PCT:C20231"/>
    <n v="0"/>
    <n v="5.62"/>
    <x v="11"/>
    <x v="8"/>
    <x v="3"/>
  </r>
  <r>
    <s v="SUP.Q.B01.W0._Z.KSV13.SM20.SII._Z._Z._Z.PCT.C"/>
    <x v="13"/>
    <x v="198"/>
    <x v="38"/>
    <x v="4"/>
    <x v="37"/>
    <n v="5.63"/>
    <s v="Q:B01:W0:_Z:KSV13:SM20:SII:_Z:_Z:_Z:PCT:C"/>
    <x v="0"/>
    <x v="0"/>
    <s v="W0"/>
    <s v="_Z"/>
    <x v="119"/>
    <x v="19"/>
    <s v="SII"/>
    <s v="_Z"/>
    <s v="_Z"/>
    <s v="_Z"/>
    <s v="PCT"/>
    <s v="C"/>
    <x v="198"/>
    <x v="30"/>
    <n v="5.6299999999999996E-2"/>
    <s v="Q:B01:W0:_Z:KSV13:SM20:SII:_Z:_Z:_Z:PCT:C20231"/>
    <n v="0"/>
    <n v="5.63"/>
    <x v="11"/>
    <x v="8"/>
    <x v="3"/>
  </r>
  <r>
    <s v="SUP.Q.B01.W0._Z.E1000.SM20.SII._Z.ALL.LE.E.C"/>
    <x v="5"/>
    <x v="64"/>
    <x v="38"/>
    <x v="4"/>
    <x v="37"/>
    <n v="2470.0988000000002"/>
    <s v="Q:B01:W0:_Z:E1000:SM20:SII:_Z:ALL:LE:E:C"/>
    <x v="0"/>
    <x v="0"/>
    <s v="W0"/>
    <s v="_Z"/>
    <x v="52"/>
    <x v="19"/>
    <s v="SII"/>
    <s v="_Z"/>
    <s v="ALL"/>
    <s v="LE"/>
    <s v="E"/>
    <s v="C"/>
    <x v="64"/>
    <x v="30"/>
    <n v="2470.0988000000002"/>
    <s v="Q:B01:W0:_Z:E1000:SM20:SII:_Z:ALL:LE:E:C20231"/>
    <n v="0"/>
    <n v="2470.1"/>
    <x v="5"/>
    <x v="8"/>
    <x v="3"/>
  </r>
  <r>
    <s v="SUP.Q.B01.W0._Z.E2000.SM20.SII._Z.ALL.LE.E.C"/>
    <x v="5"/>
    <x v="63"/>
    <x v="38"/>
    <x v="4"/>
    <x v="37"/>
    <n v="790.19569999999999"/>
    <s v="Q:B01:W0:_Z:E2000:SM20:SII:_Z:ALL:LE:E:C"/>
    <x v="0"/>
    <x v="0"/>
    <s v="W0"/>
    <s v="_Z"/>
    <x v="51"/>
    <x v="19"/>
    <s v="SII"/>
    <s v="_Z"/>
    <s v="ALL"/>
    <s v="LE"/>
    <s v="E"/>
    <s v="C"/>
    <x v="63"/>
    <x v="30"/>
    <n v="790.19569999999999"/>
    <s v="Q:B01:W0:_Z:E2000:SM20:SII:_Z:ALL:LE:E:C20231"/>
    <n v="0"/>
    <n v="790.2"/>
    <x v="5"/>
    <x v="8"/>
    <x v="3"/>
  </r>
  <r>
    <s v="SUP.Q.B01.W0._Z.E2130.SM20.SII._Z.ALL.LE.E.C"/>
    <x v="5"/>
    <x v="59"/>
    <x v="38"/>
    <x v="4"/>
    <x v="37"/>
    <n v="42.408900000000003"/>
    <s v="Q:B01:W0:_Z:E2130:SM20:SII:_Z:ALL:LE:E:C"/>
    <x v="0"/>
    <x v="0"/>
    <s v="W0"/>
    <s v="_Z"/>
    <x v="47"/>
    <x v="19"/>
    <s v="SII"/>
    <s v="_Z"/>
    <s v="ALL"/>
    <s v="LE"/>
    <s v="E"/>
    <s v="C"/>
    <x v="59"/>
    <x v="30"/>
    <n v="42.408900000000003"/>
    <s v="Q:B01:W0:_Z:E2130:SM20:SII:_Z:ALL:LE:E:C20231"/>
    <n v="0"/>
    <n v="42.41"/>
    <x v="5"/>
    <x v="8"/>
    <x v="3"/>
  </r>
  <r>
    <s v="SUP.Q.B01.W0._Z.E2135.SM20.SII._Z.ALL.LE.E.C"/>
    <x v="5"/>
    <x v="58"/>
    <x v="38"/>
    <x v="4"/>
    <x v="37"/>
    <n v="301.7518"/>
    <s v="Q:B01:W0:_Z:E2135:SM20:SII:_Z:ALL:LE:E:C"/>
    <x v="0"/>
    <x v="0"/>
    <s v="W0"/>
    <s v="_Z"/>
    <x v="46"/>
    <x v="19"/>
    <s v="SII"/>
    <s v="_Z"/>
    <s v="ALL"/>
    <s v="LE"/>
    <s v="E"/>
    <s v="C"/>
    <x v="58"/>
    <x v="30"/>
    <n v="301.7518"/>
    <s v="Q:B01:W0:_Z:E2135:SM20:SII:_Z:ALL:LE:E:C20231"/>
    <n v="0"/>
    <n v="301.75"/>
    <x v="5"/>
    <x v="8"/>
    <x v="3"/>
  </r>
  <r>
    <s v="SUP.Q.B01.W0._Z.E2140.SM20.SII._Z.ALL.LE.E.C"/>
    <x v="5"/>
    <x v="60"/>
    <x v="38"/>
    <x v="4"/>
    <x v="37"/>
    <n v="136.52510000000001"/>
    <s v="Q:B01:W0:_Z:E2140:SM20:SII:_Z:ALL:LE:E:C"/>
    <x v="0"/>
    <x v="0"/>
    <s v="W0"/>
    <s v="_Z"/>
    <x v="48"/>
    <x v="19"/>
    <s v="SII"/>
    <s v="_Z"/>
    <s v="ALL"/>
    <s v="LE"/>
    <s v="E"/>
    <s v="C"/>
    <x v="60"/>
    <x v="30"/>
    <n v="136.52510000000001"/>
    <s v="Q:B01:W0:_Z:E2140:SM20:SII:_Z:ALL:LE:E:C20231"/>
    <n v="0"/>
    <n v="136.53"/>
    <x v="5"/>
    <x v="8"/>
    <x v="3"/>
  </r>
  <r>
    <s v="SUP.Q.B01.W0._Z.E2145.SM20.SII._Z.ALL.LE.E.C"/>
    <x v="5"/>
    <x v="57"/>
    <x v="38"/>
    <x v="4"/>
    <x v="37"/>
    <n v="61.507899999999999"/>
    <s v="Q:B01:W0:_Z:E2145:SM20:SII:_Z:ALL:LE:E:C"/>
    <x v="0"/>
    <x v="0"/>
    <s v="W0"/>
    <s v="_Z"/>
    <x v="45"/>
    <x v="19"/>
    <s v="SII"/>
    <s v="_Z"/>
    <s v="ALL"/>
    <s v="LE"/>
    <s v="E"/>
    <s v="C"/>
    <x v="57"/>
    <x v="30"/>
    <n v="61.507899999999999"/>
    <s v="Q:B01:W0:_Z:E2145:SM20:SII:_Z:ALL:LE:E:C20231"/>
    <n v="0"/>
    <n v="61.51"/>
    <x v="5"/>
    <x v="8"/>
    <x v="3"/>
  </r>
  <r>
    <s v="SUP.Q.B01.W0._Z.E3000.SM20.SII._Z.ALL.LE.E.C"/>
    <x v="5"/>
    <x v="62"/>
    <x v="38"/>
    <x v="4"/>
    <x v="37"/>
    <n v="1644.2028"/>
    <s v="Q:B01:W0:_Z:E3000:SM20:SII:_Z:ALL:LE:E:C"/>
    <x v="0"/>
    <x v="0"/>
    <s v="W0"/>
    <s v="_Z"/>
    <x v="50"/>
    <x v="19"/>
    <s v="SII"/>
    <s v="_Z"/>
    <s v="ALL"/>
    <s v="LE"/>
    <s v="E"/>
    <s v="C"/>
    <x v="62"/>
    <x v="30"/>
    <n v="1644.2028"/>
    <s v="Q:B01:W0:_Z:E3000:SM20:SII:_Z:ALL:LE:E:C20231"/>
    <n v="0"/>
    <n v="1644.2"/>
    <x v="5"/>
    <x v="8"/>
    <x v="3"/>
  </r>
  <r>
    <s v="SUP.Q.B01.W0._Z.E324I.SM20.SII._Z.ALL.LE.E.C"/>
    <x v="5"/>
    <x v="54"/>
    <x v="38"/>
    <x v="4"/>
    <x v="37"/>
    <n v="85.458100000000002"/>
    <s v="Q:B01:W0:_Z:E324I:SM20:SII:_Z:ALL:LE:E:C"/>
    <x v="0"/>
    <x v="0"/>
    <s v="W0"/>
    <s v="_Z"/>
    <x v="42"/>
    <x v="19"/>
    <s v="SII"/>
    <s v="_Z"/>
    <s v="ALL"/>
    <s v="LE"/>
    <s v="E"/>
    <s v="C"/>
    <x v="54"/>
    <x v="30"/>
    <n v="85.458100000000002"/>
    <s v="Q:B01:W0:_Z:E324I:SM20:SII:_Z:ALL:LE:E:C20231"/>
    <n v="0"/>
    <n v="85.46"/>
    <x v="5"/>
    <x v="8"/>
    <x v="3"/>
  </r>
  <r>
    <s v="SUP.Q.B01.W0._Z.E324C.SM20.SII._Z.ALL.LE.E.C"/>
    <x v="5"/>
    <x v="53"/>
    <x v="38"/>
    <x v="4"/>
    <x v="37"/>
    <n v="985.41610000000003"/>
    <s v="Q:B01:W0:_Z:E324C:SM20:SII:_Z:ALL:LE:E:C"/>
    <x v="0"/>
    <x v="0"/>
    <s v="W0"/>
    <s v="_Z"/>
    <x v="41"/>
    <x v="19"/>
    <s v="SII"/>
    <s v="_Z"/>
    <s v="ALL"/>
    <s v="LE"/>
    <s v="E"/>
    <s v="C"/>
    <x v="53"/>
    <x v="30"/>
    <n v="985.41610000000003"/>
    <s v="Q:B01:W0:_Z:E324C:SM20:SII:_Z:ALL:LE:E:C20231"/>
    <n v="0"/>
    <n v="985.42"/>
    <x v="5"/>
    <x v="8"/>
    <x v="3"/>
  </r>
  <r>
    <s v="SUP.Q.B01.W0._Z.E324Q.SM20.SII._Z.ALL.LE.E.C"/>
    <x v="5"/>
    <x v="55"/>
    <x v="38"/>
    <x v="4"/>
    <x v="37"/>
    <n v="125.532"/>
    <s v="Q:B01:W0:_Z:E324Q:SM20:SII:_Z:ALL:LE:E:C"/>
    <x v="0"/>
    <x v="0"/>
    <s v="W0"/>
    <s v="_Z"/>
    <x v="43"/>
    <x v="19"/>
    <s v="SII"/>
    <s v="_Z"/>
    <s v="ALL"/>
    <s v="LE"/>
    <s v="E"/>
    <s v="C"/>
    <x v="55"/>
    <x v="30"/>
    <n v="125.532"/>
    <s v="Q:B01:W0:_Z:E324Q:SM20:SII:_Z:ALL:LE:E:C20231"/>
    <n v="0"/>
    <n v="125.53"/>
    <x v="5"/>
    <x v="8"/>
    <x v="3"/>
  </r>
  <r>
    <s v="SUP.Q.B01.W0._Z.E324E.SM20.SII._Z.ALL.LE.E.C"/>
    <x v="5"/>
    <x v="56"/>
    <x v="38"/>
    <x v="4"/>
    <x v="37"/>
    <n v="206.27070000000001"/>
    <s v="Q:B01:W0:_Z:E324E:SM20:SII:_Z:ALL:LE:E:C"/>
    <x v="0"/>
    <x v="0"/>
    <s v="W0"/>
    <s v="_Z"/>
    <x v="44"/>
    <x v="19"/>
    <s v="SII"/>
    <s v="_Z"/>
    <s v="ALL"/>
    <s v="LE"/>
    <s v="E"/>
    <s v="C"/>
    <x v="56"/>
    <x v="30"/>
    <n v="206.27070000000001"/>
    <s v="Q:B01:W0:_Z:E324E:SM20:SII:_Z:ALL:LE:E:C20231"/>
    <n v="0"/>
    <n v="206.27"/>
    <x v="5"/>
    <x v="8"/>
    <x v="3"/>
  </r>
  <r>
    <s v="SUP.Q.B01.W0._Z.E1100.SM20.SII._Z.ALL.LE.E.C"/>
    <x v="5"/>
    <x v="61"/>
    <x v="38"/>
    <x v="4"/>
    <x v="37"/>
    <n v="1.6023000000000001"/>
    <s v="Q:B01:W0:_Z:E1100:SM20:SII:_Z:ALL:LE:E:C"/>
    <x v="0"/>
    <x v="0"/>
    <s v="W0"/>
    <s v="_Z"/>
    <x v="49"/>
    <x v="19"/>
    <s v="SII"/>
    <s v="_Z"/>
    <s v="ALL"/>
    <s v="LE"/>
    <s v="E"/>
    <s v="C"/>
    <x v="61"/>
    <x v="30"/>
    <n v="1.6023000000000001"/>
    <s v="Q:B01:W0:_Z:E1100:SM20:SII:_Z:ALL:LE:E:C20231"/>
    <n v="0"/>
    <n v="1.6"/>
    <x v="5"/>
    <x v="8"/>
    <x v="3"/>
  </r>
  <r>
    <s v="SUP.Q.B01.W0._Z.E1300.SM20.SII._Z.ALL.LE.E.C"/>
    <x v="5"/>
    <x v="263"/>
    <x v="38"/>
    <x v="4"/>
    <x v="37"/>
    <n v="34.097999999999999"/>
    <s v="Q:B01:W0:_Z:E1300:SM20:SII:_Z:ALL:LE:E:C"/>
    <x v="0"/>
    <x v="0"/>
    <s v="W0"/>
    <s v="_Z"/>
    <x v="146"/>
    <x v="19"/>
    <s v="SII"/>
    <s v="_Z"/>
    <s v="ALL"/>
    <s v="LE"/>
    <s v="E"/>
    <s v="C"/>
    <x v="263"/>
    <x v="30"/>
    <n v="34.097999999999999"/>
    <s v="Q:B01:W0:_Z:E1300:SM20:SII:_Z:ALL:LE:E:C20231"/>
    <n v="0"/>
    <n v="34.1"/>
    <x v="5"/>
    <x v="8"/>
    <x v="3"/>
  </r>
  <r>
    <s v="SUP.Q.B01.W0._Z.E4000.SM20.SII._Z.ALL.LE.E.C"/>
    <x v="5"/>
    <x v="69"/>
    <x v="38"/>
    <x v="4"/>
    <x v="37"/>
    <n v="0.57789999999999997"/>
    <s v="Q:B01:W0:_Z:E4000:SM20:SII:_Z:ALL:LE:E:C"/>
    <x v="0"/>
    <x v="0"/>
    <s v="W0"/>
    <s v="_Z"/>
    <x v="57"/>
    <x v="19"/>
    <s v="SII"/>
    <s v="_Z"/>
    <s v="ALL"/>
    <s v="LE"/>
    <s v="E"/>
    <s v="C"/>
    <x v="69"/>
    <x v="30"/>
    <n v="0.57789999999999997"/>
    <s v="Q:B01:W0:_Z:E4000:SM20:SII:_Z:ALL:LE:E:C20231"/>
    <n v="0"/>
    <n v="0.57999999999999996"/>
    <x v="5"/>
    <x v="8"/>
    <x v="3"/>
  </r>
  <r>
    <s v="SUP.Q.B01.W0._Z.E5000.SM20.SII._Z.ALL.LE.E.C"/>
    <x v="5"/>
    <x v="65"/>
    <x v="38"/>
    <x v="4"/>
    <x v="37"/>
    <n v="128.13570000000001"/>
    <s v="Q:B01:W0:_Z:E5000:SM20:SII:_Z:ALL:LE:E:C"/>
    <x v="0"/>
    <x v="0"/>
    <s v="W0"/>
    <s v="_Z"/>
    <x v="53"/>
    <x v="19"/>
    <s v="SII"/>
    <s v="_Z"/>
    <s v="ALL"/>
    <s v="LE"/>
    <s v="E"/>
    <s v="C"/>
    <x v="65"/>
    <x v="30"/>
    <n v="128.13570000000001"/>
    <s v="Q:B01:W0:_Z:E5000:SM20:SII:_Z:ALL:LE:E:C20231"/>
    <n v="0"/>
    <n v="128.13999999999999"/>
    <x v="5"/>
    <x v="8"/>
    <x v="3"/>
  </r>
  <r>
    <s v="SUP.Q.B01.W0._Z.E5100.SM20.SII._Z.ALL.LE.E.C"/>
    <x v="5"/>
    <x v="49"/>
    <x v="38"/>
    <x v="4"/>
    <x v="37"/>
    <n v="68.5792"/>
    <s v="Q:B01:W0:_Z:E5100:SM20:SII:_Z:ALL:LE:E:C"/>
    <x v="0"/>
    <x v="0"/>
    <s v="W0"/>
    <s v="_Z"/>
    <x v="37"/>
    <x v="19"/>
    <s v="SII"/>
    <s v="_Z"/>
    <s v="ALL"/>
    <s v="LE"/>
    <s v="E"/>
    <s v="C"/>
    <x v="49"/>
    <x v="30"/>
    <n v="68.5792"/>
    <s v="Q:B01:W0:_Z:E5100:SM20:SII:_Z:ALL:LE:E:C20231"/>
    <n v="0"/>
    <n v="68.58"/>
    <x v="5"/>
    <x v="8"/>
    <x v="3"/>
  </r>
  <r>
    <s v="SUP.Q.B01.W0._Z.E5200.SM20.SII._Z.ALL.LE.E.C"/>
    <x v="5"/>
    <x v="48"/>
    <x v="38"/>
    <x v="4"/>
    <x v="37"/>
    <n v="59.5565"/>
    <s v="Q:B01:W0:_Z:E5200:SM20:SII:_Z:ALL:LE:E:C"/>
    <x v="0"/>
    <x v="0"/>
    <s v="W0"/>
    <s v="_Z"/>
    <x v="36"/>
    <x v="19"/>
    <s v="SII"/>
    <s v="_Z"/>
    <s v="ALL"/>
    <s v="LE"/>
    <s v="E"/>
    <s v="C"/>
    <x v="48"/>
    <x v="30"/>
    <n v="59.5565"/>
    <s v="Q:B01:W0:_Z:E5200:SM20:SII:_Z:ALL:LE:E:C20231"/>
    <n v="0"/>
    <n v="59.56"/>
    <x v="5"/>
    <x v="8"/>
    <x v="3"/>
  </r>
  <r>
    <s v="SUP.Q.B01.W0._Z.E6000.SM20.SII._Z.ALL.LE.E.C"/>
    <x v="5"/>
    <x v="66"/>
    <x v="38"/>
    <x v="4"/>
    <x v="37"/>
    <n v="276.57459999999998"/>
    <s v="Q:B01:W0:_Z:E6000:SM20:SII:_Z:ALL:LE:E:C"/>
    <x v="0"/>
    <x v="0"/>
    <s v="W0"/>
    <s v="_Z"/>
    <x v="54"/>
    <x v="19"/>
    <s v="SII"/>
    <s v="_Z"/>
    <s v="ALL"/>
    <s v="LE"/>
    <s v="E"/>
    <s v="C"/>
    <x v="66"/>
    <x v="30"/>
    <n v="276.57459999999998"/>
    <s v="Q:B01:W0:_Z:E6000:SM20:SII:_Z:ALL:LE:E:C20231"/>
    <n v="0"/>
    <n v="276.57"/>
    <x v="5"/>
    <x v="8"/>
    <x v="3"/>
  </r>
  <r>
    <s v="SUP.Q.B01.W0._Z.E6100.SM20.SII._Z.ALL.LE.E.C"/>
    <x v="5"/>
    <x v="51"/>
    <x v="38"/>
    <x v="4"/>
    <x v="37"/>
    <n v="19.751100000000001"/>
    <s v="Q:B01:W0:_Z:E6100:SM20:SII:_Z:ALL:LE:E:C"/>
    <x v="0"/>
    <x v="0"/>
    <s v="W0"/>
    <s v="_Z"/>
    <x v="39"/>
    <x v="19"/>
    <s v="SII"/>
    <s v="_Z"/>
    <s v="ALL"/>
    <s v="LE"/>
    <s v="E"/>
    <s v="C"/>
    <x v="51"/>
    <x v="30"/>
    <n v="19.751100000000001"/>
    <s v="Q:B01:W0:_Z:E6100:SM20:SII:_Z:ALL:LE:E:C20231"/>
    <n v="0"/>
    <n v="19.75"/>
    <x v="5"/>
    <x v="8"/>
    <x v="3"/>
  </r>
  <r>
    <s v="SUP.Q.B01.W0._Z.E6200.SM20.SII._Z.ALL.LE.E.C"/>
    <x v="5"/>
    <x v="52"/>
    <x v="38"/>
    <x v="4"/>
    <x v="37"/>
    <n v="156.9913"/>
    <s v="Q:B01:W0:_Z:E6200:SM20:SII:_Z:ALL:LE:E:C"/>
    <x v="0"/>
    <x v="0"/>
    <s v="W0"/>
    <s v="_Z"/>
    <x v="40"/>
    <x v="19"/>
    <s v="SII"/>
    <s v="_Z"/>
    <s v="ALL"/>
    <s v="LE"/>
    <s v="E"/>
    <s v="C"/>
    <x v="52"/>
    <x v="30"/>
    <n v="156.9913"/>
    <s v="Q:B01:W0:_Z:E6200:SM20:SII:_Z:ALL:LE:E:C20231"/>
    <n v="0"/>
    <n v="156.99"/>
    <x v="5"/>
    <x v="8"/>
    <x v="3"/>
  </r>
  <r>
    <s v="SUP.Q.B01.W0._Z.E6300.SM20.SII._Z.ALL.LE.E.C"/>
    <x v="5"/>
    <x v="50"/>
    <x v="38"/>
    <x v="4"/>
    <x v="37"/>
    <n v="99.8322"/>
    <s v="Q:B01:W0:_Z:E6300:SM20:SII:_Z:ALL:LE:E:C"/>
    <x v="0"/>
    <x v="0"/>
    <s v="W0"/>
    <s v="_Z"/>
    <x v="38"/>
    <x v="19"/>
    <s v="SII"/>
    <s v="_Z"/>
    <s v="ALL"/>
    <s v="LE"/>
    <s v="E"/>
    <s v="C"/>
    <x v="50"/>
    <x v="30"/>
    <n v="99.8322"/>
    <s v="Q:B01:W0:_Z:E6300:SM20:SII:_Z:ALL:LE:E:C20231"/>
    <n v="0"/>
    <n v="99.83"/>
    <x v="5"/>
    <x v="8"/>
    <x v="3"/>
  </r>
  <r>
    <s v="SUP.Q.B01.W0._Z.E7000.SM20.SII._Z.ALL.LE.E.C"/>
    <x v="5"/>
    <x v="68"/>
    <x v="38"/>
    <x v="4"/>
    <x v="37"/>
    <n v="21.375800000000002"/>
    <s v="Q:B01:W0:_Z:E7000:SM20:SII:_Z:ALL:LE:E:C"/>
    <x v="0"/>
    <x v="0"/>
    <s v="W0"/>
    <s v="_Z"/>
    <x v="56"/>
    <x v="19"/>
    <s v="SII"/>
    <s v="_Z"/>
    <s v="ALL"/>
    <s v="LE"/>
    <s v="E"/>
    <s v="C"/>
    <x v="68"/>
    <x v="30"/>
    <n v="21.375800000000002"/>
    <s v="Q:B01:W0:_Z:E7000:SM20:SII:_Z:ALL:LE:E:C20231"/>
    <n v="0"/>
    <n v="21.38"/>
    <x v="5"/>
    <x v="8"/>
    <x v="3"/>
  </r>
  <r>
    <s v="SUP.Q.B01.W0._Z.E9300.SM20.SII._Z.ALL.LE.E.C"/>
    <x v="5"/>
    <x v="67"/>
    <x v="38"/>
    <x v="4"/>
    <x v="37"/>
    <n v="83.484300000000005"/>
    <s v="Q:B01:W0:_Z:E9300:SM20:SII:_Z:ALL:LE:E:C"/>
    <x v="0"/>
    <x v="0"/>
    <s v="W0"/>
    <s v="_Z"/>
    <x v="55"/>
    <x v="19"/>
    <s v="SII"/>
    <s v="_Z"/>
    <s v="ALL"/>
    <s v="LE"/>
    <s v="E"/>
    <s v="C"/>
    <x v="67"/>
    <x v="30"/>
    <n v="83.484300000000005"/>
    <s v="Q:B01:W0:_Z:E9300:SM20:SII:_Z:ALL:LE:E:C20231"/>
    <n v="0"/>
    <n v="83.48"/>
    <x v="5"/>
    <x v="8"/>
    <x v="3"/>
  </r>
  <r>
    <s v="SUP.Q.B01.W0._Z.E0000.SM20.SII._Z.ALL.LE.E.C"/>
    <x v="4"/>
    <x v="47"/>
    <x v="38"/>
    <x v="4"/>
    <x v="37"/>
    <n v="2980.2471"/>
    <s v="Q:B01:W0:_Z:E0000:SM20:SII:_Z:ALL:LE:E:C"/>
    <x v="0"/>
    <x v="0"/>
    <s v="W0"/>
    <s v="_Z"/>
    <x v="35"/>
    <x v="19"/>
    <s v="SII"/>
    <s v="_Z"/>
    <s v="ALL"/>
    <s v="LE"/>
    <s v="E"/>
    <s v="C"/>
    <x v="47"/>
    <x v="30"/>
    <n v="2980.2471"/>
    <s v="Q:B01:W0:_Z:E0000:SM20:SII:_Z:ALL:LE:E:C20231"/>
    <n v="0"/>
    <n v="2980.25"/>
    <x v="4"/>
    <x v="8"/>
    <x v="3"/>
  </r>
  <r>
    <s v="SUP.Q.B01.W0._Z.EW130.SM20.SII._Z._Z._Z.PCT.C"/>
    <x v="5"/>
    <x v="70"/>
    <x v="38"/>
    <x v="4"/>
    <x v="37"/>
    <n v="10.39"/>
    <s v="Q:B01:W0:_Z:EW130:SM20:SII:_Z:_Z:_Z:PCT:C"/>
    <x v="0"/>
    <x v="0"/>
    <s v="W0"/>
    <s v="_Z"/>
    <x v="58"/>
    <x v="19"/>
    <s v="SII"/>
    <s v="_Z"/>
    <s v="_Z"/>
    <s v="_Z"/>
    <s v="PCT"/>
    <s v="C"/>
    <x v="70"/>
    <x v="30"/>
    <n v="0.10390000000000001"/>
    <s v="Q:B01:W0:_Z:EW130:SM20:SII:_Z:_Z:_Z:PCT:C20231"/>
    <n v="0"/>
    <n v="10.39"/>
    <x v="5"/>
    <x v="8"/>
    <x v="3"/>
  </r>
  <r>
    <s v="SUP.Q.B01.W0._Z.EW135.SM20.SII._Z._Z._Z.PCT.C"/>
    <x v="5"/>
    <x v="73"/>
    <x v="38"/>
    <x v="4"/>
    <x v="37"/>
    <n v="84.17"/>
    <s v="Q:B01:W0:_Z:EW135:SM20:SII:_Z:_Z:_Z:PCT:C"/>
    <x v="0"/>
    <x v="0"/>
    <s v="W0"/>
    <s v="_Z"/>
    <x v="61"/>
    <x v="19"/>
    <s v="SII"/>
    <s v="_Z"/>
    <s v="_Z"/>
    <s v="_Z"/>
    <s v="PCT"/>
    <s v="C"/>
    <x v="73"/>
    <x v="30"/>
    <n v="0.8417"/>
    <s v="Q:B01:W0:_Z:EW135:SM20:SII:_Z:_Z:_Z:PCT:C20231"/>
    <n v="0"/>
    <n v="84.17"/>
    <x v="5"/>
    <x v="8"/>
    <x v="3"/>
  </r>
  <r>
    <s v="SUP.Q.B01.W0._Z.EW140.SM20.SII._Z._Z._Z.PCT.C"/>
    <x v="5"/>
    <x v="76"/>
    <x v="38"/>
    <x v="4"/>
    <x v="37"/>
    <n v="69.27"/>
    <s v="Q:B01:W0:_Z:EW140:SM20:SII:_Z:_Z:_Z:PCT:C"/>
    <x v="0"/>
    <x v="0"/>
    <s v="W0"/>
    <s v="_Z"/>
    <x v="64"/>
    <x v="19"/>
    <s v="SII"/>
    <s v="_Z"/>
    <s v="_Z"/>
    <s v="_Z"/>
    <s v="PCT"/>
    <s v="C"/>
    <x v="76"/>
    <x v="30"/>
    <n v="0.69269999999999998"/>
    <s v="Q:B01:W0:_Z:EW140:SM20:SII:_Z:_Z:_Z:PCT:C20231"/>
    <n v="0"/>
    <n v="69.27"/>
    <x v="5"/>
    <x v="8"/>
    <x v="3"/>
  </r>
  <r>
    <s v="SUP.Q.B01.W0._Z.EW145.SM20.SII._Z._Z._Z.PCT.C"/>
    <x v="5"/>
    <x v="71"/>
    <x v="38"/>
    <x v="4"/>
    <x v="37"/>
    <n v="39.43"/>
    <s v="Q:B01:W0:_Z:EW145:SM20:SII:_Z:_Z:_Z:PCT:C"/>
    <x v="0"/>
    <x v="0"/>
    <s v="W0"/>
    <s v="_Z"/>
    <x v="59"/>
    <x v="19"/>
    <s v="SII"/>
    <s v="_Z"/>
    <s v="_Z"/>
    <s v="_Z"/>
    <s v="PCT"/>
    <s v="C"/>
    <x v="71"/>
    <x v="30"/>
    <n v="0.39429999999999998"/>
    <s v="Q:B01:W0:_Z:EW145:SM20:SII:_Z:_Z:_Z:PCT:C20231"/>
    <n v="0"/>
    <n v="39.43"/>
    <x v="5"/>
    <x v="8"/>
    <x v="3"/>
  </r>
  <r>
    <s v="SUP.Q.B01.W0._Z.EW24I.SM20.SII._Z._Z._Z.PCT.C"/>
    <x v="5"/>
    <x v="74"/>
    <x v="38"/>
    <x v="4"/>
    <x v="37"/>
    <n v="17.14"/>
    <s v="Q:B01:W0:_Z:EW24I:SM20:SII:_Z:_Z:_Z:PCT:C"/>
    <x v="0"/>
    <x v="0"/>
    <s v="W0"/>
    <s v="_Z"/>
    <x v="62"/>
    <x v="19"/>
    <s v="SII"/>
    <s v="_Z"/>
    <s v="_Z"/>
    <s v="_Z"/>
    <s v="PCT"/>
    <s v="C"/>
    <x v="74"/>
    <x v="30"/>
    <n v="0.1714"/>
    <s v="Q:B01:W0:_Z:EW24I:SM20:SII:_Z:_Z:_Z:PCT:C20231"/>
    <n v="0"/>
    <n v="17.14"/>
    <x v="5"/>
    <x v="8"/>
    <x v="3"/>
  </r>
  <r>
    <s v="SUP.Q.B01.W0._Z.EW24C.SM20.SII._Z._Z._Z.PCT.C"/>
    <x v="5"/>
    <x v="72"/>
    <x v="38"/>
    <x v="4"/>
    <x v="37"/>
    <n v="49.43"/>
    <s v="Q:B01:W0:_Z:EW24C:SM20:SII:_Z:_Z:_Z:PCT:C"/>
    <x v="0"/>
    <x v="0"/>
    <s v="W0"/>
    <s v="_Z"/>
    <x v="60"/>
    <x v="19"/>
    <s v="SII"/>
    <s v="_Z"/>
    <s v="_Z"/>
    <s v="_Z"/>
    <s v="PCT"/>
    <s v="C"/>
    <x v="72"/>
    <x v="30"/>
    <n v="0.49430000000000002"/>
    <s v="Q:B01:W0:_Z:EW24C:SM20:SII:_Z:_Z:_Z:PCT:C20231"/>
    <n v="0"/>
    <n v="49.43"/>
    <x v="5"/>
    <x v="8"/>
    <x v="3"/>
  </r>
  <r>
    <s v="SUP.Q.B01.W0._Z.EW24Q.SM20.SII._Z._Z._Z.PCT.C"/>
    <x v="5"/>
    <x v="75"/>
    <x v="38"/>
    <x v="4"/>
    <x v="37"/>
    <n v="25.8"/>
    <s v="Q:B01:W0:_Z:EW24Q:SM20:SII:_Z:_Z:_Z:PCT:C"/>
    <x v="0"/>
    <x v="0"/>
    <s v="W0"/>
    <s v="_Z"/>
    <x v="63"/>
    <x v="19"/>
    <s v="SII"/>
    <s v="_Z"/>
    <s v="_Z"/>
    <s v="_Z"/>
    <s v="PCT"/>
    <s v="C"/>
    <x v="75"/>
    <x v="30"/>
    <n v="0.25800000000000001"/>
    <s v="Q:B01:W0:_Z:EW24Q:SM20:SII:_Z:_Z:_Z:PCT:C20231"/>
    <n v="0"/>
    <n v="25.8"/>
    <x v="5"/>
    <x v="8"/>
    <x v="3"/>
  </r>
  <r>
    <s v="SUP.Q.B01.W0._Z.EW24R.SM20.SII._Z._Z._Z.PCT.C"/>
    <x v="5"/>
    <x v="77"/>
    <x v="38"/>
    <x v="4"/>
    <x v="37"/>
    <n v="13.24"/>
    <s v="Q:B01:W0:_Z:EW24R:SM20:SII:_Z:_Z:_Z:PCT:C"/>
    <x v="0"/>
    <x v="0"/>
    <s v="W0"/>
    <s v="_Z"/>
    <x v="65"/>
    <x v="19"/>
    <s v="SII"/>
    <s v="_Z"/>
    <s v="_Z"/>
    <s v="_Z"/>
    <s v="PCT"/>
    <s v="C"/>
    <x v="77"/>
    <x v="30"/>
    <n v="0.13239999999999999"/>
    <s v="Q:B01:W0:_Z:EW24R:SM20:SII:_Z:_Z:_Z:PCT:C20231"/>
    <n v="0"/>
    <n v="13.24"/>
    <x v="5"/>
    <x v="8"/>
    <x v="3"/>
  </r>
  <r>
    <s v="SUP.Q.B01.W0._Z.E0030.SM20.SII._Z.ALL.LE.E.C"/>
    <x v="8"/>
    <x v="114"/>
    <x v="38"/>
    <x v="4"/>
    <x v="37"/>
    <n v="6722.5096000000003"/>
    <s v="Q:B01:W0:_Z:E0030:SM20:SII:_Z:ALL:LE:E:C"/>
    <x v="0"/>
    <x v="0"/>
    <s v="W0"/>
    <s v="_Z"/>
    <x v="67"/>
    <x v="19"/>
    <s v="SII"/>
    <s v="_Z"/>
    <s v="ALL"/>
    <s v="LE"/>
    <s v="E"/>
    <s v="C"/>
    <x v="114"/>
    <x v="30"/>
    <n v="6722.5096000000003"/>
    <s v="Q:B01:W0:_Z:E0030:SM20:SII:_Z:ALL:LE:E:C20231"/>
    <n v="0"/>
    <n v="6722.51"/>
    <x v="7"/>
    <x v="8"/>
    <x v="3"/>
  </r>
  <r>
    <s v="SUP.Q.B01.W0._Z.E0030.SM20.SII._Z.N_.LE.E.C"/>
    <x v="8"/>
    <x v="102"/>
    <x v="38"/>
    <x v="4"/>
    <x v="37"/>
    <n v="101.15389999999999"/>
    <s v="Q:B01:W0:_Z:E0030:SM20:SII:_Z:N_:LE:E:C"/>
    <x v="0"/>
    <x v="0"/>
    <s v="W0"/>
    <s v="_Z"/>
    <x v="67"/>
    <x v="19"/>
    <s v="SII"/>
    <s v="_Z"/>
    <s v="N_"/>
    <s v="LE"/>
    <s v="E"/>
    <s v="C"/>
    <x v="102"/>
    <x v="30"/>
    <n v="101.15389999999999"/>
    <s v="Q:B01:W0:_Z:E0030:SM20:SII:_Z:N_:LE:E:C20231"/>
    <n v="0"/>
    <n v="101.15"/>
    <x v="7"/>
    <x v="8"/>
    <x v="3"/>
  </r>
  <r>
    <s v="SUP.Q.B01.W0._Z.E0035.SM20.SII._Z.ALL.LE.E.C"/>
    <x v="8"/>
    <x v="292"/>
    <x v="38"/>
    <x v="4"/>
    <x v="37"/>
    <n v="5301.1687000000002"/>
    <s v="Q:B01:W0:_Z:E0035:SM20:SII:_Z:ALL:LE:E:C"/>
    <x v="0"/>
    <x v="0"/>
    <s v="W0"/>
    <s v="_Z"/>
    <x v="148"/>
    <x v="19"/>
    <s v="SII"/>
    <s v="_Z"/>
    <s v="ALL"/>
    <s v="LE"/>
    <s v="E"/>
    <s v="C"/>
    <x v="348"/>
    <x v="30"/>
    <n v="5301.1687000000002"/>
    <s v="Q:B01:W0:_Z:E0035:SM20:SII:_Z:ALL:LE:E:C20231"/>
    <n v="0"/>
    <n v="5301.17"/>
    <x v="7"/>
    <x v="8"/>
    <x v="3"/>
  </r>
  <r>
    <s v="SUP.Q.B01.W0._Z.E0035.SM20.SII._Z.N_.LE.E.C"/>
    <x v="8"/>
    <x v="270"/>
    <x v="38"/>
    <x v="4"/>
    <x v="37"/>
    <n v="100.55800000000001"/>
    <s v="Q:B01:W0:_Z:E0035:SM20:SII:_Z:N_:LE:E:C"/>
    <x v="0"/>
    <x v="0"/>
    <s v="W0"/>
    <s v="_Z"/>
    <x v="148"/>
    <x v="19"/>
    <s v="SII"/>
    <s v="_Z"/>
    <s v="N_"/>
    <s v="LE"/>
    <s v="E"/>
    <s v="C"/>
    <x v="296"/>
    <x v="30"/>
    <n v="100.55800000000001"/>
    <s v="Q:B01:W0:_Z:E0035:SM20:SII:_Z:N_:LE:E:C20231"/>
    <n v="0"/>
    <n v="100.56"/>
    <x v="7"/>
    <x v="8"/>
    <x v="3"/>
  </r>
  <r>
    <s v="SUP.Q.B01.W0._Z.I7000.SM20.SII._Z._Z._Z.PCT.C"/>
    <x v="8"/>
    <x v="115"/>
    <x v="38"/>
    <x v="4"/>
    <x v="37"/>
    <n v="1.5"/>
    <s v="Q:B01:W0:_Z:I7000:SM20:SII:_Z:_Z:_Z:PCT:C"/>
    <x v="0"/>
    <x v="0"/>
    <s v="W0"/>
    <s v="_Z"/>
    <x v="72"/>
    <x v="19"/>
    <s v="SII"/>
    <s v="_Z"/>
    <s v="_Z"/>
    <s v="_Z"/>
    <s v="PCT"/>
    <s v="C"/>
    <x v="115"/>
    <x v="30"/>
    <n v="1.4999999999999999E-2"/>
    <s v="Q:B01:W0:_Z:I7000:SM20:SII:_Z:_Z:_Z:PCT:C20231"/>
    <n v="0"/>
    <n v="1.5"/>
    <x v="7"/>
    <x v="8"/>
    <x v="3"/>
  </r>
  <r>
    <s v="SUP.Q.B01.W0._Z.I7005.SM20.SII._Z._Z._Z.PCT.C"/>
    <x v="8"/>
    <x v="293"/>
    <x v="38"/>
    <x v="4"/>
    <x v="37"/>
    <n v="1.9"/>
    <s v="Q:B01:W0:_Z:I7005:SM20:SII:_Z:_Z:_Z:PCT:C"/>
    <x v="0"/>
    <x v="0"/>
    <s v="W0"/>
    <s v="_Z"/>
    <x v="164"/>
    <x v="19"/>
    <s v="SII"/>
    <s v="_Z"/>
    <s v="_Z"/>
    <s v="_Z"/>
    <s v="PCT"/>
    <s v="C"/>
    <x v="349"/>
    <x v="30"/>
    <n v="1.9E-2"/>
    <s v="Q:B01:W0:_Z:I7005:SM20:SII:_Z:_Z:_Z:PCT:C20231"/>
    <n v="0"/>
    <n v="1.9"/>
    <x v="7"/>
    <x v="8"/>
    <x v="3"/>
  </r>
  <r>
    <s v="SUP.Q.B01.W0._Z.E0010.SM20.SII._Z.PFM.LE.E.C"/>
    <x v="9"/>
    <x v="124"/>
    <x v="38"/>
    <x v="4"/>
    <x v="37"/>
    <n v="49.295000000000002"/>
    <s v="Q:B01:W0:_Z:E0010:SM20:SII:_Z:PFM:LE:E:C"/>
    <x v="0"/>
    <x v="0"/>
    <s v="W0"/>
    <s v="_Z"/>
    <x v="69"/>
    <x v="19"/>
    <s v="SII"/>
    <s v="_Z"/>
    <s v="PFM"/>
    <s v="LE"/>
    <s v="E"/>
    <s v="C"/>
    <x v="124"/>
    <x v="30"/>
    <n v="49.295000000000002"/>
    <s v="Q:B01:W0:_Z:E0010:SM20:SII:_Z:PFM:LE:E:C20231"/>
    <n v="0"/>
    <n v="49.3"/>
    <x v="8"/>
    <x v="8"/>
    <x v="3"/>
  </r>
  <r>
    <s v="SUP.Q.B01.W0._Z.E0010.SM20.SII._Z.NFM.LE.E.C"/>
    <x v="10"/>
    <x v="141"/>
    <x v="38"/>
    <x v="4"/>
    <x v="37"/>
    <n v="44.284799999999997"/>
    <s v="Q:B01:W0:_Z:E0010:SM20:SII:_Z:NFM:LE:E:C"/>
    <x v="0"/>
    <x v="0"/>
    <s v="W0"/>
    <s v="_Z"/>
    <x v="69"/>
    <x v="19"/>
    <s v="SII"/>
    <s v="_Z"/>
    <s v="NFM"/>
    <s v="LE"/>
    <s v="E"/>
    <s v="C"/>
    <x v="141"/>
    <x v="30"/>
    <n v="44.284799999999997"/>
    <s v="Q:B01:W0:_Z:E0010:SM20:SII:_Z:NFM:LE:E:C20231"/>
    <n v="0"/>
    <n v="44.28"/>
    <x v="8"/>
    <x v="8"/>
    <x v="3"/>
  </r>
  <r>
    <s v="SUP.Q.B01.W0._Z.E0010.SM20.SII._Z.P_.LE.E.C"/>
    <x v="6"/>
    <x v="87"/>
    <x v="38"/>
    <x v="4"/>
    <x v="37"/>
    <n v="9540.3078000000005"/>
    <s v="Q:B01:W0:_Z:E0010:SM20:SII:_Z:P_:LE:E:C"/>
    <x v="0"/>
    <x v="0"/>
    <s v="W0"/>
    <s v="_Z"/>
    <x v="69"/>
    <x v="19"/>
    <s v="SII"/>
    <s v="_Z"/>
    <s v="P_"/>
    <s v="LE"/>
    <s v="E"/>
    <s v="C"/>
    <x v="87"/>
    <x v="30"/>
    <n v="9540.3078000000005"/>
    <s v="Q:B01:W0:_Z:E0010:SM20:SII:_Z:P_:LE:E:C20231"/>
    <n v="0"/>
    <n v="9540.31"/>
    <x v="6"/>
    <x v="8"/>
    <x v="3"/>
  </r>
  <r>
    <s v="SUP.Q.B01.W0._Z.E0010.SM20.SII._Z.N_.LE.E.C"/>
    <x v="7"/>
    <x v="104"/>
    <x v="38"/>
    <x v="4"/>
    <x v="37"/>
    <n v="111.9166"/>
    <s v="Q:B01:W0:_Z:E0010:SM20:SII:_Z:N_:LE:E:C"/>
    <x v="0"/>
    <x v="0"/>
    <s v="W0"/>
    <s v="_Z"/>
    <x v="69"/>
    <x v="19"/>
    <s v="SII"/>
    <s v="_Z"/>
    <s v="N_"/>
    <s v="LE"/>
    <s v="E"/>
    <s v="C"/>
    <x v="104"/>
    <x v="30"/>
    <n v="111.9166"/>
    <s v="Q:B01:W0:_Z:E0010:SM20:SII:_Z:N_:LE:E:C20231"/>
    <n v="0"/>
    <n v="111.92"/>
    <x v="6"/>
    <x v="8"/>
    <x v="3"/>
  </r>
  <r>
    <s v="SUP.Q.B01.W0._Z.I3645.SM20.SII._Z.PFM._Z.PCT.C"/>
    <x v="9"/>
    <x v="132"/>
    <x v="38"/>
    <x v="4"/>
    <x v="37"/>
    <n v="4.83"/>
    <s v="Q:B01:W0:_Z:I3645:SM20:SII:_Z:PFM:_Z:PCT:C"/>
    <x v="0"/>
    <x v="0"/>
    <s v="W0"/>
    <s v="_Z"/>
    <x v="71"/>
    <x v="19"/>
    <s v="SII"/>
    <s v="_Z"/>
    <s v="PFM"/>
    <s v="_Z"/>
    <s v="PCT"/>
    <s v="C"/>
    <x v="132"/>
    <x v="30"/>
    <n v="4.8300000000000003E-2"/>
    <s v="Q:B01:W0:_Z:I3645:SM20:SII:_Z:PFM:_Z:PCT:C20231"/>
    <n v="0"/>
    <n v="4.83"/>
    <x v="8"/>
    <x v="8"/>
    <x v="3"/>
  </r>
  <r>
    <s v="SUP.Q.B01.W0._Z.I3645.SM20.SII._Z.NFM._Z.PCT.C"/>
    <x v="10"/>
    <x v="149"/>
    <x v="38"/>
    <x v="4"/>
    <x v="37"/>
    <n v="38.479999999999997"/>
    <s v="Q:B01:W0:_Z:I3645:SM20:SII:_Z:NFM:_Z:PCT:C"/>
    <x v="0"/>
    <x v="0"/>
    <s v="W0"/>
    <s v="_Z"/>
    <x v="71"/>
    <x v="19"/>
    <s v="SII"/>
    <s v="_Z"/>
    <s v="NFM"/>
    <s v="_Z"/>
    <s v="PCT"/>
    <s v="C"/>
    <x v="149"/>
    <x v="30"/>
    <n v="0.38479999999999998"/>
    <s v="Q:B01:W0:_Z:I3645:SM20:SII:_Z:NFM:_Z:PCT:C20231"/>
    <n v="0"/>
    <n v="38.479999999999997"/>
    <x v="8"/>
    <x v="8"/>
    <x v="3"/>
  </r>
  <r>
    <s v="SUP.Q.B01.W0._Z.I3645.SM20.SII._Z.P_._Z.PCT.C"/>
    <x v="6"/>
    <x v="95"/>
    <x v="38"/>
    <x v="4"/>
    <x v="37"/>
    <n v="0.3"/>
    <s v="Q:B01:W0:_Z:I3645:SM20:SII:_Z:P_:_Z:PCT:C"/>
    <x v="0"/>
    <x v="0"/>
    <s v="W0"/>
    <s v="_Z"/>
    <x v="71"/>
    <x v="19"/>
    <s v="SII"/>
    <s v="_Z"/>
    <s v="P_"/>
    <s v="_Z"/>
    <s v="PCT"/>
    <s v="C"/>
    <x v="95"/>
    <x v="30"/>
    <n v="3.0000000000000001E-3"/>
    <s v="Q:B01:W0:_Z:I3645:SM20:SII:_Z:P_:_Z:PCT:C20231"/>
    <n v="0"/>
    <n v="0.3"/>
    <x v="6"/>
    <x v="8"/>
    <x v="3"/>
  </r>
  <r>
    <s v="SUP.Q.B01.W0._Z.I3645.SM20.SII._Z.N_._Z.PCT.C"/>
    <x v="7"/>
    <x v="113"/>
    <x v="38"/>
    <x v="4"/>
    <x v="37"/>
    <n v="41.21"/>
    <s v="Q:B01:W0:_Z:I3645:SM20:SII:_Z:N_:_Z:PCT:C"/>
    <x v="0"/>
    <x v="0"/>
    <s v="W0"/>
    <s v="_Z"/>
    <x v="71"/>
    <x v="19"/>
    <s v="SII"/>
    <s v="_Z"/>
    <s v="N_"/>
    <s v="_Z"/>
    <s v="PCT"/>
    <s v="C"/>
    <x v="113"/>
    <x v="30"/>
    <n v="0.41210000000000002"/>
    <s v="Q:B01:W0:_Z:I3645:SM20:SII:_Z:N_:_Z:PCT:C20231"/>
    <n v="0"/>
    <n v="41.21"/>
    <x v="6"/>
    <x v="8"/>
    <x v="3"/>
  </r>
  <r>
    <s v="SUP.Q.B01.W0._Z.AQ001.SM20.SII._Z.ALL.LE.E.C"/>
    <x v="11"/>
    <x v="162"/>
    <x v="38"/>
    <x v="4"/>
    <x v="37"/>
    <n v="461.5462"/>
    <s v="Q:B01:W0:_Z:AQ001:SM20:SII:_Z:ALL:LE:E:C"/>
    <x v="0"/>
    <x v="0"/>
    <s v="W0"/>
    <s v="_Z"/>
    <x v="85"/>
    <x v="19"/>
    <s v="SII"/>
    <s v="_Z"/>
    <s v="ALL"/>
    <s v="LE"/>
    <s v="E"/>
    <s v="C"/>
    <x v="162"/>
    <x v="30"/>
    <n v="461.5462"/>
    <s v="Q:B01:W0:_Z:AQ001:SM20:SII:_Z:ALL:LE:E:C20231"/>
    <n v="0"/>
    <n v="461.55"/>
    <x v="9"/>
    <x v="8"/>
    <x v="3"/>
  </r>
  <r>
    <s v="SUP.Q.B01.W0._Z.AQ002.SM20.SII._Z.ALL.LE.E.C"/>
    <x v="11"/>
    <x v="163"/>
    <x v="38"/>
    <x v="4"/>
    <x v="37"/>
    <n v="1155.6868999999999"/>
    <s v="Q:B01:W0:_Z:AQ002:SM20:SII:_Z:ALL:LE:E:C"/>
    <x v="0"/>
    <x v="0"/>
    <s v="W0"/>
    <s v="_Z"/>
    <x v="86"/>
    <x v="19"/>
    <s v="SII"/>
    <s v="_Z"/>
    <s v="ALL"/>
    <s v="LE"/>
    <s v="E"/>
    <s v="C"/>
    <x v="163"/>
    <x v="30"/>
    <n v="1155.6868999999999"/>
    <s v="Q:B01:W0:_Z:AQ002:SM20:SII:_Z:ALL:LE:E:C20231"/>
    <n v="0"/>
    <n v="1155.69"/>
    <x v="9"/>
    <x v="8"/>
    <x v="3"/>
  </r>
  <r>
    <s v="SUP.Q.B01.W0._Z.AQ003.SM20.SII._Z.ALL.LE.E.C"/>
    <x v="11"/>
    <x v="164"/>
    <x v="38"/>
    <x v="4"/>
    <x v="37"/>
    <n v="51.610700000000001"/>
    <s v="Q:B01:W0:_Z:AQ003:SM20:SII:_Z:ALL:LE:E:C"/>
    <x v="0"/>
    <x v="0"/>
    <s v="W0"/>
    <s v="_Z"/>
    <x v="87"/>
    <x v="19"/>
    <s v="SII"/>
    <s v="_Z"/>
    <s v="ALL"/>
    <s v="LE"/>
    <s v="E"/>
    <s v="C"/>
    <x v="164"/>
    <x v="30"/>
    <n v="51.610700000000001"/>
    <s v="Q:B01:W0:_Z:AQ003:SM20:SII:_Z:ALL:LE:E:C20231"/>
    <n v="0"/>
    <n v="51.61"/>
    <x v="9"/>
    <x v="8"/>
    <x v="3"/>
  </r>
  <r>
    <s v="SUP.Q.B01.W0._Z.I7100.SM20.SII._Z._Z._Z.PCT.C"/>
    <x v="11"/>
    <x v="165"/>
    <x v="38"/>
    <x v="4"/>
    <x v="37"/>
    <n v="5.1400000000000006"/>
    <s v="Q:B01:W0:_Z:I7100:SM20:SII:_Z:_Z:_Z:PCT:C"/>
    <x v="0"/>
    <x v="0"/>
    <s v="W0"/>
    <s v="_Z"/>
    <x v="88"/>
    <x v="19"/>
    <s v="SII"/>
    <s v="_Z"/>
    <s v="_Z"/>
    <s v="_Z"/>
    <s v="PCT"/>
    <s v="C"/>
    <x v="165"/>
    <x v="30"/>
    <n v="5.1400000000000008E-2"/>
    <s v="Q:B01:W0:_Z:I7100:SM20:SII:_Z:_Z:_Z:PCT:C20231"/>
    <n v="0"/>
    <n v="5.14"/>
    <x v="9"/>
    <x v="8"/>
    <x v="3"/>
  </r>
  <r>
    <s v="SUP.Q.B01.W0._Z.I7200.SM20.SII._Z._Z._Z.PCT.C"/>
    <x v="11"/>
    <x v="166"/>
    <x v="38"/>
    <x v="4"/>
    <x v="37"/>
    <n v="12.88"/>
    <s v="Q:B01:W0:_Z:I7200:SM20:SII:_Z:_Z:_Z:PCT:C"/>
    <x v="0"/>
    <x v="0"/>
    <s v="W0"/>
    <s v="_Z"/>
    <x v="89"/>
    <x v="19"/>
    <s v="SII"/>
    <s v="_Z"/>
    <s v="_Z"/>
    <s v="_Z"/>
    <s v="PCT"/>
    <s v="C"/>
    <x v="166"/>
    <x v="30"/>
    <n v="0.1288"/>
    <s v="Q:B01:W0:_Z:I7200:SM20:SII:_Z:_Z:_Z:PCT:C20231"/>
    <n v="0"/>
    <n v="12.88"/>
    <x v="9"/>
    <x v="8"/>
    <x v="3"/>
  </r>
  <r>
    <s v="SUP.Q.B01.W0._Z.I7300.SM20.SII._Z._Z._Z.PCT.C"/>
    <x v="11"/>
    <x v="167"/>
    <x v="38"/>
    <x v="4"/>
    <x v="37"/>
    <n v="0.57999999999999996"/>
    <s v="Q:B01:W0:_Z:I7300:SM20:SII:_Z:_Z:_Z:PCT:C"/>
    <x v="0"/>
    <x v="0"/>
    <s v="W0"/>
    <s v="_Z"/>
    <x v="90"/>
    <x v="19"/>
    <s v="SII"/>
    <s v="_Z"/>
    <s v="_Z"/>
    <s v="_Z"/>
    <s v="PCT"/>
    <s v="C"/>
    <x v="167"/>
    <x v="30"/>
    <n v="5.7999999999999996E-3"/>
    <s v="Q:B01:W0:_Z:I7300:SM20:SII:_Z:_Z:_Z:PCT:C20231"/>
    <n v="0"/>
    <n v="0.57999999999999996"/>
    <x v="9"/>
    <x v="8"/>
    <x v="3"/>
  </r>
  <r>
    <s v="SUP.Q.B01.W0._Z.AQ100.SM20.SII._Z.ALL.LE.E.C"/>
    <x v="17"/>
    <x v="275"/>
    <x v="38"/>
    <x v="4"/>
    <x v="37"/>
    <n v="5182.0514999999996"/>
    <s v="Q:B01:W0:_Z:AQ100:SM20:SII:_Z:ALL:LE:E:C"/>
    <x v="0"/>
    <x v="0"/>
    <s v="W0"/>
    <s v="_Z"/>
    <x v="151"/>
    <x v="19"/>
    <s v="SII"/>
    <s v="_Z"/>
    <s v="ALL"/>
    <s v="LE"/>
    <s v="E"/>
    <s v="C"/>
    <x v="330"/>
    <x v="30"/>
    <n v="5182.0514999999996"/>
    <s v="Q:B01:W0:_Z:AQ100:SM20:SII:_Z:ALL:LE:E:C20231"/>
    <n v="0"/>
    <n v="5182.05"/>
    <x v="15"/>
    <x v="8"/>
    <x v="3"/>
  </r>
  <r>
    <s v="SUP.Q.B01.W0._Z.AQ100.SM20.SII._Z.ST1.LE.E.C"/>
    <x v="17"/>
    <x v="276"/>
    <x v="38"/>
    <x v="4"/>
    <x v="37"/>
    <n v="4619.2227999999996"/>
    <s v="Q:B01:W0:_Z:AQ100:SM20:SII:_Z:ST1:LE:E:C"/>
    <x v="0"/>
    <x v="0"/>
    <s v="W0"/>
    <s v="_Z"/>
    <x v="151"/>
    <x v="19"/>
    <s v="SII"/>
    <s v="_Z"/>
    <s v="ST1"/>
    <s v="LE"/>
    <s v="E"/>
    <s v="C"/>
    <x v="331"/>
    <x v="30"/>
    <n v="4619.2227999999996"/>
    <s v="Q:B01:W0:_Z:AQ100:SM20:SII:_Z:ST1:LE:E:C20231"/>
    <n v="0"/>
    <n v="4619.22"/>
    <x v="15"/>
    <x v="8"/>
    <x v="3"/>
  </r>
  <r>
    <s v="SUP.Q.B01.W0._Z.AQ100.SM20.SII._Z.ST2.LE.E.C"/>
    <x v="17"/>
    <x v="277"/>
    <x v="38"/>
    <x v="4"/>
    <x v="37"/>
    <n v="464.28930000000003"/>
    <s v="Q:B01:W0:_Z:AQ100:SM20:SII:_Z:ST2:LE:E:C"/>
    <x v="0"/>
    <x v="0"/>
    <s v="W0"/>
    <s v="_Z"/>
    <x v="151"/>
    <x v="19"/>
    <s v="SII"/>
    <s v="_Z"/>
    <s v="ST2"/>
    <s v="LE"/>
    <s v="E"/>
    <s v="C"/>
    <x v="332"/>
    <x v="30"/>
    <n v="464.28930000000003"/>
    <s v="Q:B01:W0:_Z:AQ100:SM20:SII:_Z:ST2:LE:E:C20231"/>
    <n v="0"/>
    <n v="464.29"/>
    <x v="15"/>
    <x v="8"/>
    <x v="3"/>
  </r>
  <r>
    <s v="SUP.Q.B01.W0._Z.AQ100.SM20.SII._Z.ST3.LE.E.C"/>
    <x v="17"/>
    <x v="278"/>
    <x v="38"/>
    <x v="4"/>
    <x v="37"/>
    <n v="94.8523"/>
    <s v="Q:B01:W0:_Z:AQ100:SM20:SII:_Z:ST3:LE:E:C"/>
    <x v="0"/>
    <x v="0"/>
    <s v="W0"/>
    <s v="_Z"/>
    <x v="151"/>
    <x v="19"/>
    <s v="SII"/>
    <s v="_Z"/>
    <s v="ST3"/>
    <s v="LE"/>
    <s v="E"/>
    <s v="C"/>
    <x v="333"/>
    <x v="30"/>
    <n v="94.8523"/>
    <s v="Q:B01:W0:_Z:AQ100:SM20:SII:_Z:ST3:LE:E:C20231"/>
    <n v="0"/>
    <n v="94.85"/>
    <x v="15"/>
    <x v="8"/>
    <x v="3"/>
  </r>
  <r>
    <s v="SUP.Q.B01.W0._Z.AQ100.SM20.SII._Z.PCI.LE.E.C"/>
    <x v="17"/>
    <x v="294"/>
    <x v="38"/>
    <x v="4"/>
    <x v="37"/>
    <n v="3.6871"/>
    <s v="Q:B01:W0:_Z:AQ100:SM20:SII:_Z:PCI:LE:E:C"/>
    <x v="0"/>
    <x v="0"/>
    <s v="W0"/>
    <s v="_Z"/>
    <x v="151"/>
    <x v="19"/>
    <s v="SII"/>
    <s v="_Z"/>
    <s v="PCI"/>
    <s v="LE"/>
    <s v="E"/>
    <s v="C"/>
    <x v="350"/>
    <x v="30"/>
    <n v="3.6871"/>
    <s v="Q:B01:W0:_Z:AQ100:SM20:SII:_Z:PCI:LE:E:C20231"/>
    <n v="0"/>
    <n v="3.69"/>
    <x v="15"/>
    <x v="8"/>
    <x v="3"/>
  </r>
  <r>
    <s v="SUP.Q.B01.W0._Z.I7400.SM20.SII._Z._Z._Z.PCT.C"/>
    <x v="17"/>
    <x v="279"/>
    <x v="38"/>
    <x v="4"/>
    <x v="37"/>
    <n v="89.14"/>
    <s v="Q:B01:W0:_Z:I7400:SM20:SII:_Z:_Z:_Z:PCT:C"/>
    <x v="0"/>
    <x v="0"/>
    <s v="W0"/>
    <s v="_Z"/>
    <x v="152"/>
    <x v="19"/>
    <s v="SII"/>
    <s v="_Z"/>
    <s v="_Z"/>
    <s v="_Z"/>
    <s v="PCT"/>
    <s v="C"/>
    <x v="334"/>
    <x v="30"/>
    <n v="0.89139999999999997"/>
    <s v="Q:B01:W0:_Z:I7400:SM20:SII:_Z:_Z:_Z:PCT:C20231"/>
    <n v="0"/>
    <n v="89.14"/>
    <x v="15"/>
    <x v="8"/>
    <x v="3"/>
  </r>
  <r>
    <s v="SUP.Q.B01.W0._Z.I3660.SM20.SII._Z.ST1._Z.PCT.C"/>
    <x v="17"/>
    <x v="280"/>
    <x v="38"/>
    <x v="4"/>
    <x v="37"/>
    <n v="0.21"/>
    <s v="Q:B01:W0:_Z:I3660:SM20:SII:_Z:ST1:_Z:PCT:C"/>
    <x v="0"/>
    <x v="0"/>
    <s v="W0"/>
    <s v="_Z"/>
    <x v="153"/>
    <x v="19"/>
    <s v="SII"/>
    <s v="_Z"/>
    <s v="ST1"/>
    <s v="_Z"/>
    <s v="PCT"/>
    <s v="C"/>
    <x v="335"/>
    <x v="30"/>
    <n v="2.0999999999999999E-3"/>
    <s v="Q:B01:W0:_Z:I3660:SM20:SII:_Z:ST1:_Z:PCT:C20231"/>
    <n v="0"/>
    <n v="0.21"/>
    <x v="15"/>
    <x v="8"/>
    <x v="3"/>
  </r>
  <r>
    <s v="SUP.Q.B01.W0._Z.I7500.SM20.SII._Z._Z._Z.PCT.C"/>
    <x v="17"/>
    <x v="281"/>
    <x v="38"/>
    <x v="4"/>
    <x v="37"/>
    <n v="8.9599999999999991"/>
    <s v="Q:B01:W0:_Z:I7500:SM20:SII:_Z:_Z:_Z:PCT:C"/>
    <x v="0"/>
    <x v="0"/>
    <s v="W0"/>
    <s v="_Z"/>
    <x v="154"/>
    <x v="19"/>
    <s v="SII"/>
    <s v="_Z"/>
    <s v="_Z"/>
    <s v="_Z"/>
    <s v="PCT"/>
    <s v="C"/>
    <x v="336"/>
    <x v="30"/>
    <n v="8.9599999999999985E-2"/>
    <s v="Q:B01:W0:_Z:I7500:SM20:SII:_Z:_Z:_Z:PCT:C20231"/>
    <n v="0"/>
    <n v="8.9600000000000009"/>
    <x v="15"/>
    <x v="8"/>
    <x v="3"/>
  </r>
  <r>
    <s v="SUP.Q.B01.W0._Z.I3660.SM20.SII._Z.ST2._Z.PCT.C"/>
    <x v="17"/>
    <x v="282"/>
    <x v="38"/>
    <x v="4"/>
    <x v="37"/>
    <n v="3.34"/>
    <s v="Q:B01:W0:_Z:I3660:SM20:SII:_Z:ST2:_Z:PCT:C"/>
    <x v="0"/>
    <x v="0"/>
    <s v="W0"/>
    <s v="_Z"/>
    <x v="153"/>
    <x v="19"/>
    <s v="SII"/>
    <s v="_Z"/>
    <s v="ST2"/>
    <s v="_Z"/>
    <s v="PCT"/>
    <s v="C"/>
    <x v="337"/>
    <x v="30"/>
    <n v="3.3399999999999999E-2"/>
    <s v="Q:B01:W0:_Z:I3660:SM20:SII:_Z:ST2:_Z:PCT:C20231"/>
    <n v="0"/>
    <n v="3.34"/>
    <x v="15"/>
    <x v="8"/>
    <x v="3"/>
  </r>
  <r>
    <s v="SUP.Q.B01.W0._Z.I7600.SM20.SII._Z._Z._Z.PCT.C"/>
    <x v="17"/>
    <x v="283"/>
    <x v="38"/>
    <x v="4"/>
    <x v="37"/>
    <n v="1.83"/>
    <s v="Q:B01:W0:_Z:I7600:SM20:SII:_Z:_Z:_Z:PCT:C"/>
    <x v="0"/>
    <x v="0"/>
    <s v="W0"/>
    <s v="_Z"/>
    <x v="155"/>
    <x v="19"/>
    <s v="SII"/>
    <s v="_Z"/>
    <s v="_Z"/>
    <s v="_Z"/>
    <s v="PCT"/>
    <s v="C"/>
    <x v="338"/>
    <x v="30"/>
    <n v="1.83E-2"/>
    <s v="Q:B01:W0:_Z:I7600:SM20:SII:_Z:_Z:_Z:PCT:C20231"/>
    <n v="0"/>
    <n v="1.83"/>
    <x v="15"/>
    <x v="8"/>
    <x v="3"/>
  </r>
  <r>
    <s v="SUP.Q.B01.W0._Z.I3660.SM20.SII._Z.ST3._Z.PCT.C"/>
    <x v="17"/>
    <x v="284"/>
    <x v="38"/>
    <x v="4"/>
    <x v="37"/>
    <n v="44.63"/>
    <s v="Q:B01:W0:_Z:I3660:SM20:SII:_Z:ST3:_Z:PCT:C"/>
    <x v="0"/>
    <x v="0"/>
    <s v="W0"/>
    <s v="_Z"/>
    <x v="153"/>
    <x v="19"/>
    <s v="SII"/>
    <s v="_Z"/>
    <s v="ST3"/>
    <s v="_Z"/>
    <s v="PCT"/>
    <s v="C"/>
    <x v="339"/>
    <x v="30"/>
    <n v="0.44630000000000003"/>
    <s v="Q:B01:W0:_Z:I3660:SM20:SII:_Z:ST3:_Z:PCT:C20231"/>
    <n v="0"/>
    <n v="44.63"/>
    <x v="15"/>
    <x v="8"/>
    <x v="3"/>
  </r>
  <r>
    <s v="SUP.Q.B01.W0._Z.I7700.SM20.SII._Z._Z._Z.PCT.C"/>
    <x v="17"/>
    <x v="295"/>
    <x v="38"/>
    <x v="4"/>
    <x v="37"/>
    <n v="6.9999999999999993E-2"/>
    <s v="Q:B01:W0:_Z:I7700:SM20:SII:_Z:_Z:_Z:PCT:C"/>
    <x v="0"/>
    <x v="0"/>
    <s v="W0"/>
    <s v="_Z"/>
    <x v="165"/>
    <x v="19"/>
    <s v="SII"/>
    <s v="_Z"/>
    <s v="_Z"/>
    <s v="_Z"/>
    <s v="PCT"/>
    <s v="C"/>
    <x v="351"/>
    <x v="30"/>
    <n v="6.9999999999999988E-4"/>
    <s v="Q:B01:W0:_Z:I7700:SM20:SII:_Z:_Z:_Z:PCT:C20231"/>
    <n v="0"/>
    <n v="7.0000000000000007E-2"/>
    <x v="15"/>
    <x v="8"/>
    <x v="3"/>
  </r>
  <r>
    <s v="SUP.Q.B01.W0._Z.I3660.SM20.SII._Z.PCI._Z.PCT.C"/>
    <x v="17"/>
    <x v="296"/>
    <x v="38"/>
    <x v="4"/>
    <x v="37"/>
    <n v="25.17"/>
    <s v="Q:B01:W0:_Z:I3660:SM20:SII:_Z:PCI:_Z:PCT:C"/>
    <x v="0"/>
    <x v="0"/>
    <s v="W0"/>
    <s v="_Z"/>
    <x v="153"/>
    <x v="19"/>
    <s v="SII"/>
    <s v="_Z"/>
    <s v="PCI"/>
    <s v="_Z"/>
    <s v="PCT"/>
    <s v="C"/>
    <x v="352"/>
    <x v="30"/>
    <n v="0.25170000000000003"/>
    <s v="Q:B01:W0:_Z:I3660:SM20:SII:_Z:PCI:_Z:PCT:C20231"/>
    <n v="0"/>
    <n v="25.17"/>
    <x v="15"/>
    <x v="8"/>
    <x v="3"/>
  </r>
  <r>
    <s v="SUP.Q.B01.W0.S1V.A1140.SM20.SII._Z.ALL.LE.E.C"/>
    <x v="12"/>
    <x v="169"/>
    <x v="38"/>
    <x v="4"/>
    <x v="37"/>
    <n v="4092.1219999999998"/>
    <s v="Q:B01:W0:S1V:A1140:SM20:SII:_Z:ALL:LE:E:C"/>
    <x v="0"/>
    <x v="0"/>
    <s v="W0"/>
    <s v="S1V"/>
    <x v="2"/>
    <x v="19"/>
    <s v="SII"/>
    <s v="_Z"/>
    <s v="ALL"/>
    <s v="LE"/>
    <s v="E"/>
    <s v="C"/>
    <x v="169"/>
    <x v="30"/>
    <n v="4092.1219999999998"/>
    <s v="Q:B01:W0:S1V:A1140:SM20:SII:_Z:ALL:LE:E:C20231"/>
    <n v="0"/>
    <n v="4092.12"/>
    <x v="10"/>
    <x v="8"/>
    <x v="3"/>
  </r>
  <r>
    <s v="SUP.Q.B01.W0.S1V.L1150.SM20.SII._Z.ALL.LE.E.C"/>
    <x v="12"/>
    <x v="168"/>
    <x v="38"/>
    <x v="4"/>
    <x v="37"/>
    <n v="3855.1368000000002"/>
    <s v="Q:B01:W0:S1V:L1150:SM20:SII:_Z:ALL:LE:E:C"/>
    <x v="0"/>
    <x v="0"/>
    <s v="W0"/>
    <s v="S1V"/>
    <x v="15"/>
    <x v="19"/>
    <s v="SII"/>
    <s v="_Z"/>
    <s v="ALL"/>
    <s v="LE"/>
    <s v="E"/>
    <s v="C"/>
    <x v="168"/>
    <x v="30"/>
    <n v="3855.1368000000002"/>
    <s v="Q:B01:W0:S1V:L1150:SM20:SII:_Z:ALL:LE:E:C20231"/>
    <n v="0"/>
    <n v="3855.14"/>
    <x v="10"/>
    <x v="8"/>
    <x v="3"/>
  </r>
  <r>
    <s v="SUP.Q.B01.W0.S1V.KFD32.SM20.SII._Z._Z._Z.PCT.C"/>
    <x v="12"/>
    <x v="170"/>
    <x v="38"/>
    <x v="4"/>
    <x v="37"/>
    <n v="106.15"/>
    <s v="Q:B01:W0:S1V:KFD32:SM20:SII:_Z:_Z:_Z:PCT:C"/>
    <x v="0"/>
    <x v="0"/>
    <s v="W0"/>
    <s v="S1V"/>
    <x v="91"/>
    <x v="19"/>
    <s v="SII"/>
    <s v="_Z"/>
    <s v="_Z"/>
    <s v="_Z"/>
    <s v="PCT"/>
    <s v="C"/>
    <x v="170"/>
    <x v="30"/>
    <n v="1.0615000000000001"/>
    <s v="Q:B01:W0:S1V:KFD32:SM20:SII:_Z:_Z:_Z:PCT:C20231"/>
    <n v="0"/>
    <n v="106.15"/>
    <x v="10"/>
    <x v="8"/>
    <x v="3"/>
  </r>
  <r>
    <s v="SUP.Q.B01.W0._Z.I3211.SM20.SII._Z._Z._Z.PCT.C"/>
    <x v="16"/>
    <x v="260"/>
    <x v="38"/>
    <x v="4"/>
    <x v="37"/>
    <n v="20.3"/>
    <s v="Q:B01:W0:_Z:I3211:SM20:SII:_Z:_Z:_Z:PCT:C"/>
    <x v="0"/>
    <x v="0"/>
    <s v="W0"/>
    <s v="_Z"/>
    <x v="143"/>
    <x v="19"/>
    <s v="SII"/>
    <s v="_Z"/>
    <s v="_Z"/>
    <s v="_Z"/>
    <s v="PCT"/>
    <s v="C"/>
    <x v="260"/>
    <x v="30"/>
    <n v="0.20300000000000001"/>
    <s v="Q:B01:W0:_Z:I3211:SM20:SII:_Z:_Z:_Z:PCT:C20231"/>
    <n v="0"/>
    <n v="20.3"/>
    <x v="14"/>
    <x v="8"/>
    <x v="3"/>
  </r>
  <r>
    <s v="SUP.Q.B01.W0._Z.I3212.SM20.SII._Z._Z._Z.PCT.C"/>
    <x v="16"/>
    <x v="262"/>
    <x v="38"/>
    <x v="4"/>
    <x v="37"/>
    <n v="17.68"/>
    <s v="Q:B01:W0:_Z:I3212:SM20:SII:_Z:_Z:_Z:PCT:C"/>
    <x v="0"/>
    <x v="0"/>
    <s v="W0"/>
    <s v="_Z"/>
    <x v="145"/>
    <x v="19"/>
    <s v="SII"/>
    <s v="_Z"/>
    <s v="_Z"/>
    <s v="_Z"/>
    <s v="PCT"/>
    <s v="C"/>
    <x v="262"/>
    <x v="30"/>
    <n v="0.17679999999999998"/>
    <s v="Q:B01:W0:_Z:I3212:SM20:SII:_Z:_Z:_Z:PCT:C20231"/>
    <n v="0"/>
    <n v="17.68"/>
    <x v="14"/>
    <x v="8"/>
    <x v="3"/>
  </r>
  <r>
    <s v="SUP.Q.B01.W0._Z.I3213.SM20.SII._Z._Z._Z.PCT.C"/>
    <x v="16"/>
    <x v="261"/>
    <x v="38"/>
    <x v="4"/>
    <x v="37"/>
    <n v="33.880000000000003"/>
    <s v="Q:B01:W0:_Z:I3213:SM20:SII:_Z:_Z:_Z:PCT:C"/>
    <x v="0"/>
    <x v="0"/>
    <s v="W0"/>
    <s v="_Z"/>
    <x v="144"/>
    <x v="19"/>
    <s v="SII"/>
    <s v="_Z"/>
    <s v="_Z"/>
    <s v="_Z"/>
    <s v="PCT"/>
    <s v="C"/>
    <x v="261"/>
    <x v="30"/>
    <n v="0.33880000000000005"/>
    <s v="Q:B01:W0:_Z:I3213:SM20:SII:_Z:_Z:_Z:PCT:C20231"/>
    <n v="0"/>
    <n v="33.880000000000003"/>
    <x v="14"/>
    <x v="8"/>
    <x v="3"/>
  </r>
  <r>
    <s v="SUP.Q.B01.W0._Z.L6100.SM20.SII._Z.ALL.LE.E.C"/>
    <x v="18"/>
    <x v="297"/>
    <x v="38"/>
    <x v="4"/>
    <x v="37"/>
    <n v="5257.4660000000003"/>
    <s v="Q:B01:W0:_Z:L6100:SM20:SII:_Z:ALL:LE:E:C"/>
    <x v="0"/>
    <x v="0"/>
    <s v="W0"/>
    <s v="_Z"/>
    <x v="166"/>
    <x v="19"/>
    <s v="SII"/>
    <s v="_Z"/>
    <s v="ALL"/>
    <s v="LE"/>
    <s v="E"/>
    <s v="C"/>
    <x v="353"/>
    <x v="30"/>
    <n v="5257.4660000000003"/>
    <s v="Q:B01:W0:_Z:L6100:SM20:SII:_Z:ALL:LE:E:C20231"/>
    <n v="0"/>
    <n v="5257.47"/>
    <x v="16"/>
    <x v="8"/>
    <x v="3"/>
  </r>
  <r>
    <s v="SUP.Q.B01.W0._Z.A7100.SM20.SII._Z.ALL.LE.E.C"/>
    <x v="18"/>
    <x v="298"/>
    <x v="38"/>
    <x v="4"/>
    <x v="37"/>
    <n v="4098.5261"/>
    <s v="Q:B01:W0:_Z:A7100:SM20:SII:_Z:ALL:LE:E:C"/>
    <x v="0"/>
    <x v="0"/>
    <s v="W0"/>
    <s v="_Z"/>
    <x v="167"/>
    <x v="19"/>
    <s v="SII"/>
    <s v="_Z"/>
    <s v="ALL"/>
    <s v="LE"/>
    <s v="E"/>
    <s v="C"/>
    <x v="354"/>
    <x v="30"/>
    <n v="4098.5261"/>
    <s v="Q:B01:W0:_Z:A7100:SM20:SII:_Z:ALL:LE:E:C20231"/>
    <n v="0"/>
    <n v="4098.53"/>
    <x v="16"/>
    <x v="8"/>
    <x v="3"/>
  </r>
  <r>
    <s v="SUP.Q.B01.W0._Z.I3214.SM20.SII._Z._Z._Z.PCT.C"/>
    <x v="18"/>
    <x v="299"/>
    <x v="38"/>
    <x v="4"/>
    <x v="37"/>
    <n v="128.28"/>
    <s v="Q:B01:W0:_Z:I3214:SM20:SII:_Z:_Z:_Z:PCT:C"/>
    <x v="0"/>
    <x v="0"/>
    <s v="W0"/>
    <s v="_Z"/>
    <x v="168"/>
    <x v="19"/>
    <s v="SII"/>
    <s v="_Z"/>
    <s v="_Z"/>
    <s v="_Z"/>
    <s v="PCT"/>
    <s v="C"/>
    <x v="355"/>
    <x v="30"/>
    <n v="1.2827999999999999"/>
    <s v="Q:B01:W0:_Z:I3214:SM20:SII:_Z:_Z:_Z:PCT:C20231"/>
    <n v="0"/>
    <n v="128.28"/>
    <x v="16"/>
    <x v="8"/>
    <x v="3"/>
  </r>
  <r>
    <s v="SUP.Q.B01.W0._Z.A6310.SM20.SII._Z.ALL.LE.E.C"/>
    <x v="14"/>
    <x v="211"/>
    <x v="38"/>
    <x v="4"/>
    <x v="37"/>
    <n v="1845.9673"/>
    <s v="Q:B01:W0:_Z:A6310:SM20:SII:_Z:ALL:LE:E:C"/>
    <x v="0"/>
    <x v="0"/>
    <s v="W0"/>
    <s v="_Z"/>
    <x v="132"/>
    <x v="19"/>
    <s v="SII"/>
    <s v="_Z"/>
    <s v="ALL"/>
    <s v="LE"/>
    <s v="E"/>
    <s v="C"/>
    <x v="211"/>
    <x v="30"/>
    <n v="1845.9673"/>
    <s v="Q:B01:W0:_Z:A6310:SM20:SII:_Z:ALL:LE:E:C20231"/>
    <n v="0"/>
    <n v="1845.97"/>
    <x v="12"/>
    <x v="8"/>
    <x v="3"/>
  </r>
  <r>
    <s v="SUP.Q.B01.W0._Z.A6400.SM20.SII._Z.ALL.LE.E.C"/>
    <x v="14"/>
    <x v="209"/>
    <x v="38"/>
    <x v="4"/>
    <x v="37"/>
    <n v="1795.7090000000001"/>
    <s v="Q:B01:W0:_Z:A6400:SM20:SII:_Z:ALL:LE:E:C"/>
    <x v="0"/>
    <x v="0"/>
    <s v="W0"/>
    <s v="_Z"/>
    <x v="130"/>
    <x v="19"/>
    <s v="SII"/>
    <s v="_Z"/>
    <s v="ALL"/>
    <s v="LE"/>
    <s v="E"/>
    <s v="C"/>
    <x v="209"/>
    <x v="30"/>
    <n v="1795.7090000000001"/>
    <s v="Q:B01:W0:_Z:A6400:SM20:SII:_Z:ALL:LE:E:C20231"/>
    <n v="0"/>
    <n v="1795.71"/>
    <x v="12"/>
    <x v="8"/>
    <x v="3"/>
  </r>
  <r>
    <s v="SUP.Q.B01.W0._Z.A6410.SM20.SII._Z.ALL.LE.E.C"/>
    <x v="14"/>
    <x v="203"/>
    <x v="38"/>
    <x v="4"/>
    <x v="37"/>
    <n v="18.395800000000001"/>
    <s v="Q:B01:W0:_Z:A6410:SM20:SII:_Z:ALL:LE:E:C"/>
    <x v="0"/>
    <x v="0"/>
    <s v="W0"/>
    <s v="_Z"/>
    <x v="124"/>
    <x v="19"/>
    <s v="SII"/>
    <s v="_Z"/>
    <s v="ALL"/>
    <s v="LE"/>
    <s v="E"/>
    <s v="C"/>
    <x v="203"/>
    <x v="30"/>
    <n v="18.395800000000001"/>
    <s v="Q:B01:W0:_Z:A6410:SM20:SII:_Z:ALL:LE:E:C20231"/>
    <n v="0"/>
    <n v="18.399999999999999"/>
    <x v="12"/>
    <x v="8"/>
    <x v="3"/>
  </r>
  <r>
    <s v="SUP.Q.B01.W0._Z.A6420.SM20.SII._Z.ALL.LE.E.C"/>
    <x v="14"/>
    <x v="204"/>
    <x v="38"/>
    <x v="4"/>
    <x v="37"/>
    <n v="1814.1048000000001"/>
    <s v="Q:B01:W0:_Z:A6420:SM20:SII:_Z:ALL:LE:E:C"/>
    <x v="0"/>
    <x v="0"/>
    <s v="W0"/>
    <s v="_Z"/>
    <x v="125"/>
    <x v="19"/>
    <s v="SII"/>
    <s v="_Z"/>
    <s v="ALL"/>
    <s v="LE"/>
    <s v="E"/>
    <s v="C"/>
    <x v="204"/>
    <x v="30"/>
    <n v="1814.1048000000001"/>
    <s v="Q:B01:W0:_Z:A6420:SM20:SII:_Z:ALL:LE:E:C20231"/>
    <n v="0"/>
    <n v="1814.1"/>
    <x v="12"/>
    <x v="8"/>
    <x v="3"/>
  </r>
  <r>
    <s v="SUP.Q.B01.W0._Z.A6421.SM20.SII._Z.ALL.LE.E.C"/>
    <x v="14"/>
    <x v="200"/>
    <x v="38"/>
    <x v="4"/>
    <x v="37"/>
    <n v="1739.8896"/>
    <s v="Q:B01:W0:_Z:A6421:SM20:SII:_Z:ALL:LE:E:C"/>
    <x v="0"/>
    <x v="0"/>
    <s v="W0"/>
    <s v="_Z"/>
    <x v="121"/>
    <x v="19"/>
    <s v="SII"/>
    <s v="_Z"/>
    <s v="ALL"/>
    <s v="LE"/>
    <s v="E"/>
    <s v="C"/>
    <x v="200"/>
    <x v="30"/>
    <n v="1739.8896"/>
    <s v="Q:B01:W0:_Z:A6421:SM20:SII:_Z:ALL:LE:E:C20231"/>
    <n v="0"/>
    <n v="1739.89"/>
    <x v="12"/>
    <x v="8"/>
    <x v="3"/>
  </r>
  <r>
    <s v="SUP.Q.B01.W0._Z.A6422.SM20.SII._Z.ALL.LE.E.C"/>
    <x v="14"/>
    <x v="199"/>
    <x v="38"/>
    <x v="4"/>
    <x v="37"/>
    <n v="74.215299999999999"/>
    <s v="Q:B01:W0:_Z:A6422:SM20:SII:_Z:ALL:LE:E:C"/>
    <x v="0"/>
    <x v="0"/>
    <s v="W0"/>
    <s v="_Z"/>
    <x v="120"/>
    <x v="19"/>
    <s v="SII"/>
    <s v="_Z"/>
    <s v="ALL"/>
    <s v="LE"/>
    <s v="E"/>
    <s v="C"/>
    <x v="199"/>
    <x v="30"/>
    <n v="74.215299999999999"/>
    <s v="Q:B01:W0:_Z:A6422:SM20:SII:_Z:ALL:LE:E:C20231"/>
    <n v="0"/>
    <n v="74.22"/>
    <x v="12"/>
    <x v="8"/>
    <x v="3"/>
  </r>
  <r>
    <s v="SUP.Q.B01.W0._Z.A6500.SM20.SII._Z.ALL.LE.E.C"/>
    <x v="14"/>
    <x v="210"/>
    <x v="38"/>
    <x v="4"/>
    <x v="37"/>
    <s v="-"/>
    <s v="Q:B01:W0:_Z:A6500:SM20:SII:_Z:ALL:LE:E:C"/>
    <x v="0"/>
    <x v="0"/>
    <s v="W0"/>
    <s v="_Z"/>
    <x v="131"/>
    <x v="19"/>
    <s v="SII"/>
    <s v="_Z"/>
    <s v="ALL"/>
    <s v="LE"/>
    <s v="E"/>
    <s v="C"/>
    <x v="210"/>
    <x v="30"/>
    <e v="#N/A"/>
    <s v="Q:B01:W0:_Z:A6500:SM20:SII:_Z:ALL:LE:E:C20231"/>
    <n v="0"/>
    <e v="#N/A"/>
    <x v="12"/>
    <x v="8"/>
    <x v="3"/>
  </r>
  <r>
    <s v="SUP.Q.B01.W0._Z.A6510.SM20.SII._Z.ALL.LE.E.C"/>
    <x v="14"/>
    <x v="205"/>
    <x v="38"/>
    <x v="4"/>
    <x v="37"/>
    <s v="-"/>
    <s v="Q:B01:W0:_Z:A6510:SM20:SII:_Z:ALL:LE:E:C"/>
    <x v="0"/>
    <x v="0"/>
    <s v="W0"/>
    <s v="_Z"/>
    <x v="126"/>
    <x v="19"/>
    <s v="SII"/>
    <s v="_Z"/>
    <s v="ALL"/>
    <s v="LE"/>
    <s v="E"/>
    <s v="C"/>
    <x v="205"/>
    <x v="30"/>
    <e v="#N/A"/>
    <s v="Q:B01:W0:_Z:A6510:SM20:SII:_Z:ALL:LE:E:C20231"/>
    <n v="0"/>
    <e v="#N/A"/>
    <x v="12"/>
    <x v="8"/>
    <x v="3"/>
  </r>
  <r>
    <s v="SUP.Q.B01.W0._Z.A6520.SM20.SII._Z.ALL.LE.E.C"/>
    <x v="14"/>
    <x v="206"/>
    <x v="38"/>
    <x v="4"/>
    <x v="37"/>
    <n v="53.829599999999999"/>
    <s v="Q:B01:W0:_Z:A6520:SM20:SII:_Z:ALL:LE:E:C"/>
    <x v="0"/>
    <x v="0"/>
    <s v="W0"/>
    <s v="_Z"/>
    <x v="127"/>
    <x v="19"/>
    <s v="SII"/>
    <s v="_Z"/>
    <s v="ALL"/>
    <s v="LE"/>
    <s v="E"/>
    <s v="C"/>
    <x v="206"/>
    <x v="30"/>
    <n v="53.829599999999999"/>
    <s v="Q:B01:W0:_Z:A6520:SM20:SII:_Z:ALL:LE:E:C20231"/>
    <n v="0"/>
    <n v="53.83"/>
    <x v="12"/>
    <x v="8"/>
    <x v="3"/>
  </r>
  <r>
    <s v="SUP.Q.B01.W0._Z.A6521.SM20.SII._Z.ALL.LE.E.C"/>
    <x v="14"/>
    <x v="201"/>
    <x v="38"/>
    <x v="4"/>
    <x v="37"/>
    <n v="37.627400000000002"/>
    <s v="Q:B01:W0:_Z:A6521:SM20:SII:_Z:ALL:LE:E:C"/>
    <x v="0"/>
    <x v="0"/>
    <s v="W0"/>
    <s v="_Z"/>
    <x v="122"/>
    <x v="19"/>
    <s v="SII"/>
    <s v="_Z"/>
    <s v="ALL"/>
    <s v="LE"/>
    <s v="E"/>
    <s v="C"/>
    <x v="201"/>
    <x v="30"/>
    <n v="37.627400000000002"/>
    <s v="Q:B01:W0:_Z:A6521:SM20:SII:_Z:ALL:LE:E:C20231"/>
    <n v="0"/>
    <n v="37.630000000000003"/>
    <x v="12"/>
    <x v="8"/>
    <x v="3"/>
  </r>
  <r>
    <s v="SUP.Q.B01.W0._Z.A6522.SM20.SII._Z.ALL.LE.E.C"/>
    <x v="14"/>
    <x v="202"/>
    <x v="38"/>
    <x v="4"/>
    <x v="37"/>
    <n v="16.202200000000001"/>
    <s v="Q:B01:W0:_Z:A6522:SM20:SII:_Z:ALL:LE:E:C"/>
    <x v="0"/>
    <x v="0"/>
    <s v="W0"/>
    <s v="_Z"/>
    <x v="123"/>
    <x v="19"/>
    <s v="SII"/>
    <s v="_Z"/>
    <s v="ALL"/>
    <s v="LE"/>
    <s v="E"/>
    <s v="C"/>
    <x v="202"/>
    <x v="30"/>
    <n v="16.202200000000001"/>
    <s v="Q:B01:W0:_Z:A6522:SM20:SII:_Z:ALL:LE:E:C20231"/>
    <n v="0"/>
    <n v="16.2"/>
    <x v="12"/>
    <x v="8"/>
    <x v="3"/>
  </r>
  <r>
    <s v="SUP.Q.B01.W0._Z.A6600.SM20.SII._Z.ALL.LE.E.C"/>
    <x v="14"/>
    <x v="208"/>
    <x v="38"/>
    <x v="4"/>
    <x v="37"/>
    <s v="-"/>
    <s v="Q:B01:W0:_Z:A6600:SM20:SII:_Z:ALL:LE:E:C"/>
    <x v="0"/>
    <x v="0"/>
    <s v="W0"/>
    <s v="_Z"/>
    <x v="129"/>
    <x v="19"/>
    <s v="SII"/>
    <s v="_Z"/>
    <s v="ALL"/>
    <s v="LE"/>
    <s v="E"/>
    <s v="C"/>
    <x v="208"/>
    <x v="30"/>
    <e v="#N/A"/>
    <s v="Q:B01:W0:_Z:A6600:SM20:SII:_Z:ALL:LE:E:C20231"/>
    <n v="0"/>
    <e v="#N/A"/>
    <x v="12"/>
    <x v="8"/>
    <x v="3"/>
  </r>
  <r>
    <s v="SUP.Q.B01.W0._Z.A6320.SM20.SII._Z.ALL.LE.E.C"/>
    <x v="14"/>
    <x v="207"/>
    <x v="38"/>
    <x v="4"/>
    <x v="37"/>
    <n v="1188.5867000000001"/>
    <s v="Q:B01:W0:_Z:A6320:SM20:SII:_Z:ALL:LE:E:C"/>
    <x v="0"/>
    <x v="0"/>
    <s v="W0"/>
    <s v="_Z"/>
    <x v="128"/>
    <x v="19"/>
    <s v="SII"/>
    <s v="_Z"/>
    <s v="ALL"/>
    <s v="LE"/>
    <s v="E"/>
    <s v="C"/>
    <x v="207"/>
    <x v="30"/>
    <n v="1188.5867000000001"/>
    <s v="Q:B01:W0:_Z:A6320:SM20:SII:_Z:ALL:LE:E:C20231"/>
    <n v="0"/>
    <n v="1188.5899999999999"/>
    <x v="12"/>
    <x v="8"/>
    <x v="3"/>
  </r>
  <r>
    <s v="SUP.Q.B01.W0._Z.A6700.SM20.SII._Z.ALL.LE.E.C"/>
    <x v="14"/>
    <x v="213"/>
    <x v="38"/>
    <x v="4"/>
    <x v="37"/>
    <n v="1597.5817999999999"/>
    <s v="Q:B01:W0:_Z:A6700:SM20:SII:_Z:ALL:LE:E:C"/>
    <x v="0"/>
    <x v="0"/>
    <s v="W0"/>
    <s v="_Z"/>
    <x v="134"/>
    <x v="19"/>
    <s v="SII"/>
    <s v="_Z"/>
    <s v="ALL"/>
    <s v="LE"/>
    <s v="E"/>
    <s v="C"/>
    <x v="213"/>
    <x v="30"/>
    <n v="1597.5817999999999"/>
    <s v="Q:B01:W0:_Z:A6700:SM20:SII:_Z:ALL:LE:E:C20231"/>
    <n v="0"/>
    <n v="1597.58"/>
    <x v="12"/>
    <x v="8"/>
    <x v="3"/>
  </r>
  <r>
    <s v="SUP.Q.B01.W0._Z.A6800.SM20.SII._Z.ALL.LE.E.C"/>
    <x v="14"/>
    <x v="212"/>
    <x v="38"/>
    <x v="4"/>
    <x v="37"/>
    <n v="408.99509999999998"/>
    <s v="Q:B01:W0:_Z:A6800:SM20:SII:_Z:ALL:LE:E:C"/>
    <x v="0"/>
    <x v="0"/>
    <s v="W0"/>
    <s v="_Z"/>
    <x v="133"/>
    <x v="19"/>
    <s v="SII"/>
    <s v="_Z"/>
    <s v="ALL"/>
    <s v="LE"/>
    <s v="E"/>
    <s v="C"/>
    <x v="212"/>
    <x v="30"/>
    <n v="408.99509999999998"/>
    <s v="Q:B01:W0:_Z:A6800:SM20:SII:_Z:ALL:LE:E:C20231"/>
    <n v="0"/>
    <n v="409"/>
    <x v="12"/>
    <x v="8"/>
    <x v="3"/>
  </r>
  <r>
    <s v="SUP.Q.B01.W0._Z.I3017.SM20.SII._Z._Z._Z.PCT.C"/>
    <x v="14"/>
    <x v="214"/>
    <x v="38"/>
    <x v="4"/>
    <x v="37"/>
    <n v="155.31"/>
    <s v="Q:B01:W0:_Z:I3017:SM20:SII:_Z:_Z:_Z:PCT:C"/>
    <x v="0"/>
    <x v="0"/>
    <s v="W0"/>
    <s v="_Z"/>
    <x v="135"/>
    <x v="19"/>
    <s v="SII"/>
    <s v="_Z"/>
    <s v="_Z"/>
    <s v="_Z"/>
    <s v="PCT"/>
    <s v="C"/>
    <x v="214"/>
    <x v="30"/>
    <n v="1.5530999999999999"/>
    <s v="Q:B01:W0:_Z:I3017:SM20:SII:_Z:_Z:_Z:PCT:C20231"/>
    <n v="0"/>
    <n v="155.31"/>
    <x v="12"/>
    <x v="8"/>
    <x v="3"/>
  </r>
  <r>
    <s v="SUP.H.B01.AT.S13.E0010.SM20.SII._Z.ALL.LE.E.C"/>
    <x v="15"/>
    <x v="233"/>
    <x v="38"/>
    <x v="4"/>
    <x v="40"/>
    <n v="19446.624299999999"/>
    <s v="H:B01:AT:S13:E0010:SM20:SII:_Z:ALL:LE:E:C"/>
    <x v="1"/>
    <x v="0"/>
    <s v="AT"/>
    <s v="S13"/>
    <x v="69"/>
    <x v="19"/>
    <s v="SII"/>
    <s v="_Z"/>
    <s v="ALL"/>
    <s v="LE"/>
    <s v="E"/>
    <s v="C"/>
    <x v="233"/>
    <x v="59"/>
    <n v="19446.624299999999"/>
    <s v="H:B01:AT:S13:E0010:SM20:SII:_Z:ALL:LE:E:C20222"/>
    <n v="0"/>
    <n v="19446.62"/>
    <x v="13"/>
    <x v="7"/>
    <x v="5"/>
  </r>
  <r>
    <s v="SUP.H.B01.BG.S13.E0010.SM20.SII._Z.ALL.LE.E.C"/>
    <x v="15"/>
    <x v="264"/>
    <x v="38"/>
    <x v="4"/>
    <x v="40"/>
    <s v="-"/>
    <s v="H:B01:BG:S13:E0010:SM20:SII:_Z:ALL:LE:E:C"/>
    <x v="1"/>
    <x v="0"/>
    <s v="BG"/>
    <s v="S13"/>
    <x v="69"/>
    <x v="19"/>
    <s v="SII"/>
    <s v="_Z"/>
    <s v="ALL"/>
    <s v="LE"/>
    <s v="E"/>
    <s v="C"/>
    <x v="264"/>
    <x v="59"/>
    <e v="#N/A"/>
    <s v="H:B01:BG:S13:E0010:SM20:SII:_Z:ALL:LE:E:C20222"/>
    <n v="0"/>
    <e v="#N/A"/>
    <x v="13"/>
    <x v="7"/>
    <x v="5"/>
  </r>
  <r>
    <s v="SUP.H.B01.BE.S13.E0010.SM20.SII._Z.ALL.LE.E.C"/>
    <x v="15"/>
    <x v="234"/>
    <x v="38"/>
    <x v="4"/>
    <x v="40"/>
    <n v="28620.1787"/>
    <s v="H:B01:BE:S13:E0010:SM20:SII:_Z:ALL:LE:E:C"/>
    <x v="1"/>
    <x v="0"/>
    <s v="BE"/>
    <s v="S13"/>
    <x v="69"/>
    <x v="19"/>
    <s v="SII"/>
    <s v="_Z"/>
    <s v="ALL"/>
    <s v="LE"/>
    <s v="E"/>
    <s v="C"/>
    <x v="234"/>
    <x v="59"/>
    <n v="28620.1787"/>
    <s v="H:B01:BE:S13:E0010:SM20:SII:_Z:ALL:LE:E:C20222"/>
    <n v="0"/>
    <n v="28620.18"/>
    <x v="13"/>
    <x v="7"/>
    <x v="5"/>
  </r>
  <r>
    <s v="SUP.H.B01.CY.S13.E0010.SM20.SII._Z.ALL.LE.E.C"/>
    <x v="15"/>
    <x v="235"/>
    <x v="38"/>
    <x v="4"/>
    <x v="40"/>
    <s v="-"/>
    <s v="H:B01:CY:S13:E0010:SM20:SII:_Z:ALL:LE:E:C"/>
    <x v="1"/>
    <x v="0"/>
    <s v="CY"/>
    <s v="S13"/>
    <x v="69"/>
    <x v="19"/>
    <s v="SII"/>
    <s v="_Z"/>
    <s v="ALL"/>
    <s v="LE"/>
    <s v="E"/>
    <s v="C"/>
    <x v="235"/>
    <x v="59"/>
    <e v="#N/A"/>
    <s v="H:B01:CY:S13:E0010:SM20:SII:_Z:ALL:LE:E:C20222"/>
    <n v="0"/>
    <e v="#N/A"/>
    <x v="13"/>
    <x v="7"/>
    <x v="5"/>
  </r>
  <r>
    <s v="SUP.H.B01.EE.S13.E0010.SM20.SII._Z.ALL.LE.E.C"/>
    <x v="15"/>
    <x v="236"/>
    <x v="38"/>
    <x v="4"/>
    <x v="40"/>
    <n v="130.2055"/>
    <s v="H:B01:EE:S13:E0010:SM20:SII:_Z:ALL:LE:E:C"/>
    <x v="1"/>
    <x v="0"/>
    <s v="EE"/>
    <s v="S13"/>
    <x v="69"/>
    <x v="19"/>
    <s v="SII"/>
    <s v="_Z"/>
    <s v="ALL"/>
    <s v="LE"/>
    <s v="E"/>
    <s v="C"/>
    <x v="236"/>
    <x v="59"/>
    <n v="130.2055"/>
    <s v="H:B01:EE:S13:E0010:SM20:SII:_Z:ALL:LE:E:C20222"/>
    <n v="0"/>
    <n v="130.21"/>
    <x v="13"/>
    <x v="7"/>
    <x v="5"/>
  </r>
  <r>
    <s v="SUP.H.B01.FI.S13.E0010.SM20.SII._Z.ALL.LE.E.C"/>
    <x v="15"/>
    <x v="237"/>
    <x v="38"/>
    <x v="4"/>
    <x v="40"/>
    <n v="5547.2214000000004"/>
    <s v="H:B01:FI:S13:E0010:SM20:SII:_Z:ALL:LE:E:C"/>
    <x v="1"/>
    <x v="0"/>
    <s v="FI"/>
    <s v="S13"/>
    <x v="69"/>
    <x v="19"/>
    <s v="SII"/>
    <s v="_Z"/>
    <s v="ALL"/>
    <s v="LE"/>
    <s v="E"/>
    <s v="C"/>
    <x v="237"/>
    <x v="59"/>
    <n v="5547.2214000000004"/>
    <s v="H:B01:FI:S13:E0010:SM20:SII:_Z:ALL:LE:E:C20222"/>
    <n v="0"/>
    <n v="5547.22"/>
    <x v="13"/>
    <x v="7"/>
    <x v="5"/>
  </r>
  <r>
    <s v="SUP.H.B01.FR.S13.E0010.SM20.SII._Z.ALL.LE.E.C"/>
    <x v="15"/>
    <x v="238"/>
    <x v="38"/>
    <x v="4"/>
    <x v="40"/>
    <n v="143300.31270000001"/>
    <s v="H:B01:FR:S13:E0010:SM20:SII:_Z:ALL:LE:E:C"/>
    <x v="1"/>
    <x v="0"/>
    <s v="FR"/>
    <s v="S13"/>
    <x v="69"/>
    <x v="19"/>
    <s v="SII"/>
    <s v="_Z"/>
    <s v="ALL"/>
    <s v="LE"/>
    <s v="E"/>
    <s v="C"/>
    <x v="238"/>
    <x v="59"/>
    <n v="143300.31270000001"/>
    <s v="H:B01:FR:S13:E0010:SM20:SII:_Z:ALL:LE:E:C20222"/>
    <n v="0"/>
    <n v="143300.31"/>
    <x v="13"/>
    <x v="7"/>
    <x v="5"/>
  </r>
  <r>
    <s v="SUP.H.B01.HR.S13.E0010.SM20.SII._Z.ALL.LE.E.C"/>
    <x v="15"/>
    <x v="265"/>
    <x v="38"/>
    <x v="4"/>
    <x v="40"/>
    <n v="7915.6908000000003"/>
    <s v="H:B01:HR:S13:E0010:SM20:SII:_Z:ALL:LE:E:C"/>
    <x v="1"/>
    <x v="0"/>
    <s v="HR"/>
    <s v="S13"/>
    <x v="69"/>
    <x v="19"/>
    <s v="SII"/>
    <s v="_Z"/>
    <s v="ALL"/>
    <s v="LE"/>
    <s v="E"/>
    <s v="C"/>
    <x v="265"/>
    <x v="59"/>
    <n v="7915.6908000000003"/>
    <s v="H:B01:HR:S13:E0010:SM20:SII:_Z:ALL:LE:E:C20222"/>
    <n v="0"/>
    <n v="7915.69"/>
    <x v="13"/>
    <x v="7"/>
    <x v="5"/>
  </r>
  <r>
    <s v="SUP.H.B01.DE.S13.E0010.SM20.SII._Z.ALL.LE.E.C"/>
    <x v="15"/>
    <x v="239"/>
    <x v="38"/>
    <x v="4"/>
    <x v="40"/>
    <n v="121870.79859999999"/>
    <s v="H:B01:DE:S13:E0010:SM20:SII:_Z:ALL:LE:E:C"/>
    <x v="1"/>
    <x v="0"/>
    <s v="DE"/>
    <s v="S13"/>
    <x v="69"/>
    <x v="19"/>
    <s v="SII"/>
    <s v="_Z"/>
    <s v="ALL"/>
    <s v="LE"/>
    <s v="E"/>
    <s v="C"/>
    <x v="239"/>
    <x v="59"/>
    <n v="121870.79859999999"/>
    <s v="H:B01:DE:S13:E0010:SM20:SII:_Z:ALL:LE:E:C20222"/>
    <n v="0"/>
    <n v="121870.8"/>
    <x v="13"/>
    <x v="7"/>
    <x v="5"/>
  </r>
  <r>
    <s v="SUP.H.B01.GR.S13.E0010.SM20.SII._Z.ALL.LE.E.C"/>
    <x v="15"/>
    <x v="240"/>
    <x v="38"/>
    <x v="4"/>
    <x v="40"/>
    <n v="605.64829999999995"/>
    <s v="H:B01:GR:S13:E0010:SM20:SII:_Z:ALL:LE:E:C"/>
    <x v="1"/>
    <x v="0"/>
    <s v="GR"/>
    <s v="S13"/>
    <x v="69"/>
    <x v="19"/>
    <s v="SII"/>
    <s v="_Z"/>
    <s v="ALL"/>
    <s v="LE"/>
    <s v="E"/>
    <s v="C"/>
    <x v="240"/>
    <x v="59"/>
    <n v="605.64829999999995"/>
    <s v="H:B01:GR:S13:E0010:SM20:SII:_Z:ALL:LE:E:C20222"/>
    <n v="0"/>
    <n v="605.65"/>
    <x v="13"/>
    <x v="7"/>
    <x v="5"/>
  </r>
  <r>
    <s v="SUP.H.B01.IE.S13.E0010.SM20.SII._Z.ALL.LE.E.C"/>
    <x v="15"/>
    <x v="241"/>
    <x v="38"/>
    <x v="4"/>
    <x v="40"/>
    <n v="1750.3939"/>
    <s v="H:B01:IE:S13:E0010:SM20:SII:_Z:ALL:LE:E:C"/>
    <x v="1"/>
    <x v="0"/>
    <s v="IE"/>
    <s v="S13"/>
    <x v="69"/>
    <x v="19"/>
    <s v="SII"/>
    <s v="_Z"/>
    <s v="ALL"/>
    <s v="LE"/>
    <s v="E"/>
    <s v="C"/>
    <x v="241"/>
    <x v="59"/>
    <n v="1750.3939"/>
    <s v="H:B01:IE:S13:E0010:SM20:SII:_Z:ALL:LE:E:C20222"/>
    <n v="0"/>
    <n v="1750.39"/>
    <x v="13"/>
    <x v="7"/>
    <x v="5"/>
  </r>
  <r>
    <s v="SUP.H.B01.IT.S13.E0010.SM20.SII._Z.ALL.LE.E.C"/>
    <x v="15"/>
    <x v="242"/>
    <x v="38"/>
    <x v="4"/>
    <x v="40"/>
    <n v="93885.493300000002"/>
    <s v="H:B01:IT:S13:E0010:SM20:SII:_Z:ALL:LE:E:C"/>
    <x v="1"/>
    <x v="0"/>
    <s v="IT"/>
    <s v="S13"/>
    <x v="69"/>
    <x v="19"/>
    <s v="SII"/>
    <s v="_Z"/>
    <s v="ALL"/>
    <s v="LE"/>
    <s v="E"/>
    <s v="C"/>
    <x v="242"/>
    <x v="59"/>
    <n v="93885.493300000002"/>
    <s v="H:B01:IT:S13:E0010:SM20:SII:_Z:ALL:LE:E:C20222"/>
    <n v="0"/>
    <n v="93885.49"/>
    <x v="13"/>
    <x v="7"/>
    <x v="5"/>
  </r>
  <r>
    <s v="SUP.H.B01.LV.S13.E0010.SM20.SII._Z.ALL.LE.E.C"/>
    <x v="15"/>
    <x v="243"/>
    <x v="38"/>
    <x v="4"/>
    <x v="40"/>
    <n v="405.66140000000001"/>
    <s v="H:B01:LV:S13:E0010:SM20:SII:_Z:ALL:LE:E:C"/>
    <x v="1"/>
    <x v="0"/>
    <s v="LV"/>
    <s v="S13"/>
    <x v="69"/>
    <x v="19"/>
    <s v="SII"/>
    <s v="_Z"/>
    <s v="ALL"/>
    <s v="LE"/>
    <s v="E"/>
    <s v="C"/>
    <x v="243"/>
    <x v="59"/>
    <n v="405.66140000000001"/>
    <s v="H:B01:LV:S13:E0010:SM20:SII:_Z:ALL:LE:E:C20222"/>
    <n v="0"/>
    <n v="405.66"/>
    <x v="13"/>
    <x v="7"/>
    <x v="5"/>
  </r>
  <r>
    <s v="SUP.H.B01.LT.S13.E0010.SM20.SII._Z.ALL.LE.E.C"/>
    <x v="15"/>
    <x v="244"/>
    <x v="38"/>
    <x v="4"/>
    <x v="40"/>
    <n v="466.65750000000003"/>
    <s v="H:B01:LT:S13:E0010:SM20:SII:_Z:ALL:LE:E:C"/>
    <x v="1"/>
    <x v="0"/>
    <s v="LT"/>
    <s v="S13"/>
    <x v="69"/>
    <x v="19"/>
    <s v="SII"/>
    <s v="_Z"/>
    <s v="ALL"/>
    <s v="LE"/>
    <s v="E"/>
    <s v="C"/>
    <x v="244"/>
    <x v="59"/>
    <n v="466.65750000000003"/>
    <s v="H:B01:LT:S13:E0010:SM20:SII:_Z:ALL:LE:E:C20222"/>
    <n v="0"/>
    <n v="466.66"/>
    <x v="13"/>
    <x v="7"/>
    <x v="5"/>
  </r>
  <r>
    <s v="SUP.H.B01.LU.S13.E0010.SM20.SII._Z.ALL.LE.E.C"/>
    <x v="15"/>
    <x v="245"/>
    <x v="38"/>
    <x v="4"/>
    <x v="40"/>
    <n v="2239.3672000000001"/>
    <s v="H:B01:LU:S13:E0010:SM20:SII:_Z:ALL:LE:E:C"/>
    <x v="1"/>
    <x v="0"/>
    <s v="LU"/>
    <s v="S13"/>
    <x v="69"/>
    <x v="19"/>
    <s v="SII"/>
    <s v="_Z"/>
    <s v="ALL"/>
    <s v="LE"/>
    <s v="E"/>
    <s v="C"/>
    <x v="245"/>
    <x v="59"/>
    <n v="2239.3672000000001"/>
    <s v="H:B01:LU:S13:E0010:SM20:SII:_Z:ALL:LE:E:C20222"/>
    <n v="0"/>
    <n v="2239.37"/>
    <x v="13"/>
    <x v="7"/>
    <x v="5"/>
  </r>
  <r>
    <s v="SUP.H.B01.MT.S13.E0010.SM20.SII._Z.ALL.LE.E.C"/>
    <x v="15"/>
    <x v="246"/>
    <x v="38"/>
    <x v="4"/>
    <x v="40"/>
    <n v="1090.3946000000001"/>
    <s v="H:B01:MT:S13:E0010:SM20:SII:_Z:ALL:LE:E:C"/>
    <x v="1"/>
    <x v="0"/>
    <s v="MT"/>
    <s v="S13"/>
    <x v="69"/>
    <x v="19"/>
    <s v="SII"/>
    <s v="_Z"/>
    <s v="ALL"/>
    <s v="LE"/>
    <s v="E"/>
    <s v="C"/>
    <x v="246"/>
    <x v="59"/>
    <n v="1090.3946000000001"/>
    <s v="H:B01:MT:S13:E0010:SM20:SII:_Z:ALL:LE:E:C20222"/>
    <n v="0"/>
    <n v="1090.3900000000001"/>
    <x v="13"/>
    <x v="7"/>
    <x v="5"/>
  </r>
  <r>
    <s v="SUP.H.B01.NL.S13.E0010.SM20.SII._Z.ALL.LE.E.C"/>
    <x v="15"/>
    <x v="247"/>
    <x v="38"/>
    <x v="4"/>
    <x v="40"/>
    <n v="8809.8655999999992"/>
    <s v="H:B01:NL:S13:E0010:SM20:SII:_Z:ALL:LE:E:C"/>
    <x v="1"/>
    <x v="0"/>
    <s v="NL"/>
    <s v="S13"/>
    <x v="69"/>
    <x v="19"/>
    <s v="SII"/>
    <s v="_Z"/>
    <s v="ALL"/>
    <s v="LE"/>
    <s v="E"/>
    <s v="C"/>
    <x v="247"/>
    <x v="59"/>
    <n v="8809.8655999999992"/>
    <s v="H:B01:NL:S13:E0010:SM20:SII:_Z:ALL:LE:E:C20222"/>
    <n v="0"/>
    <n v="8809.8700000000008"/>
    <x v="13"/>
    <x v="7"/>
    <x v="5"/>
  </r>
  <r>
    <s v="SUP.H.B01.PT.S13.E0010.SM20.SII._Z.ALL.LE.E.C"/>
    <x v="15"/>
    <x v="250"/>
    <x v="38"/>
    <x v="4"/>
    <x v="40"/>
    <n v="8086.7848000000004"/>
    <s v="H:B01:PT:S13:E0010:SM20:SII:_Z:ALL:LE:E:C"/>
    <x v="1"/>
    <x v="0"/>
    <s v="PT"/>
    <s v="S13"/>
    <x v="69"/>
    <x v="19"/>
    <s v="SII"/>
    <s v="_Z"/>
    <s v="ALL"/>
    <s v="LE"/>
    <s v="E"/>
    <s v="C"/>
    <x v="250"/>
    <x v="59"/>
    <n v="8086.7848000000004"/>
    <s v="H:B01:PT:S13:E0010:SM20:SII:_Z:ALL:LE:E:C20222"/>
    <n v="0"/>
    <n v="8086.78"/>
    <x v="13"/>
    <x v="7"/>
    <x v="5"/>
  </r>
  <r>
    <s v="SUP.H.B01.SK.S13.E0010.SM20.SII._Z.ALL.LE.E.C"/>
    <x v="15"/>
    <x v="252"/>
    <x v="38"/>
    <x v="4"/>
    <x v="40"/>
    <n v="13224.8984"/>
    <s v="H:B01:SK:S13:E0010:SM20:SII:_Z:ALL:LE:E:C"/>
    <x v="1"/>
    <x v="0"/>
    <s v="SK"/>
    <s v="S13"/>
    <x v="69"/>
    <x v="19"/>
    <s v="SII"/>
    <s v="_Z"/>
    <s v="ALL"/>
    <s v="LE"/>
    <s v="E"/>
    <s v="C"/>
    <x v="252"/>
    <x v="59"/>
    <n v="13224.8984"/>
    <s v="H:B01:SK:S13:E0010:SM20:SII:_Z:ALL:LE:E:C20222"/>
    <n v="0"/>
    <n v="13224.9"/>
    <x v="13"/>
    <x v="7"/>
    <x v="5"/>
  </r>
  <r>
    <s v="SUP.H.B01.SI.S13.E0010.SM20.SII._Z.ALL.LE.E.C"/>
    <x v="15"/>
    <x v="253"/>
    <x v="38"/>
    <x v="4"/>
    <x v="40"/>
    <n v="2114.4337"/>
    <s v="H:B01:SI:S13:E0010:SM20:SII:_Z:ALL:LE:E:C"/>
    <x v="1"/>
    <x v="0"/>
    <s v="SI"/>
    <s v="S13"/>
    <x v="69"/>
    <x v="19"/>
    <s v="SII"/>
    <s v="_Z"/>
    <s v="ALL"/>
    <s v="LE"/>
    <s v="E"/>
    <s v="C"/>
    <x v="253"/>
    <x v="59"/>
    <n v="2114.4337"/>
    <s v="H:B01:SI:S13:E0010:SM20:SII:_Z:ALL:LE:E:C20222"/>
    <n v="0"/>
    <n v="2114.4299999999998"/>
    <x v="13"/>
    <x v="7"/>
    <x v="5"/>
  </r>
  <r>
    <s v="SUP.H.B01.ES.S13.E0010.SM20.SII._Z.ALL.LE.E.C"/>
    <x v="15"/>
    <x v="254"/>
    <x v="38"/>
    <x v="4"/>
    <x v="40"/>
    <n v="178795.31529999999"/>
    <s v="H:B01:ES:S13:E0010:SM20:SII:_Z:ALL:LE:E:C"/>
    <x v="1"/>
    <x v="0"/>
    <s v="ES"/>
    <s v="S13"/>
    <x v="69"/>
    <x v="19"/>
    <s v="SII"/>
    <s v="_Z"/>
    <s v="ALL"/>
    <s v="LE"/>
    <s v="E"/>
    <s v="C"/>
    <x v="254"/>
    <x v="59"/>
    <n v="178795.31529999999"/>
    <s v="H:B01:ES:S13:E0010:SM20:SII:_Z:ALL:LE:E:C20222"/>
    <n v="0"/>
    <n v="178795.32"/>
    <x v="13"/>
    <x v="7"/>
    <x v="5"/>
  </r>
  <r>
    <s v="SUP.H.B01.G00.S13.E0010.SM20.SII._Z.ALL.LE.E.C"/>
    <x v="15"/>
    <x v="249"/>
    <x v="38"/>
    <x v="4"/>
    <x v="40"/>
    <n v="84135.842199999999"/>
    <s v="H:B01:G00:S13:E0010:SM20:SII:_Z:ALL:LE:E:C"/>
    <x v="1"/>
    <x v="0"/>
    <s v="G00"/>
    <s v="S13"/>
    <x v="69"/>
    <x v="19"/>
    <s v="SII"/>
    <s v="_Z"/>
    <s v="ALL"/>
    <s v="LE"/>
    <s v="E"/>
    <s v="C"/>
    <x v="249"/>
    <x v="59"/>
    <n v="84135.842199999999"/>
    <s v="H:B01:G00:S13:E0010:SM20:SII:_Z:ALL:LE:E:C20222"/>
    <n v="0"/>
    <n v="84135.84"/>
    <x v="13"/>
    <x v="7"/>
    <x v="5"/>
  </r>
  <r>
    <s v="SUP.H.B01.E10.S13.E0010.SM20.SII._Z.ALL.LE.E.C"/>
    <x v="15"/>
    <x v="248"/>
    <x v="38"/>
    <x v="4"/>
    <x v="40"/>
    <n v="12301.012500000001"/>
    <s v="H:B01:E10:S13:E0010:SM20:SII:_Z:ALL:LE:E:C"/>
    <x v="1"/>
    <x v="0"/>
    <s v="E10"/>
    <s v="S13"/>
    <x v="69"/>
    <x v="19"/>
    <s v="SII"/>
    <s v="_Z"/>
    <s v="ALL"/>
    <s v="LE"/>
    <s v="E"/>
    <s v="C"/>
    <x v="248"/>
    <x v="59"/>
    <n v="12301.012500000001"/>
    <s v="H:B01:E10:S13:E0010:SM20:SII:_Z:ALL:LE:E:C20222"/>
    <n v="0"/>
    <n v="12301.01"/>
    <x v="13"/>
    <x v="7"/>
    <x v="5"/>
  </r>
  <r>
    <s v="SUP.H.B01.W1.S13.E0010.SM20.SII._Z.ALL.LE.E.C"/>
    <x v="15"/>
    <x v="251"/>
    <x v="38"/>
    <x v="4"/>
    <x v="40"/>
    <n v="117502.5328"/>
    <s v="H:B01:W1:S13:E0010:SM20:SII:_Z:ALL:LE:E:C"/>
    <x v="1"/>
    <x v="0"/>
    <s v="W1"/>
    <s v="S13"/>
    <x v="69"/>
    <x v="19"/>
    <s v="SII"/>
    <s v="_Z"/>
    <s v="ALL"/>
    <s v="LE"/>
    <s v="E"/>
    <s v="C"/>
    <x v="251"/>
    <x v="59"/>
    <n v="117502.5328"/>
    <s v="H:B01:W1:S13:E0010:SM20:SII:_Z:ALL:LE:E:C20222"/>
    <n v="0"/>
    <n v="117502.53"/>
    <x v="13"/>
    <x v="7"/>
    <x v="5"/>
  </r>
  <r>
    <s v="SUP.H.B01._X.S13.E0010.SM20.SII._Z.ALL.LE.E.C"/>
    <x v="15"/>
    <x v="256"/>
    <x v="38"/>
    <x v="4"/>
    <x v="40"/>
    <n v="16827.940699999999"/>
    <s v="H:B01:_X:S13:E0010:SM20:SII:_Z:ALL:LE:E:C"/>
    <x v="1"/>
    <x v="0"/>
    <s v="_X"/>
    <s v="S13"/>
    <x v="69"/>
    <x v="19"/>
    <s v="SII"/>
    <s v="_Z"/>
    <s v="ALL"/>
    <s v="LE"/>
    <s v="E"/>
    <s v="C"/>
    <x v="256"/>
    <x v="59"/>
    <n v="16827.940699999999"/>
    <s v="H:B01:_X:S13:E0010:SM20:SII:_Z:ALL:LE:E:C20222"/>
    <n v="0"/>
    <n v="16827.939999999999"/>
    <x v="13"/>
    <x v="7"/>
    <x v="5"/>
  </r>
  <r>
    <s v="SUP.H.B01.W0.S13.E0010.SM20.SII._Z.ALL.LE.E.C"/>
    <x v="15"/>
    <x v="255"/>
    <x v="38"/>
    <x v="4"/>
    <x v="40"/>
    <n v="871355.85629999998"/>
    <s v="H:B01:W0:S13:E0010:SM20:SII:_Z:ALL:LE:E:C"/>
    <x v="1"/>
    <x v="0"/>
    <s v="W0"/>
    <s v="S13"/>
    <x v="69"/>
    <x v="19"/>
    <s v="SII"/>
    <s v="_Z"/>
    <s v="ALL"/>
    <s v="LE"/>
    <s v="E"/>
    <s v="C"/>
    <x v="255"/>
    <x v="59"/>
    <n v="871355.85629999998"/>
    <s v="H:B01:W0:S13:E0010:SM20:SII:_Z:ALL:LE:E:C20222"/>
    <n v="0"/>
    <n v="871355.86"/>
    <x v="13"/>
    <x v="7"/>
    <x v="5"/>
  </r>
  <r>
    <s v="SUP.Q.B01.W0._Z.L6110.SM20.SII._Z.ALL.LE.E.C"/>
    <x v="18"/>
    <x v="300"/>
    <x v="38"/>
    <x v="4"/>
    <x v="37"/>
    <n v="648.39179999999999"/>
    <s v="Q:B01:W0:_Z:L6110:SM20:SII:_Z:ALL:LE:E:C"/>
    <x v="0"/>
    <x v="0"/>
    <s v="W0"/>
    <s v="_Z"/>
    <x v="169"/>
    <x v="19"/>
    <s v="SII"/>
    <s v="_Z"/>
    <s v="ALL"/>
    <s v="LE"/>
    <s v="E"/>
    <s v="C"/>
    <x v="356"/>
    <x v="63"/>
    <n v="648.39179999999999"/>
    <s v="Q:B01:W0:_Z:L6110:SM20:SII:_Z:ALL:LE:E:C20231"/>
    <n v="0"/>
    <n v="648.39"/>
    <x v="16"/>
    <x v="8"/>
    <x v="3"/>
  </r>
  <r>
    <s v="SUP.Q.B01.W0._Z.L6120.SM20.SII._Z.ALL.LE.E.C"/>
    <x v="18"/>
    <x v="301"/>
    <x v="38"/>
    <x v="4"/>
    <x v="37"/>
    <n v="2545.3908000000001"/>
    <s v="Q:B01:W0:_Z:L6120:SM20:SII:_Z:ALL:LE:E:C"/>
    <x v="0"/>
    <x v="0"/>
    <s v="W0"/>
    <s v="_Z"/>
    <x v="170"/>
    <x v="19"/>
    <s v="SII"/>
    <s v="_Z"/>
    <s v="ALL"/>
    <s v="LE"/>
    <s v="E"/>
    <s v="C"/>
    <x v="357"/>
    <x v="63"/>
    <n v="2545.3908000000001"/>
    <s v="Q:B01:W0:_Z:L6120:SM20:SII:_Z:ALL:LE:E:C20231"/>
    <n v="0"/>
    <n v="2545.39"/>
    <x v="16"/>
    <x v="8"/>
    <x v="3"/>
  </r>
  <r>
    <s v="SUP.Q.B01.W0._Z.L6121.SM20.SII._Z.ALL.LE.E.C"/>
    <x v="18"/>
    <x v="302"/>
    <x v="38"/>
    <x v="4"/>
    <x v="37"/>
    <n v="2419.1448999999998"/>
    <s v="Q:B01:W0:_Z:L6121:SM20:SII:_Z:ALL:LE:E:C"/>
    <x v="0"/>
    <x v="0"/>
    <s v="W0"/>
    <s v="_Z"/>
    <x v="171"/>
    <x v="19"/>
    <s v="SII"/>
    <s v="_Z"/>
    <s v="ALL"/>
    <s v="LE"/>
    <s v="E"/>
    <s v="C"/>
    <x v="358"/>
    <x v="63"/>
    <n v="2419.1448999999998"/>
    <s v="Q:B01:W0:_Z:L6121:SM20:SII:_Z:ALL:LE:E:C20231"/>
    <n v="0"/>
    <n v="2419.14"/>
    <x v="16"/>
    <x v="8"/>
    <x v="3"/>
  </r>
  <r>
    <s v="SUP.Q.B01.W0._Z.L6122.SM20.SII._Z.ALL.LE.E.C"/>
    <x v="18"/>
    <x v="303"/>
    <x v="38"/>
    <x v="4"/>
    <x v="37"/>
    <n v="56.223999999999997"/>
    <s v="Q:B01:W0:_Z:L6122:SM20:SII:_Z:ALL:LE:E:C"/>
    <x v="0"/>
    <x v="0"/>
    <s v="W0"/>
    <s v="_Z"/>
    <x v="172"/>
    <x v="19"/>
    <s v="SII"/>
    <s v="_Z"/>
    <s v="ALL"/>
    <s v="LE"/>
    <s v="E"/>
    <s v="C"/>
    <x v="359"/>
    <x v="63"/>
    <n v="56.223999999999997"/>
    <s v="Q:B01:W0:_Z:L6122:SM20:SII:_Z:ALL:LE:E:C20231"/>
    <n v="0"/>
    <n v="56.22"/>
    <x v="16"/>
    <x v="8"/>
    <x v="3"/>
  </r>
  <r>
    <s v="SUP.Q.B01.W0._Z.L6123.SM20.SII._Z.ALL.LE.E.C"/>
    <x v="18"/>
    <x v="304"/>
    <x v="38"/>
    <x v="4"/>
    <x v="37"/>
    <n v="70.0214"/>
    <s v="Q:B01:W0:_Z:L6123:SM20:SII:_Z:ALL:LE:E:C"/>
    <x v="0"/>
    <x v="0"/>
    <s v="W0"/>
    <s v="_Z"/>
    <x v="173"/>
    <x v="19"/>
    <s v="SII"/>
    <s v="_Z"/>
    <s v="ALL"/>
    <s v="LE"/>
    <s v="E"/>
    <s v="C"/>
    <x v="360"/>
    <x v="63"/>
    <n v="70.0214"/>
    <s v="Q:B01:W0:_Z:L6123:SM20:SII:_Z:ALL:LE:E:C20231"/>
    <n v="0"/>
    <n v="70.02"/>
    <x v="16"/>
    <x v="8"/>
    <x v="3"/>
  </r>
  <r>
    <s v="SUP.Q.B01.W0._Z.L6130.SM20.SII._Z.ALL.LE.E.C"/>
    <x v="18"/>
    <x v="305"/>
    <x v="38"/>
    <x v="4"/>
    <x v="37"/>
    <n v="607.97260000000006"/>
    <s v="Q:B01:W0:_Z:L6130:SM20:SII:_Z:ALL:LE:E:C"/>
    <x v="0"/>
    <x v="0"/>
    <s v="W0"/>
    <s v="_Z"/>
    <x v="174"/>
    <x v="19"/>
    <s v="SII"/>
    <s v="_Z"/>
    <s v="ALL"/>
    <s v="LE"/>
    <s v="E"/>
    <s v="C"/>
    <x v="361"/>
    <x v="63"/>
    <n v="607.97260000000006"/>
    <s v="Q:B01:W0:_Z:L6130:SM20:SII:_Z:ALL:LE:E:C20231"/>
    <n v="0"/>
    <n v="607.97"/>
    <x v="16"/>
    <x v="8"/>
    <x v="3"/>
  </r>
  <r>
    <s v="SUP.Q.B01.W0._Z.L6131.SM20.SII._Z.ALL.LE.E.C"/>
    <x v="18"/>
    <x v="306"/>
    <x v="38"/>
    <x v="4"/>
    <x v="37"/>
    <n v="634.40779999999995"/>
    <s v="Q:B01:W0:_Z:L6131:SM20:SII:_Z:ALL:LE:E:C"/>
    <x v="0"/>
    <x v="0"/>
    <s v="W0"/>
    <s v="_Z"/>
    <x v="175"/>
    <x v="19"/>
    <s v="SII"/>
    <s v="_Z"/>
    <s v="ALL"/>
    <s v="LE"/>
    <s v="E"/>
    <s v="C"/>
    <x v="362"/>
    <x v="63"/>
    <n v="634.40779999999995"/>
    <s v="Q:B01:W0:_Z:L6131:SM20:SII:_Z:ALL:LE:E:C20231"/>
    <n v="0"/>
    <n v="634.41"/>
    <x v="16"/>
    <x v="8"/>
    <x v="3"/>
  </r>
  <r>
    <s v="SUP.Q.B01.W0._Z.L6132.SM20.SII._Z.ALL.LE.E.C"/>
    <x v="18"/>
    <x v="307"/>
    <x v="38"/>
    <x v="4"/>
    <x v="37"/>
    <n v="20.456800000000001"/>
    <s v="Q:B01:W0:_Z:L6132:SM20:SII:_Z:ALL:LE:E:C"/>
    <x v="0"/>
    <x v="0"/>
    <s v="W0"/>
    <s v="_Z"/>
    <x v="176"/>
    <x v="19"/>
    <s v="SII"/>
    <s v="_Z"/>
    <s v="ALL"/>
    <s v="LE"/>
    <s v="E"/>
    <s v="C"/>
    <x v="363"/>
    <x v="63"/>
    <n v="20.456800000000001"/>
    <s v="Q:B01:W0:_Z:L6132:SM20:SII:_Z:ALL:LE:E:C20231"/>
    <n v="0"/>
    <n v="20.46"/>
    <x v="16"/>
    <x v="8"/>
    <x v="3"/>
  </r>
  <r>
    <s v="SUP.Q.B01.W0._Z.L6133.SM20.SII._Z.ALL.LE.E.C"/>
    <x v="18"/>
    <x v="308"/>
    <x v="38"/>
    <x v="4"/>
    <x v="37"/>
    <n v="49.667200000000001"/>
    <s v="Q:B01:W0:_Z:L6133:SM20:SII:_Z:ALL:LE:E:C"/>
    <x v="0"/>
    <x v="0"/>
    <s v="W0"/>
    <s v="_Z"/>
    <x v="177"/>
    <x v="19"/>
    <s v="SII"/>
    <s v="_Z"/>
    <s v="ALL"/>
    <s v="LE"/>
    <s v="E"/>
    <s v="C"/>
    <x v="364"/>
    <x v="63"/>
    <n v="49.667200000000001"/>
    <s v="Q:B01:W0:_Z:L6133:SM20:SII:_Z:ALL:LE:E:C20231"/>
    <n v="0"/>
    <n v="49.67"/>
    <x v="16"/>
    <x v="8"/>
    <x v="3"/>
  </r>
  <r>
    <s v="SUP.Q.B01.W0._Z.L6140.SM20.SII._Z.ALL.LE.E.C"/>
    <x v="18"/>
    <x v="309"/>
    <x v="38"/>
    <x v="4"/>
    <x v="37"/>
    <n v="156.49160000000001"/>
    <s v="Q:B01:W0:_Z:L6140:SM20:SII:_Z:ALL:LE:E:C"/>
    <x v="0"/>
    <x v="0"/>
    <s v="W0"/>
    <s v="_Z"/>
    <x v="178"/>
    <x v="19"/>
    <s v="SII"/>
    <s v="_Z"/>
    <s v="ALL"/>
    <s v="LE"/>
    <s v="E"/>
    <s v="C"/>
    <x v="365"/>
    <x v="63"/>
    <n v="156.49160000000001"/>
    <s v="Q:B01:W0:_Z:L6140:SM20:SII:_Z:ALL:LE:E:C20231"/>
    <n v="0"/>
    <n v="156.49"/>
    <x v="16"/>
    <x v="8"/>
    <x v="3"/>
  </r>
  <r>
    <s v="SUP.Q.B01.W0._Z.L6150.SM20.SII._Z.ALL.LE.E.C"/>
    <x v="18"/>
    <x v="310"/>
    <x v="38"/>
    <x v="4"/>
    <x v="37"/>
    <s v="-"/>
    <s v="Q:B01:W0:_Z:L6150:SM20:SII:_Z:ALL:LE:E:C"/>
    <x v="0"/>
    <x v="0"/>
    <s v="W0"/>
    <s v="_Z"/>
    <x v="179"/>
    <x v="19"/>
    <s v="SII"/>
    <s v="_Z"/>
    <s v="ALL"/>
    <s v="LE"/>
    <s v="E"/>
    <s v="C"/>
    <x v="366"/>
    <x v="63"/>
    <e v="#N/A"/>
    <s v="Q:B01:W0:_Z:L6150:SM20:SII:_Z:ALL:LE:E:C20231"/>
    <n v="0"/>
    <e v="#N/A"/>
    <x v="16"/>
    <x v="8"/>
    <x v="3"/>
  </r>
  <r>
    <s v="SUP.Q.B01.W0._Z.L6160.SM20.SII._Z.ALL.LE.E.C"/>
    <x v="18"/>
    <x v="311"/>
    <x v="38"/>
    <x v="4"/>
    <x v="37"/>
    <n v="423.68790000000001"/>
    <s v="Q:B01:W0:_Z:L6160:SM20:SII:_Z:ALL:LE:E:C"/>
    <x v="0"/>
    <x v="0"/>
    <s v="W0"/>
    <s v="_Z"/>
    <x v="180"/>
    <x v="19"/>
    <s v="SII"/>
    <s v="_Z"/>
    <s v="ALL"/>
    <s v="LE"/>
    <s v="E"/>
    <s v="C"/>
    <x v="367"/>
    <x v="63"/>
    <n v="423.68790000000001"/>
    <s v="Q:B01:W0:_Z:L6160:SM20:SII:_Z:ALL:LE:E:C20231"/>
    <n v="0"/>
    <n v="423.69"/>
    <x v="16"/>
    <x v="8"/>
    <x v="3"/>
  </r>
  <r>
    <s v="SUP.Q.B01.W0._Z.L6161.SM20.SII._Z.ALL.LE.E.C"/>
    <x v="18"/>
    <x v="312"/>
    <x v="38"/>
    <x v="4"/>
    <x v="37"/>
    <n v="102.88720000000001"/>
    <s v="Q:B01:W0:_Z:L6161:SM20:SII:_Z:ALL:LE:E:C"/>
    <x v="0"/>
    <x v="0"/>
    <s v="W0"/>
    <s v="_Z"/>
    <x v="181"/>
    <x v="19"/>
    <s v="SII"/>
    <s v="_Z"/>
    <s v="ALL"/>
    <s v="LE"/>
    <s v="E"/>
    <s v="C"/>
    <x v="368"/>
    <x v="63"/>
    <n v="102.88720000000001"/>
    <s v="Q:B01:W0:_Z:L6161:SM20:SII:_Z:ALL:LE:E:C20231"/>
    <n v="0"/>
    <n v="102.89"/>
    <x v="16"/>
    <x v="8"/>
    <x v="3"/>
  </r>
  <r>
    <s v="SUP.Q.B01.W0._Z.L6170.SM20.SII._Z.ALL.LE.E.C"/>
    <x v="18"/>
    <x v="313"/>
    <x v="38"/>
    <x v="4"/>
    <x v="37"/>
    <n v="768.72590000000002"/>
    <s v="Q:B01:W0:_Z:L6170:SM20:SII:_Z:ALL:LE:E:C"/>
    <x v="0"/>
    <x v="0"/>
    <s v="W0"/>
    <s v="_Z"/>
    <x v="182"/>
    <x v="19"/>
    <s v="SII"/>
    <s v="_Z"/>
    <s v="ALL"/>
    <s v="LE"/>
    <s v="E"/>
    <s v="C"/>
    <x v="369"/>
    <x v="63"/>
    <n v="768.72590000000002"/>
    <s v="Q:B01:W0:_Z:L6170:SM20:SII:_Z:ALL:LE:E:C20231"/>
    <n v="0"/>
    <n v="768.73"/>
    <x v="16"/>
    <x v="8"/>
    <x v="3"/>
  </r>
  <r>
    <s v="SUP.Q.B01.W0._Z.L6180.SM20.SII._Z.ALL.LE.E.C"/>
    <x v="18"/>
    <x v="314"/>
    <x v="38"/>
    <x v="4"/>
    <x v="37"/>
    <s v="-"/>
    <s v="Q:B01:W0:_Z:L6180:SM20:SII:_Z:ALL:LE:E:C"/>
    <x v="0"/>
    <x v="0"/>
    <s v="W0"/>
    <s v="_Z"/>
    <x v="183"/>
    <x v="19"/>
    <s v="SII"/>
    <s v="_Z"/>
    <s v="ALL"/>
    <s v="LE"/>
    <s v="E"/>
    <s v="C"/>
    <x v="370"/>
    <x v="63"/>
    <e v="#N/A"/>
    <s v="Q:B01:W0:_Z:L6180:SM20:SII:_Z:ALL:LE:E:C20231"/>
    <n v="0"/>
    <e v="#N/A"/>
    <x v="16"/>
    <x v="8"/>
    <x v="3"/>
  </r>
  <r>
    <s v="SUP.Q.B01.W0._Z.L6190.SM20.SII._Z.ALL.LE.E.C"/>
    <x v="18"/>
    <x v="315"/>
    <x v="38"/>
    <x v="4"/>
    <x v="37"/>
    <n v="81.249700000000004"/>
    <s v="Q:B01:W0:_Z:L6190:SM20:SII:_Z:ALL:LE:E:C"/>
    <x v="0"/>
    <x v="0"/>
    <s v="W0"/>
    <s v="_Z"/>
    <x v="184"/>
    <x v="19"/>
    <s v="SII"/>
    <s v="_Z"/>
    <s v="ALL"/>
    <s v="LE"/>
    <s v="E"/>
    <s v="C"/>
    <x v="371"/>
    <x v="63"/>
    <n v="81.249700000000004"/>
    <s v="Q:B01:W0:_Z:L6190:SM20:SII:_Z:ALL:LE:E:C20231"/>
    <n v="0"/>
    <n v="81.25"/>
    <x v="16"/>
    <x v="8"/>
    <x v="3"/>
  </r>
  <r>
    <s v="SUP.Q.B01.W0._Z.A7110.SM20.SII._Z.ALL.LE.E.C"/>
    <x v="18"/>
    <x v="316"/>
    <x v="38"/>
    <x v="4"/>
    <x v="37"/>
    <n v="0.55689999999999995"/>
    <s v="Q:B01:W0:_Z:A7110:SM20:SII:_Z:ALL:LE:E:C"/>
    <x v="0"/>
    <x v="0"/>
    <s v="W0"/>
    <s v="_Z"/>
    <x v="185"/>
    <x v="19"/>
    <s v="SII"/>
    <s v="_Z"/>
    <s v="ALL"/>
    <s v="LE"/>
    <s v="E"/>
    <s v="C"/>
    <x v="372"/>
    <x v="63"/>
    <n v="0.55689999999999995"/>
    <s v="Q:B01:W0:_Z:A7110:SM20:SII:_Z:ALL:LE:E:C20231"/>
    <n v="0"/>
    <n v="0.56000000000000005"/>
    <x v="16"/>
    <x v="8"/>
    <x v="3"/>
  </r>
  <r>
    <s v="SUP.Q.B01.W0._Z.A7120.SM20.SII._Z.ALL.LE.E.C"/>
    <x v="18"/>
    <x v="317"/>
    <x v="38"/>
    <x v="4"/>
    <x v="37"/>
    <n v="70.393900000000002"/>
    <s v="Q:B01:W0:_Z:A7120:SM20:SII:_Z:ALL:LE:E:C"/>
    <x v="0"/>
    <x v="0"/>
    <s v="W0"/>
    <s v="_Z"/>
    <x v="186"/>
    <x v="19"/>
    <s v="SII"/>
    <s v="_Z"/>
    <s v="ALL"/>
    <s v="LE"/>
    <s v="E"/>
    <s v="C"/>
    <x v="373"/>
    <x v="63"/>
    <n v="70.393900000000002"/>
    <s v="Q:B01:W0:_Z:A7120:SM20:SII:_Z:ALL:LE:E:C20231"/>
    <n v="0"/>
    <n v="70.39"/>
    <x v="16"/>
    <x v="8"/>
    <x v="3"/>
  </r>
  <r>
    <s v="SUP.Q.B01.W0._Z.A7130.SM20.SII._Z.ALL.LE.E.C"/>
    <x v="18"/>
    <x v="318"/>
    <x v="38"/>
    <x v="4"/>
    <x v="37"/>
    <n v="228.98910000000001"/>
    <s v="Q:B01:W0:_Z:A7130:SM20:SII:_Z:ALL:LE:E:C"/>
    <x v="0"/>
    <x v="0"/>
    <s v="W0"/>
    <s v="_Z"/>
    <x v="187"/>
    <x v="19"/>
    <s v="SII"/>
    <s v="_Z"/>
    <s v="ALL"/>
    <s v="LE"/>
    <s v="E"/>
    <s v="C"/>
    <x v="374"/>
    <x v="63"/>
    <n v="228.98910000000001"/>
    <s v="Q:B01:W0:_Z:A7130:SM20:SII:_Z:ALL:LE:E:C20231"/>
    <n v="0"/>
    <n v="228.99"/>
    <x v="16"/>
    <x v="8"/>
    <x v="3"/>
  </r>
  <r>
    <s v="SUP.Q.B01.W0._Z.A7140.SM20.SII._Z.ALL.LE.E.C"/>
    <x v="18"/>
    <x v="319"/>
    <x v="38"/>
    <x v="4"/>
    <x v="37"/>
    <n v="3298.4823000000001"/>
    <s v="Q:B01:W0:_Z:A7140:SM20:SII:_Z:ALL:LE:E:C"/>
    <x v="0"/>
    <x v="0"/>
    <s v="W0"/>
    <s v="_Z"/>
    <x v="188"/>
    <x v="19"/>
    <s v="SII"/>
    <s v="_Z"/>
    <s v="ALL"/>
    <s v="LE"/>
    <s v="E"/>
    <s v="C"/>
    <x v="375"/>
    <x v="63"/>
    <n v="3298.4823000000001"/>
    <s v="Q:B01:W0:_Z:A7140:SM20:SII:_Z:ALL:LE:E:C20231"/>
    <n v="0"/>
    <n v="3298.48"/>
    <x v="16"/>
    <x v="8"/>
    <x v="3"/>
  </r>
  <r>
    <s v="SUP.Q.B01.W0._Z.A7141.SM20.SII._Z.ALL.LE.E.C"/>
    <x v="18"/>
    <x v="320"/>
    <x v="38"/>
    <x v="4"/>
    <x v="37"/>
    <n v="333.29059999999998"/>
    <s v="Q:B01:W0:_Z:A7141:SM20:SII:_Z:ALL:LE:E:C"/>
    <x v="0"/>
    <x v="0"/>
    <s v="W0"/>
    <s v="_Z"/>
    <x v="189"/>
    <x v="19"/>
    <s v="SII"/>
    <s v="_Z"/>
    <s v="ALL"/>
    <s v="LE"/>
    <s v="E"/>
    <s v="C"/>
    <x v="376"/>
    <x v="63"/>
    <n v="333.29059999999998"/>
    <s v="Q:B01:W0:_Z:A7141:SM20:SII:_Z:ALL:LE:E:C20231"/>
    <n v="0"/>
    <n v="333.29"/>
    <x v="16"/>
    <x v="8"/>
    <x v="3"/>
  </r>
  <r>
    <s v="SUP.Q.B01.W0._Z.A7150.SM20.SII._Z.ALL.LE.E.C"/>
    <x v="18"/>
    <x v="321"/>
    <x v="38"/>
    <x v="4"/>
    <x v="37"/>
    <s v="-"/>
    <s v="Q:B01:W0:_Z:A7150:SM20:SII:_Z:ALL:LE:E:C"/>
    <x v="0"/>
    <x v="0"/>
    <s v="W0"/>
    <s v="_Z"/>
    <x v="190"/>
    <x v="19"/>
    <s v="SII"/>
    <s v="_Z"/>
    <s v="ALL"/>
    <s v="LE"/>
    <s v="E"/>
    <s v="C"/>
    <x v="377"/>
    <x v="63"/>
    <e v="#N/A"/>
    <s v="Q:B01:W0:_Z:A7150:SM20:SII:_Z:ALL:LE:E:C20231"/>
    <n v="0"/>
    <e v="#N/A"/>
    <x v="16"/>
    <x v="8"/>
    <x v="3"/>
  </r>
  <r>
    <s v="SUP.Q.B01.W0._Z.A7160.SM20.SII._Z.ALL.LE.E.C"/>
    <x v="18"/>
    <x v="322"/>
    <x v="38"/>
    <x v="4"/>
    <x v="37"/>
    <s v="-"/>
    <s v="Q:B01:W0:_Z:A7160:SM20:SII:_Z:ALL:LE:E:C"/>
    <x v="0"/>
    <x v="0"/>
    <s v="W0"/>
    <s v="_Z"/>
    <x v="191"/>
    <x v="19"/>
    <s v="SII"/>
    <s v="_Z"/>
    <s v="ALL"/>
    <s v="LE"/>
    <s v="E"/>
    <s v="C"/>
    <x v="378"/>
    <x v="63"/>
    <e v="#N/A"/>
    <s v="Q:B01:W0:_Z:A7160:SM20:SII:_Z:ALL:LE:E:C20231"/>
    <n v="0"/>
    <e v="#N/A"/>
    <x v="16"/>
    <x v="8"/>
    <x v="3"/>
  </r>
  <r>
    <s v="SUP.Q.B01.W0._Z.A7170.SM20.SII._Z.ALL.LE.E.C"/>
    <x v="18"/>
    <x v="323"/>
    <x v="38"/>
    <x v="4"/>
    <x v="37"/>
    <n v="59.9236"/>
    <s v="Q:B01:W0:_Z:A7170:SM20:SII:_Z:ALL:LE:E:C"/>
    <x v="0"/>
    <x v="0"/>
    <s v="W0"/>
    <s v="_Z"/>
    <x v="192"/>
    <x v="19"/>
    <s v="SII"/>
    <s v="_Z"/>
    <s v="ALL"/>
    <s v="LE"/>
    <s v="E"/>
    <s v="C"/>
    <x v="379"/>
    <x v="63"/>
    <n v="59.9236"/>
    <s v="Q:B01:W0:_Z:A7170:SM20:SII:_Z:ALL:LE:E:C20231"/>
    <n v="0"/>
    <n v="59.92"/>
    <x v="16"/>
    <x v="8"/>
    <x v="3"/>
  </r>
  <r>
    <s v="SUP.Q.B01.W0._Z.A7180.SM20.SII._Z.ALL.LE.E.C"/>
    <x v="18"/>
    <x v="324"/>
    <x v="38"/>
    <x v="4"/>
    <x v="37"/>
    <n v="3.3881000000000001"/>
    <s v="Q:B01:W0:_Z:A7180:SM20:SII:_Z:ALL:LE:E:C"/>
    <x v="0"/>
    <x v="0"/>
    <s v="W0"/>
    <s v="_Z"/>
    <x v="193"/>
    <x v="19"/>
    <s v="SII"/>
    <s v="_Z"/>
    <s v="ALL"/>
    <s v="LE"/>
    <s v="E"/>
    <s v="C"/>
    <x v="380"/>
    <x v="63"/>
    <n v="3.3881000000000001"/>
    <s v="Q:B01:W0:_Z:A7180:SM20:SII:_Z:ALL:LE:E:C20231"/>
    <n v="0"/>
    <n v="3.39"/>
    <x v="16"/>
    <x v="8"/>
    <x v="3"/>
  </r>
  <r>
    <s v="SUP.Q.B01.W0._Z.A7190.SM20.SII._Z.ALL.LE.E.C"/>
    <x v="18"/>
    <x v="325"/>
    <x v="38"/>
    <x v="4"/>
    <x v="37"/>
    <n v="351.94220000000001"/>
    <s v="Q:B01:W0:_Z:A7190:SM20:SII:_Z:ALL:LE:E:C"/>
    <x v="0"/>
    <x v="0"/>
    <s v="W0"/>
    <s v="_Z"/>
    <x v="194"/>
    <x v="19"/>
    <s v="SII"/>
    <s v="_Z"/>
    <s v="ALL"/>
    <s v="LE"/>
    <s v="E"/>
    <s v="C"/>
    <x v="381"/>
    <x v="63"/>
    <n v="351.94220000000001"/>
    <s v="Q:B01:W0:_Z:A7190:SM20:SII:_Z:ALL:LE:E:C20231"/>
    <n v="0"/>
    <n v="351.94"/>
    <x v="16"/>
    <x v="8"/>
    <x v="3"/>
  </r>
  <r>
    <s v="SUP.Q.B01.W0._Z.A7200.SM20.SII._Z.ALL.LE.E.C"/>
    <x v="18"/>
    <x v="326"/>
    <x v="38"/>
    <x v="4"/>
    <x v="37"/>
    <s v="-"/>
    <s v="Q:B01:W0:_Z:A7200:SM20:SII:_Z:ALL:LE:E:C"/>
    <x v="0"/>
    <x v="0"/>
    <s v="W0"/>
    <s v="_Z"/>
    <x v="195"/>
    <x v="19"/>
    <s v="SII"/>
    <s v="_Z"/>
    <s v="ALL"/>
    <s v="LE"/>
    <s v="E"/>
    <s v="C"/>
    <x v="382"/>
    <x v="63"/>
    <e v="#N/A"/>
    <s v="Q:B01:W0:_Z:A7200:SM20:SII:_Z:ALL:LE:E:C20231"/>
    <n v="0"/>
    <e v="#N/A"/>
    <x v="16"/>
    <x v="8"/>
    <x v="3"/>
  </r>
  <r>
    <s v="SUP.Q.B01._Z._Z.R0104.UNI.SII._Z._Z._Z.Z.C"/>
    <x v="0"/>
    <x v="0"/>
    <x v="39"/>
    <x v="2"/>
    <x v="37"/>
    <n v="20"/>
    <s v="Q:B01:_Z:_Z:R0104:UNI:SII:_Z:_Z:_Z:Z:C"/>
    <x v="0"/>
    <x v="0"/>
    <s v="_Z"/>
    <s v="_Z"/>
    <x v="0"/>
    <x v="20"/>
    <s v="SII"/>
    <s v="_Z"/>
    <s v="_Z"/>
    <s v="_Z"/>
    <s v="Z"/>
    <s v="C"/>
    <x v="0"/>
    <x v="30"/>
    <n v="20"/>
    <s v="Q:B01:_Z:_Z:R0104:UNI:SII:_Z:_Z:_Z:Z:C20231"/>
    <n v="0"/>
    <n v="20"/>
    <x v="0"/>
    <x v="8"/>
    <x v="3"/>
  </r>
  <r>
    <s v="SUP.Q.B01.W0._Z.P2110.UNI.SII._Z.ALL._Z.E.C"/>
    <x v="1"/>
    <x v="177"/>
    <x v="39"/>
    <x v="2"/>
    <x v="37"/>
    <n v="24116.938300000002"/>
    <s v="Q:B01:W0:_Z:P2110:UNI:SII:_Z:ALL:_Z:E:C"/>
    <x v="0"/>
    <x v="0"/>
    <s v="W0"/>
    <s v="_Z"/>
    <x v="98"/>
    <x v="20"/>
    <s v="SII"/>
    <s v="_Z"/>
    <s v="ALL"/>
    <s v="_Z"/>
    <s v="E"/>
    <s v="C"/>
    <x v="177"/>
    <x v="30"/>
    <n v="24116.938300000002"/>
    <s v="Q:B01:W0:_Z:P2110:UNI:SII:_Z:ALL:_Z:E:C20231"/>
    <n v="0"/>
    <n v="24116.94"/>
    <x v="1"/>
    <x v="8"/>
    <x v="3"/>
  </r>
  <r>
    <s v="SUP.Q.B01.W0._Z.P2130.UNI.SII._Z.ALL._Z.E.C"/>
    <x v="1"/>
    <x v="174"/>
    <x v="39"/>
    <x v="2"/>
    <x v="37"/>
    <n v="11722.1697"/>
    <s v="Q:B01:W0:_Z:P2130:UNI:SII:_Z:ALL:_Z:E:C"/>
    <x v="0"/>
    <x v="0"/>
    <s v="W0"/>
    <s v="_Z"/>
    <x v="95"/>
    <x v="20"/>
    <s v="SII"/>
    <s v="_Z"/>
    <s v="ALL"/>
    <s v="_Z"/>
    <s v="E"/>
    <s v="C"/>
    <x v="174"/>
    <x v="30"/>
    <n v="11722.1697"/>
    <s v="Q:B01:W0:_Z:P2130:UNI:SII:_Z:ALL:_Z:E:C20231"/>
    <n v="0"/>
    <n v="11722.17"/>
    <x v="1"/>
    <x v="8"/>
    <x v="3"/>
  </r>
  <r>
    <s v="SUP.Q.B01.W0._Z.P2135.UNI.SII._Z.ALL._Z.E.C"/>
    <x v="1"/>
    <x v="286"/>
    <x v="39"/>
    <x v="2"/>
    <x v="37"/>
    <n v="3057.3896"/>
    <s v="Q:B01:W0:_Z:P2135:UNI:SII:_Z:ALL:_Z:E:C"/>
    <x v="0"/>
    <x v="0"/>
    <s v="W0"/>
    <s v="_Z"/>
    <x v="157"/>
    <x v="20"/>
    <s v="SII"/>
    <s v="_Z"/>
    <s v="ALL"/>
    <s v="_Z"/>
    <s v="E"/>
    <s v="C"/>
    <x v="341"/>
    <x v="30"/>
    <n v="3057.3896"/>
    <s v="Q:B01:W0:_Z:P2135:UNI:SII:_Z:ALL:_Z:E:C20231"/>
    <n v="0"/>
    <n v="3057.39"/>
    <x v="1"/>
    <x v="8"/>
    <x v="3"/>
  </r>
  <r>
    <s v="SUP.Q.B01.W0._Z.P2144.UNI.SII._Z.ALL._Z.E.C"/>
    <x v="1"/>
    <x v="285"/>
    <x v="39"/>
    <x v="2"/>
    <x v="37"/>
    <n v="-45.082700000000003"/>
    <s v="Q:B01:W0:_Z:P2144:UNI:SII:_Z:ALL:_Z:E:C"/>
    <x v="0"/>
    <x v="0"/>
    <s v="W0"/>
    <s v="_Z"/>
    <x v="156"/>
    <x v="20"/>
    <s v="SII"/>
    <s v="_Z"/>
    <s v="ALL"/>
    <s v="_Z"/>
    <s v="E"/>
    <s v="C"/>
    <x v="340"/>
    <x v="30"/>
    <n v="-45.082700000000003"/>
    <s v="Q:B01:W0:_Z:P2144:UNI:SII:_Z:ALL:_Z:E:C20231"/>
    <n v="0"/>
    <n v="-45.08"/>
    <x v="1"/>
    <x v="8"/>
    <x v="3"/>
  </r>
  <r>
    <s v="SUP.Q.B01.W0._Z.P2148.UNI.SII._Z.ALL._Z.E.C"/>
    <x v="1"/>
    <x v="172"/>
    <x v="39"/>
    <x v="2"/>
    <x v="37"/>
    <n v="207.58519999999999"/>
    <s v="Q:B01:W0:_Z:P2148:UNI:SII:_Z:ALL:_Z:E:C"/>
    <x v="0"/>
    <x v="0"/>
    <s v="W0"/>
    <s v="_Z"/>
    <x v="93"/>
    <x v="20"/>
    <s v="SII"/>
    <s v="_Z"/>
    <s v="ALL"/>
    <s v="_Z"/>
    <s v="E"/>
    <s v="C"/>
    <x v="172"/>
    <x v="30"/>
    <n v="207.58519999999999"/>
    <s v="Q:B01:W0:_Z:P2148:UNI:SII:_Z:ALL:_Z:E:C20231"/>
    <n v="0"/>
    <n v="207.59"/>
    <x v="1"/>
    <x v="8"/>
    <x v="3"/>
  </r>
  <r>
    <s v="SUP.Q.B01.W0._Z.P2160.UNI.SII._Z.ALL._Z.E.C"/>
    <x v="1"/>
    <x v="287"/>
    <x v="39"/>
    <x v="2"/>
    <x v="37"/>
    <n v="-130.53270000000001"/>
    <s v="Q:B01:W0:_Z:P2160:UNI:SII:_Z:ALL:_Z:E:C"/>
    <x v="0"/>
    <x v="0"/>
    <s v="W0"/>
    <s v="_Z"/>
    <x v="158"/>
    <x v="20"/>
    <s v="SII"/>
    <s v="_Z"/>
    <s v="ALL"/>
    <s v="_Z"/>
    <s v="E"/>
    <s v="C"/>
    <x v="342"/>
    <x v="30"/>
    <n v="-130.53270000000001"/>
    <s v="Q:B01:W0:_Z:P2160:UNI:SII:_Z:ALL:_Z:E:C20231"/>
    <n v="0"/>
    <n v="-130.53"/>
    <x v="1"/>
    <x v="8"/>
    <x v="3"/>
  </r>
  <r>
    <s v="SUP.Q.B01.W0._Z.P2100.UNI.SII._Z.ALL._Z.E.C"/>
    <x v="1"/>
    <x v="180"/>
    <x v="39"/>
    <x v="2"/>
    <x v="37"/>
    <n v="38928.467299999997"/>
    <s v="Q:B01:W0:_Z:P2100:UNI:SII:_Z:ALL:_Z:E:C"/>
    <x v="0"/>
    <x v="0"/>
    <s v="W0"/>
    <s v="_Z"/>
    <x v="101"/>
    <x v="20"/>
    <s v="SII"/>
    <s v="_Z"/>
    <s v="ALL"/>
    <s v="_Z"/>
    <s v="E"/>
    <s v="C"/>
    <x v="180"/>
    <x v="30"/>
    <n v="38928.467299999997"/>
    <s v="Q:B01:W0:_Z:P2100:UNI:SII:_Z:ALL:_Z:E:C20231"/>
    <n v="0"/>
    <n v="38928.47"/>
    <x v="1"/>
    <x v="8"/>
    <x v="3"/>
  </r>
  <r>
    <s v="SUP.Q.B01.W0._Z.P2240.UNI.SII._Z.ALL._Z.E.C"/>
    <x v="1"/>
    <x v="1"/>
    <x v="39"/>
    <x v="2"/>
    <x v="37"/>
    <n v="-22861.291099999999"/>
    <s v="Q:B01:W0:_Z:P2240:UNI:SII:_Z:ALL:_Z:E:C"/>
    <x v="0"/>
    <x v="0"/>
    <s v="W0"/>
    <s v="_Z"/>
    <x v="1"/>
    <x v="20"/>
    <s v="SII"/>
    <s v="_Z"/>
    <s v="ALL"/>
    <s v="_Z"/>
    <s v="E"/>
    <s v="C"/>
    <x v="1"/>
    <x v="30"/>
    <n v="-22861.291099999999"/>
    <s v="Q:B01:W0:_Z:P2240:UNI:SII:_Z:ALL:_Z:E:C20231"/>
    <n v="0"/>
    <n v="-22861.29"/>
    <x v="1"/>
    <x v="8"/>
    <x v="3"/>
  </r>
  <r>
    <s v="SUP.Q.B01.W0._Z.P2250.UNI.SII._Z.ALL._Z.E.C"/>
    <x v="1"/>
    <x v="176"/>
    <x v="39"/>
    <x v="2"/>
    <x v="37"/>
    <n v="16067.1762"/>
    <s v="Q:B01:W0:_Z:P2250:UNI:SII:_Z:ALL:_Z:E:C"/>
    <x v="0"/>
    <x v="0"/>
    <s v="W0"/>
    <s v="_Z"/>
    <x v="97"/>
    <x v="20"/>
    <s v="SII"/>
    <s v="_Z"/>
    <s v="ALL"/>
    <s v="_Z"/>
    <s v="E"/>
    <s v="C"/>
    <x v="176"/>
    <x v="30"/>
    <n v="16067.1762"/>
    <s v="Q:B01:W0:_Z:P2250:UNI:SII:_Z:ALL:_Z:E:C20231"/>
    <n v="0"/>
    <n v="16067.18"/>
    <x v="1"/>
    <x v="8"/>
    <x v="3"/>
  </r>
  <r>
    <s v="SUP.Q.B01.W0._Z.P2440.UNI.SII._Z.ALL._Z.E.C"/>
    <x v="1"/>
    <x v="173"/>
    <x v="39"/>
    <x v="2"/>
    <x v="37"/>
    <n v="-1910.8219999999999"/>
    <s v="Q:B01:W0:_Z:P2440:UNI:SII:_Z:ALL:_Z:E:C"/>
    <x v="0"/>
    <x v="0"/>
    <s v="W0"/>
    <s v="_Z"/>
    <x v="94"/>
    <x v="20"/>
    <s v="SII"/>
    <s v="_Z"/>
    <s v="ALL"/>
    <s v="_Z"/>
    <s v="E"/>
    <s v="C"/>
    <x v="173"/>
    <x v="30"/>
    <n v="-1910.8219999999999"/>
    <s v="Q:B01:W0:_Z:P2440:UNI:SII:_Z:ALL:_Z:E:C20231"/>
    <n v="0"/>
    <n v="-1910.82"/>
    <x v="1"/>
    <x v="8"/>
    <x v="3"/>
  </r>
  <r>
    <s v="SUP.Q.B01.W0._Z.P2450.UNI.SII._Z.ALL._Z.E.C"/>
    <x v="1"/>
    <x v="181"/>
    <x v="39"/>
    <x v="2"/>
    <x v="37"/>
    <n v="3773.1277"/>
    <s v="Q:B01:W0:_Z:P2450:UNI:SII:_Z:ALL:_Z:E:C"/>
    <x v="0"/>
    <x v="0"/>
    <s v="W0"/>
    <s v="_Z"/>
    <x v="102"/>
    <x v="20"/>
    <s v="SII"/>
    <s v="_Z"/>
    <s v="ALL"/>
    <s v="_Z"/>
    <s v="E"/>
    <s v="C"/>
    <x v="181"/>
    <x v="30"/>
    <n v="3773.1277"/>
    <s v="Q:B01:W0:_Z:P2450:UNI:SII:_Z:ALL:_Z:E:C20231"/>
    <n v="0"/>
    <n v="3773.13"/>
    <x v="1"/>
    <x v="8"/>
    <x v="3"/>
  </r>
  <r>
    <s v="SUP.Q.B01.W0._Z.P3300.UNI.SII._Z.ALL._Z.E.C"/>
    <x v="1"/>
    <x v="182"/>
    <x v="39"/>
    <x v="2"/>
    <x v="37"/>
    <n v="17929.370699999999"/>
    <s v="Q:B01:W0:_Z:P3300:UNI:SII:_Z:ALL:_Z:E:C"/>
    <x v="0"/>
    <x v="0"/>
    <s v="W0"/>
    <s v="_Z"/>
    <x v="103"/>
    <x v="20"/>
    <s v="SII"/>
    <s v="_Z"/>
    <s v="ALL"/>
    <s v="_Z"/>
    <s v="E"/>
    <s v="C"/>
    <x v="182"/>
    <x v="30"/>
    <n v="17929.370699999999"/>
    <s v="Q:B01:W0:_Z:P3300:UNI:SII:_Z:ALL:_Z:E:C20231"/>
    <n v="0"/>
    <n v="17929.37"/>
    <x v="1"/>
    <x v="8"/>
    <x v="3"/>
  </r>
  <r>
    <s v="SUP.Q.B01.W0._Z.P3310.UNI.SII._Z.ALL._Z.E.C"/>
    <x v="1"/>
    <x v="185"/>
    <x v="39"/>
    <x v="2"/>
    <x v="37"/>
    <n v="-4802.5434999999998"/>
    <s v="Q:B01:W0:_Z:P3310:UNI:SII:_Z:ALL:_Z:E:C"/>
    <x v="0"/>
    <x v="0"/>
    <s v="W0"/>
    <s v="_Z"/>
    <x v="106"/>
    <x v="20"/>
    <s v="SII"/>
    <s v="_Z"/>
    <s v="ALL"/>
    <s v="_Z"/>
    <s v="E"/>
    <s v="C"/>
    <x v="185"/>
    <x v="30"/>
    <n v="-4802.5434999999998"/>
    <s v="Q:B01:W0:_Z:P3310:UNI:SII:_Z:ALL:_Z:E:C20231"/>
    <n v="0"/>
    <n v="-4802.54"/>
    <x v="1"/>
    <x v="8"/>
    <x v="3"/>
  </r>
  <r>
    <s v="SUP.Q.B01.W0._Z.P0000.UNI.SII._Z.ALL._Z.E.C"/>
    <x v="1"/>
    <x v="179"/>
    <x v="39"/>
    <x v="2"/>
    <x v="37"/>
    <n v="13126.8272"/>
    <s v="Q:B01:W0:_Z:P0000:UNI:SII:_Z:ALL:_Z:E:C"/>
    <x v="0"/>
    <x v="0"/>
    <s v="W0"/>
    <s v="_Z"/>
    <x v="100"/>
    <x v="20"/>
    <s v="SII"/>
    <s v="_Z"/>
    <s v="ALL"/>
    <s v="_Z"/>
    <s v="E"/>
    <s v="C"/>
    <x v="179"/>
    <x v="30"/>
    <n v="13126.8272"/>
    <s v="Q:B01:W0:_Z:P0000:UNI:SII:_Z:ALL:_Z:E:C20231"/>
    <n v="0"/>
    <n v="13126.83"/>
    <x v="1"/>
    <x v="8"/>
    <x v="3"/>
  </r>
  <r>
    <s v="SUP.Q.B01.W0._Z.I2513.UNI.SII._Z._Z._Z.PCT.C"/>
    <x v="1"/>
    <x v="178"/>
    <x v="39"/>
    <x v="2"/>
    <x v="37"/>
    <n v="61.95"/>
    <s v="Q:B01:W0:_Z:I2513:UNI:SII:_Z:_Z:_Z:PCT:C"/>
    <x v="0"/>
    <x v="0"/>
    <s v="W0"/>
    <s v="_Z"/>
    <x v="99"/>
    <x v="20"/>
    <s v="SII"/>
    <s v="_Z"/>
    <s v="_Z"/>
    <s v="_Z"/>
    <s v="PCT"/>
    <s v="C"/>
    <x v="178"/>
    <x v="30"/>
    <n v="0.61950000000000005"/>
    <s v="Q:B01:W0:_Z:I2513:UNI:SII:_Z:_Z:_Z:PCT:C20231"/>
    <n v="0"/>
    <n v="61.95"/>
    <x v="1"/>
    <x v="8"/>
    <x v="3"/>
  </r>
  <r>
    <s v="SUP.Q.B01.W0._Z.I2531.UNI.SII._Z._Z._Z.PCT.C"/>
    <x v="1"/>
    <x v="175"/>
    <x v="39"/>
    <x v="2"/>
    <x v="37"/>
    <n v="30.11"/>
    <s v="Q:B01:W0:_Z:I2531:UNI:SII:_Z:_Z:_Z:PCT:C"/>
    <x v="0"/>
    <x v="0"/>
    <s v="W0"/>
    <s v="_Z"/>
    <x v="96"/>
    <x v="20"/>
    <s v="SII"/>
    <s v="_Z"/>
    <s v="_Z"/>
    <s v="_Z"/>
    <s v="PCT"/>
    <s v="C"/>
    <x v="175"/>
    <x v="30"/>
    <n v="0.30109999999999998"/>
    <s v="Q:B01:W0:_Z:I2531:UNI:SII:_Z:_Z:_Z:PCT:C20231"/>
    <n v="0"/>
    <n v="30.11"/>
    <x v="1"/>
    <x v="8"/>
    <x v="3"/>
  </r>
  <r>
    <s v="SUP.Q.B01.W0._Z.I2527.UNI.SII._Z._Z._Z.PCT.C"/>
    <x v="1"/>
    <x v="288"/>
    <x v="39"/>
    <x v="2"/>
    <x v="37"/>
    <n v="7.85"/>
    <s v="Q:B01:W0:_Z:I2527:UNI:SII:_Z:_Z:_Z:PCT:C"/>
    <x v="0"/>
    <x v="0"/>
    <s v="W0"/>
    <s v="_Z"/>
    <x v="159"/>
    <x v="20"/>
    <s v="SII"/>
    <s v="_Z"/>
    <s v="_Z"/>
    <s v="_Z"/>
    <s v="PCT"/>
    <s v="C"/>
    <x v="343"/>
    <x v="30"/>
    <n v="7.85E-2"/>
    <s v="Q:B01:W0:_Z:I2527:UNI:SII:_Z:_Z:_Z:PCT:C20231"/>
    <n v="0"/>
    <n v="7.85"/>
    <x v="1"/>
    <x v="8"/>
    <x v="3"/>
  </r>
  <r>
    <s v="SUP.Q.B01.W0._Z.I2120.UNI.SII._Z._Z._Z.PCT.C"/>
    <x v="1"/>
    <x v="289"/>
    <x v="39"/>
    <x v="2"/>
    <x v="37"/>
    <n v="1.55"/>
    <s v="Q:B01:W0:_Z:I2120:UNI:SII:_Z:_Z:_Z:PCT:C"/>
    <x v="0"/>
    <x v="0"/>
    <s v="W0"/>
    <s v="_Z"/>
    <x v="160"/>
    <x v="20"/>
    <s v="SII"/>
    <s v="_Z"/>
    <s v="_Z"/>
    <s v="_Z"/>
    <s v="PCT"/>
    <s v="C"/>
    <x v="344"/>
    <x v="30"/>
    <n v="1.55E-2"/>
    <s v="Q:B01:W0:_Z:I2120:UNI:SII:_Z:_Z:_Z:PCT:C20231"/>
    <n v="0"/>
    <n v="1.55"/>
    <x v="1"/>
    <x v="8"/>
    <x v="3"/>
  </r>
  <r>
    <s v="SUP.Q.B01.W0._Z.I2003.UNI.SII._Z._Z._Z.PCT.C"/>
    <x v="1"/>
    <x v="184"/>
    <x v="39"/>
    <x v="2"/>
    <x v="37"/>
    <n v="10.72"/>
    <s v="Q:B01:W0:_Z:I2003:UNI:SII:_Z:_Z:_Z:PCT:C"/>
    <x v="0"/>
    <x v="0"/>
    <s v="W0"/>
    <s v="_Z"/>
    <x v="105"/>
    <x v="20"/>
    <s v="SII"/>
    <s v="_Z"/>
    <s v="_Z"/>
    <s v="_Z"/>
    <s v="PCT"/>
    <s v="C"/>
    <x v="184"/>
    <x v="30"/>
    <n v="0.1072"/>
    <s v="Q:B01:W0:_Z:I2003:UNI:SII:_Z:_Z:_Z:PCT:C20231"/>
    <n v="0"/>
    <n v="10.72"/>
    <x v="1"/>
    <x v="8"/>
    <x v="3"/>
  </r>
  <r>
    <s v="SUP.Q.B01.W0._Z.I2004.UNI.SII._Z._Z._Z.PCT.C"/>
    <x v="1"/>
    <x v="183"/>
    <x v="39"/>
    <x v="2"/>
    <x v="37"/>
    <n v="0.71000000000000008"/>
    <s v="Q:B01:W0:_Z:I2004:UNI:SII:_Z:_Z:_Z:PCT:C"/>
    <x v="0"/>
    <x v="0"/>
    <s v="W0"/>
    <s v="_Z"/>
    <x v="104"/>
    <x v="20"/>
    <s v="SII"/>
    <s v="_Z"/>
    <s v="_Z"/>
    <s v="_Z"/>
    <s v="PCT"/>
    <s v="C"/>
    <x v="183"/>
    <x v="30"/>
    <n v="7.1000000000000004E-3"/>
    <s v="Q:B01:W0:_Z:I2004:UNI:SII:_Z:_Z:_Z:PCT:C20231"/>
    <n v="0"/>
    <n v="0.71"/>
    <x v="1"/>
    <x v="8"/>
    <x v="3"/>
  </r>
  <r>
    <s v="SUP.Q.B01.W0._Z.I2100.UNI.SII._Z._Z._Z.PCT.C"/>
    <x v="1"/>
    <x v="171"/>
    <x v="39"/>
    <x v="2"/>
    <x v="37"/>
    <n v="58.73"/>
    <s v="Q:B01:W0:_Z:I2100:UNI:SII:_Z:_Z:_Z:PCT:C"/>
    <x v="0"/>
    <x v="0"/>
    <s v="W0"/>
    <s v="_Z"/>
    <x v="92"/>
    <x v="20"/>
    <s v="SII"/>
    <s v="_Z"/>
    <s v="_Z"/>
    <s v="_Z"/>
    <s v="PCT"/>
    <s v="C"/>
    <x v="171"/>
    <x v="30"/>
    <n v="0.58729999999999993"/>
    <s v="Q:B01:W0:_Z:I2100:UNI:SII:_Z:_Z:_Z:PCT:C20231"/>
    <n v="0"/>
    <n v="58.73"/>
    <x v="1"/>
    <x v="8"/>
    <x v="3"/>
  </r>
  <r>
    <s v="SUP.Q.B01.W0._Z.I2110.UNI.SII._Z._Z._Z.PCT.C"/>
    <x v="1"/>
    <x v="259"/>
    <x v="39"/>
    <x v="2"/>
    <x v="37"/>
    <n v="0.3"/>
    <s v="Q:B01:W0:_Z:I2110:UNI:SII:_Z:_Z:_Z:PCT:C"/>
    <x v="0"/>
    <x v="0"/>
    <s v="W0"/>
    <s v="_Z"/>
    <x v="142"/>
    <x v="20"/>
    <s v="SII"/>
    <s v="_Z"/>
    <s v="_Z"/>
    <s v="_Z"/>
    <s v="PCT"/>
    <s v="C"/>
    <x v="259"/>
    <x v="30"/>
    <n v="3.0000000000000001E-3"/>
    <s v="Q:B01:W0:_Z:I2110:UNI:SII:_Z:_Z:_Z:PCT:C20231"/>
    <n v="0"/>
    <n v="0.3"/>
    <x v="1"/>
    <x v="8"/>
    <x v="3"/>
  </r>
  <r>
    <s v="SUP.Q.B01.W0._Z.A0010.UNI.SII._Z.ALL.LE.E.C"/>
    <x v="2"/>
    <x v="10"/>
    <x v="39"/>
    <x v="2"/>
    <x v="37"/>
    <n v="1163.4242999999999"/>
    <s v="Q:B01:W0:_Z:A0010:UNI:SII:_Z:ALL:LE:E:C"/>
    <x v="0"/>
    <x v="0"/>
    <s v="W0"/>
    <s v="_Z"/>
    <x v="5"/>
    <x v="20"/>
    <s v="SII"/>
    <s v="_Z"/>
    <s v="ALL"/>
    <s v="LE"/>
    <s v="E"/>
    <s v="C"/>
    <x v="10"/>
    <x v="30"/>
    <n v="1163.4242999999999"/>
    <s v="Q:B01:W0:_Z:A0010:UNI:SII:_Z:ALL:LE:E:C20231"/>
    <n v="0"/>
    <n v="1163.42"/>
    <x v="2"/>
    <x v="8"/>
    <x v="3"/>
  </r>
  <r>
    <s v="SUP.Q.B01.W0._Z.A1140.UNI.SII._Z.ALL.LE.E.C"/>
    <x v="2"/>
    <x v="16"/>
    <x v="39"/>
    <x v="2"/>
    <x v="37"/>
    <n v="4291.3047999999999"/>
    <s v="Q:B01:W0:_Z:A1140:UNI:SII:_Z:ALL:LE:E:C"/>
    <x v="0"/>
    <x v="0"/>
    <s v="W0"/>
    <s v="_Z"/>
    <x v="2"/>
    <x v="20"/>
    <s v="SII"/>
    <s v="_Z"/>
    <s v="ALL"/>
    <s v="LE"/>
    <s v="E"/>
    <s v="C"/>
    <x v="16"/>
    <x v="30"/>
    <n v="4291.3047999999999"/>
    <s v="Q:B01:W0:_Z:A1140:UNI:SII:_Z:ALL:LE:E:C20231"/>
    <n v="0"/>
    <n v="4291.3"/>
    <x v="2"/>
    <x v="8"/>
    <x v="3"/>
  </r>
  <r>
    <s v="SUP.Q.B01.W0.S121.A1140.UNI.SII._Z.ALL.LE.E.C"/>
    <x v="2"/>
    <x v="2"/>
    <x v="39"/>
    <x v="2"/>
    <x v="37"/>
    <n v="74.205299999999994"/>
    <s v="Q:B01:W0:S121:A1140:UNI:SII:_Z:ALL:LE:E:C"/>
    <x v="0"/>
    <x v="0"/>
    <s v="W0"/>
    <s v="S121"/>
    <x v="2"/>
    <x v="20"/>
    <s v="SII"/>
    <s v="_Z"/>
    <s v="ALL"/>
    <s v="LE"/>
    <s v="E"/>
    <s v="C"/>
    <x v="2"/>
    <x v="30"/>
    <n v="74.205299999999994"/>
    <s v="Q:B01:W0:S121:A1140:UNI:SII:_Z:ALL:LE:E:C20231"/>
    <n v="0"/>
    <n v="74.209999999999994"/>
    <x v="2"/>
    <x v="8"/>
    <x v="3"/>
  </r>
  <r>
    <s v="SUP.Q.B01.W0.S13.A1140.UNI.SII._Z.ALL.LE.E.C"/>
    <x v="2"/>
    <x v="4"/>
    <x v="39"/>
    <x v="2"/>
    <x v="37"/>
    <n v="124.6604"/>
    <s v="Q:B01:W0:S13:A1140:UNI:SII:_Z:ALL:LE:E:C"/>
    <x v="0"/>
    <x v="0"/>
    <s v="W0"/>
    <s v="S13"/>
    <x v="2"/>
    <x v="20"/>
    <s v="SII"/>
    <s v="_Z"/>
    <s v="ALL"/>
    <s v="LE"/>
    <s v="E"/>
    <s v="C"/>
    <x v="4"/>
    <x v="30"/>
    <n v="124.6604"/>
    <s v="Q:B01:W0:S13:A1140:UNI:SII:_Z:ALL:LE:E:C20231"/>
    <n v="0"/>
    <n v="124.66"/>
    <x v="2"/>
    <x v="8"/>
    <x v="3"/>
  </r>
  <r>
    <s v="SUP.Q.B01.W0.S122Z.A1140.UNI.SII._Z.ALL.LE.E.C"/>
    <x v="2"/>
    <x v="3"/>
    <x v="39"/>
    <x v="2"/>
    <x v="37"/>
    <n v="494.51080000000002"/>
    <s v="Q:B01:W0:S122Z:A1140:UNI:SII:_Z:ALL:LE:E:C"/>
    <x v="0"/>
    <x v="0"/>
    <s v="W0"/>
    <s v="S122Z"/>
    <x v="2"/>
    <x v="20"/>
    <s v="SII"/>
    <s v="_Z"/>
    <s v="ALL"/>
    <s v="LE"/>
    <s v="E"/>
    <s v="C"/>
    <x v="3"/>
    <x v="30"/>
    <n v="494.51080000000002"/>
    <s v="Q:B01:W0:S122Z:A1140:UNI:SII:_Z:ALL:LE:E:C20231"/>
    <n v="0"/>
    <n v="494.51"/>
    <x v="2"/>
    <x v="8"/>
    <x v="3"/>
  </r>
  <r>
    <s v="SUP.Q.B01.W0.S12R.A1140.UNI.SII._Z.ALL.LE.E.C"/>
    <x v="2"/>
    <x v="8"/>
    <x v="39"/>
    <x v="2"/>
    <x v="37"/>
    <n v="434.92039999999997"/>
    <s v="Q:B01:W0:S12R:A1140:UNI:SII:_Z:ALL:LE:E:C"/>
    <x v="0"/>
    <x v="0"/>
    <s v="W0"/>
    <s v="S12R"/>
    <x v="2"/>
    <x v="20"/>
    <s v="SII"/>
    <s v="_Z"/>
    <s v="ALL"/>
    <s v="LE"/>
    <s v="E"/>
    <s v="C"/>
    <x v="8"/>
    <x v="30"/>
    <n v="434.92039999999997"/>
    <s v="Q:B01:W0:S12R:A1140:UNI:SII:_Z:ALL:LE:E:C20231"/>
    <n v="0"/>
    <n v="434.92"/>
    <x v="2"/>
    <x v="8"/>
    <x v="3"/>
  </r>
  <r>
    <s v="SUP.Q.B01.W0.S11.A1140.UNI.SII._Z.ALL.LE.E.C"/>
    <x v="2"/>
    <x v="7"/>
    <x v="39"/>
    <x v="2"/>
    <x v="37"/>
    <n v="1493.1343999999999"/>
    <s v="Q:B01:W0:S11:A1140:UNI:SII:_Z:ALL:LE:E:C"/>
    <x v="0"/>
    <x v="0"/>
    <s v="W0"/>
    <s v="S11"/>
    <x v="2"/>
    <x v="20"/>
    <s v="SII"/>
    <s v="_Z"/>
    <s v="ALL"/>
    <s v="LE"/>
    <s v="E"/>
    <s v="C"/>
    <x v="7"/>
    <x v="30"/>
    <n v="1493.1343999999999"/>
    <s v="Q:B01:W0:S11:A1140:UNI:SII:_Z:ALL:LE:E:C20231"/>
    <n v="0"/>
    <n v="1493.13"/>
    <x v="2"/>
    <x v="8"/>
    <x v="3"/>
  </r>
  <r>
    <s v="SUP.Q.B01.W0.S14.A1140.UNI.SII._Z.ALL.LE.E.C"/>
    <x v="2"/>
    <x v="6"/>
    <x v="39"/>
    <x v="2"/>
    <x v="37"/>
    <n v="1669.8734999999999"/>
    <s v="Q:B01:W0:S14:A1140:UNI:SII:_Z:ALL:LE:E:C"/>
    <x v="0"/>
    <x v="0"/>
    <s v="W0"/>
    <s v="S14"/>
    <x v="2"/>
    <x v="20"/>
    <s v="SII"/>
    <s v="_Z"/>
    <s v="ALL"/>
    <s v="LE"/>
    <s v="E"/>
    <s v="C"/>
    <x v="6"/>
    <x v="30"/>
    <n v="1669.8734999999999"/>
    <s v="Q:B01:W0:S14:A1140:UNI:SII:_Z:ALL:LE:E:C20231"/>
    <n v="0"/>
    <n v="1669.87"/>
    <x v="2"/>
    <x v="8"/>
    <x v="3"/>
  </r>
  <r>
    <s v="SUP.Q.B01.W0._Z.A1200.UNI.SII._Z.ALL.LE.E.C"/>
    <x v="2"/>
    <x v="11"/>
    <x v="39"/>
    <x v="2"/>
    <x v="37"/>
    <n v="770.14419999999996"/>
    <s v="Q:B01:W0:_Z:A1200:UNI:SII:_Z:ALL:LE:E:C"/>
    <x v="0"/>
    <x v="0"/>
    <s v="W0"/>
    <s v="_Z"/>
    <x v="6"/>
    <x v="20"/>
    <s v="SII"/>
    <s v="_Z"/>
    <s v="ALL"/>
    <s v="LE"/>
    <s v="E"/>
    <s v="C"/>
    <x v="11"/>
    <x v="30"/>
    <n v="770.14419999999996"/>
    <s v="Q:B01:W0:_Z:A1200:UNI:SII:_Z:ALL:LE:E:C20231"/>
    <n v="0"/>
    <n v="770.14"/>
    <x v="2"/>
    <x v="8"/>
    <x v="3"/>
  </r>
  <r>
    <s v="SUP.Q.B01.W0._Z.A1301.UNI.SII._Z.ALL.LE.E.C"/>
    <x v="2"/>
    <x v="13"/>
    <x v="39"/>
    <x v="2"/>
    <x v="37"/>
    <n v="69.814899999999994"/>
    <s v="Q:B01:W0:_Z:A1301:UNI:SII:_Z:ALL:LE:E:C"/>
    <x v="0"/>
    <x v="0"/>
    <s v="W0"/>
    <s v="_Z"/>
    <x v="8"/>
    <x v="20"/>
    <s v="SII"/>
    <s v="_Z"/>
    <s v="ALL"/>
    <s v="LE"/>
    <s v="E"/>
    <s v="C"/>
    <x v="13"/>
    <x v="30"/>
    <n v="69.814899999999994"/>
    <s v="Q:B01:W0:_Z:A1301:UNI:SII:_Z:ALL:LE:E:C20231"/>
    <n v="0"/>
    <n v="69.81"/>
    <x v="2"/>
    <x v="8"/>
    <x v="3"/>
  </r>
  <r>
    <s v="SUP.Q.B01.W0._Z.A1401.UNI.SII._Z.ALL.LE.E.C"/>
    <x v="2"/>
    <x v="12"/>
    <x v="39"/>
    <x v="2"/>
    <x v="37"/>
    <n v="786.42769999999996"/>
    <s v="Q:B01:W0:_Z:A1401:UNI:SII:_Z:ALL:LE:E:C"/>
    <x v="0"/>
    <x v="0"/>
    <s v="W0"/>
    <s v="_Z"/>
    <x v="7"/>
    <x v="20"/>
    <s v="SII"/>
    <s v="_Z"/>
    <s v="ALL"/>
    <s v="LE"/>
    <s v="E"/>
    <s v="C"/>
    <x v="12"/>
    <x v="30"/>
    <n v="786.42769999999996"/>
    <s v="Q:B01:W0:_Z:A1401:UNI:SII:_Z:ALL:LE:E:C20231"/>
    <n v="0"/>
    <n v="786.43"/>
    <x v="2"/>
    <x v="8"/>
    <x v="3"/>
  </r>
  <r>
    <s v="SUP.Q.B01.W0._Z.A1410.UNI.SII._Z.ALL.LE.E.C"/>
    <x v="2"/>
    <x v="9"/>
    <x v="39"/>
    <x v="2"/>
    <x v="37"/>
    <n v="753.54319999999996"/>
    <s v="Q:B01:W0:_Z:A1410:UNI:SII:_Z:ALL:LE:E:C"/>
    <x v="0"/>
    <x v="0"/>
    <s v="W0"/>
    <s v="_Z"/>
    <x v="4"/>
    <x v="20"/>
    <s v="SII"/>
    <s v="_Z"/>
    <s v="ALL"/>
    <s v="LE"/>
    <s v="E"/>
    <s v="C"/>
    <x v="9"/>
    <x v="30"/>
    <n v="753.54319999999996"/>
    <s v="Q:B01:W0:_Z:A1410:UNI:SII:_Z:ALL:LE:E:C20231"/>
    <n v="0"/>
    <n v="753.54"/>
    <x v="2"/>
    <x v="8"/>
    <x v="3"/>
  </r>
  <r>
    <s v="SUP.Q.B01.W0._Z.A1420.UNI.SII._Z.ALL.LE.E.C"/>
    <x v="2"/>
    <x v="5"/>
    <x v="39"/>
    <x v="2"/>
    <x v="37"/>
    <n v="32.884500000000003"/>
    <s v="Q:B01:W0:_Z:A1420:UNI:SII:_Z:ALL:LE:E:C"/>
    <x v="0"/>
    <x v="0"/>
    <s v="W0"/>
    <s v="_Z"/>
    <x v="3"/>
    <x v="20"/>
    <s v="SII"/>
    <s v="_Z"/>
    <s v="ALL"/>
    <s v="LE"/>
    <s v="E"/>
    <s v="C"/>
    <x v="5"/>
    <x v="30"/>
    <n v="32.884500000000003"/>
    <s v="Q:B01:W0:_Z:A1420:UNI:SII:_Z:ALL:LE:E:C20231"/>
    <n v="0"/>
    <n v="32.880000000000003"/>
    <x v="2"/>
    <x v="8"/>
    <x v="3"/>
  </r>
  <r>
    <s v="SUP.Q.B01.W0._Z.A2120.UNI.SII._Z.ALL.LE.E.C"/>
    <x v="2"/>
    <x v="15"/>
    <x v="39"/>
    <x v="2"/>
    <x v="37"/>
    <n v="52.875700000000002"/>
    <s v="Q:B01:W0:_Z:A2120:UNI:SII:_Z:ALL:LE:E:C"/>
    <x v="0"/>
    <x v="0"/>
    <s v="W0"/>
    <s v="_Z"/>
    <x v="10"/>
    <x v="20"/>
    <s v="SII"/>
    <s v="_Z"/>
    <s v="ALL"/>
    <s v="LE"/>
    <s v="E"/>
    <s v="C"/>
    <x v="15"/>
    <x v="30"/>
    <n v="52.875700000000002"/>
    <s v="Q:B01:W0:_Z:A2120:UNI:SII:_Z:ALL:LE:E:C20231"/>
    <n v="0"/>
    <n v="52.88"/>
    <x v="2"/>
    <x v="8"/>
    <x v="3"/>
  </r>
  <r>
    <s v="SUP.Q.B01.W0._Z.A3200.UNI.SII._Z.ALL.LE.E.C"/>
    <x v="2"/>
    <x v="14"/>
    <x v="39"/>
    <x v="2"/>
    <x v="37"/>
    <n v="25.0808"/>
    <s v="Q:B01:W0:_Z:A3200:UNI:SII:_Z:ALL:LE:E:C"/>
    <x v="0"/>
    <x v="0"/>
    <s v="W0"/>
    <s v="_Z"/>
    <x v="9"/>
    <x v="20"/>
    <s v="SII"/>
    <s v="_Z"/>
    <s v="ALL"/>
    <s v="LE"/>
    <s v="E"/>
    <s v="C"/>
    <x v="14"/>
    <x v="30"/>
    <n v="25.0808"/>
    <s v="Q:B01:W0:_Z:A3200:UNI:SII:_Z:ALL:LE:E:C20231"/>
    <n v="0"/>
    <n v="25.08"/>
    <x v="2"/>
    <x v="8"/>
    <x v="3"/>
  </r>
  <r>
    <s v="SUP.Q.B01.W0._Z.A9600.UNI.SII._Z.ALL.LE.E.C"/>
    <x v="2"/>
    <x v="17"/>
    <x v="39"/>
    <x v="2"/>
    <x v="37"/>
    <n v="214.13"/>
    <s v="Q:B01:W0:_Z:A9600:UNI:SII:_Z:ALL:LE:E:C"/>
    <x v="0"/>
    <x v="0"/>
    <s v="W0"/>
    <s v="_Z"/>
    <x v="11"/>
    <x v="20"/>
    <s v="SII"/>
    <s v="_Z"/>
    <s v="ALL"/>
    <s v="LE"/>
    <s v="E"/>
    <s v="C"/>
    <x v="17"/>
    <x v="30"/>
    <n v="214.13"/>
    <s v="Q:B01:W0:_Z:A9600:UNI:SII:_Z:ALL:LE:E:C20231"/>
    <n v="0"/>
    <n v="214.13"/>
    <x v="2"/>
    <x v="8"/>
    <x v="3"/>
  </r>
  <r>
    <s v="SUP.Q.B01.W0._Z.A0000.UNI.SII._Z.ALL.LE.E.C"/>
    <x v="2"/>
    <x v="18"/>
    <x v="39"/>
    <x v="2"/>
    <x v="37"/>
    <n v="7373.2025000000003"/>
    <s v="Q:B01:W0:_Z:A0000:UNI:SII:_Z:ALL:LE:E:C"/>
    <x v="0"/>
    <x v="0"/>
    <s v="W0"/>
    <s v="_Z"/>
    <x v="12"/>
    <x v="20"/>
    <s v="SII"/>
    <s v="_Z"/>
    <s v="ALL"/>
    <s v="LE"/>
    <s v="E"/>
    <s v="C"/>
    <x v="18"/>
    <x v="30"/>
    <n v="7373.2025000000003"/>
    <s v="Q:B01:W0:_Z:A0000:UNI:SII:_Z:ALL:LE:E:C20231"/>
    <n v="0"/>
    <n v="7373.2"/>
    <x v="2"/>
    <x v="8"/>
    <x v="3"/>
  </r>
  <r>
    <s v="SUP.Q.B01.W0._Z.I3063.UNI.SII._Z._Z._Z.PCT.C"/>
    <x v="2"/>
    <x v="20"/>
    <x v="39"/>
    <x v="2"/>
    <x v="37"/>
    <n v="80.910000000000011"/>
    <s v="Q:B01:W0:_Z:I3063:UNI:SII:_Z:_Z:_Z:PCT:C"/>
    <x v="0"/>
    <x v="0"/>
    <s v="W0"/>
    <s v="_Z"/>
    <x v="14"/>
    <x v="20"/>
    <s v="SII"/>
    <s v="_Z"/>
    <s v="_Z"/>
    <s v="_Z"/>
    <s v="PCT"/>
    <s v="C"/>
    <x v="20"/>
    <x v="30"/>
    <n v="0.80910000000000015"/>
    <s v="Q:B01:W0:_Z:I3063:UNI:SII:_Z:_Z:_Z:PCT:C20231"/>
    <n v="0"/>
    <n v="80.91"/>
    <x v="2"/>
    <x v="8"/>
    <x v="3"/>
  </r>
  <r>
    <s v="SUP.Q.B01.W0._Z.I3053.UNI.SII._Z._Z._Z.PCT.C"/>
    <x v="2"/>
    <x v="19"/>
    <x v="39"/>
    <x v="2"/>
    <x v="37"/>
    <n v="19.09"/>
    <s v="Q:B01:W0:_Z:I3053:UNI:SII:_Z:_Z:_Z:PCT:C"/>
    <x v="0"/>
    <x v="0"/>
    <s v="W0"/>
    <s v="_Z"/>
    <x v="13"/>
    <x v="20"/>
    <s v="SII"/>
    <s v="_Z"/>
    <s v="_Z"/>
    <s v="_Z"/>
    <s v="PCT"/>
    <s v="C"/>
    <x v="19"/>
    <x v="30"/>
    <n v="0.19089999999999999"/>
    <s v="Q:B01:W0:_Z:I3053:UNI:SII:_Z:_Z:_Z:PCT:C20231"/>
    <n v="0"/>
    <n v="19.09"/>
    <x v="2"/>
    <x v="8"/>
    <x v="3"/>
  </r>
  <r>
    <s v="SUP.Q.B01.W0._Z.L1150.UNI.SII._Z.ALL.LE.E.C"/>
    <x v="3"/>
    <x v="35"/>
    <x v="39"/>
    <x v="2"/>
    <x v="37"/>
    <n v="4595.7983000000004"/>
    <s v="Q:B01:W0:_Z:L1150:UNI:SII:_Z:ALL:LE:E:C"/>
    <x v="0"/>
    <x v="0"/>
    <s v="W0"/>
    <s v="_Z"/>
    <x v="15"/>
    <x v="20"/>
    <s v="SII"/>
    <s v="_Z"/>
    <s v="ALL"/>
    <s v="LE"/>
    <s v="E"/>
    <s v="C"/>
    <x v="35"/>
    <x v="30"/>
    <n v="4595.7983000000004"/>
    <s v="Q:B01:W0:_Z:L1150:UNI:SII:_Z:ALL:LE:E:C20231"/>
    <n v="0"/>
    <n v="4595.8"/>
    <x v="3"/>
    <x v="8"/>
    <x v="3"/>
  </r>
  <r>
    <s v="SUP.Q.B01.W0.S121.L1150.UNI.SII._Z.ALL.LE.E.C"/>
    <x v="3"/>
    <x v="21"/>
    <x v="39"/>
    <x v="2"/>
    <x v="37"/>
    <n v="267.04930000000002"/>
    <s v="Q:B01:W0:S121:L1150:UNI:SII:_Z:ALL:LE:E:C"/>
    <x v="0"/>
    <x v="0"/>
    <s v="W0"/>
    <s v="S121"/>
    <x v="15"/>
    <x v="20"/>
    <s v="SII"/>
    <s v="_Z"/>
    <s v="ALL"/>
    <s v="LE"/>
    <s v="E"/>
    <s v="C"/>
    <x v="21"/>
    <x v="30"/>
    <n v="267.04930000000002"/>
    <s v="Q:B01:W0:S121:L1150:UNI:SII:_Z:ALL:LE:E:C20231"/>
    <n v="0"/>
    <n v="267.05"/>
    <x v="3"/>
    <x v="8"/>
    <x v="3"/>
  </r>
  <r>
    <s v="SUP.Q.B01.W0.S13.L1150.UNI.SII._Z.ALL.LE.E.C"/>
    <x v="3"/>
    <x v="23"/>
    <x v="39"/>
    <x v="2"/>
    <x v="37"/>
    <n v="197.01519999999999"/>
    <s v="Q:B01:W0:S13:L1150:UNI:SII:_Z:ALL:LE:E:C"/>
    <x v="0"/>
    <x v="0"/>
    <s v="W0"/>
    <s v="S13"/>
    <x v="15"/>
    <x v="20"/>
    <s v="SII"/>
    <s v="_Z"/>
    <s v="ALL"/>
    <s v="LE"/>
    <s v="E"/>
    <s v="C"/>
    <x v="23"/>
    <x v="30"/>
    <n v="197.01519999999999"/>
    <s v="Q:B01:W0:S13:L1150:UNI:SII:_Z:ALL:LE:E:C20231"/>
    <n v="0"/>
    <n v="197.02"/>
    <x v="3"/>
    <x v="8"/>
    <x v="3"/>
  </r>
  <r>
    <s v="SUP.Q.B01.W0.S122Z.L1150.UNI.SII._Z.ALL.LE.E.C"/>
    <x v="3"/>
    <x v="22"/>
    <x v="39"/>
    <x v="2"/>
    <x v="37"/>
    <n v="581.52769999999998"/>
    <s v="Q:B01:W0:S122Z:L1150:UNI:SII:_Z:ALL:LE:E:C"/>
    <x v="0"/>
    <x v="0"/>
    <s v="W0"/>
    <s v="S122Z"/>
    <x v="15"/>
    <x v="20"/>
    <s v="SII"/>
    <s v="_Z"/>
    <s v="ALL"/>
    <s v="LE"/>
    <s v="E"/>
    <s v="C"/>
    <x v="22"/>
    <x v="30"/>
    <n v="581.52769999999998"/>
    <s v="Q:B01:W0:S122Z:L1150:UNI:SII:_Z:ALL:LE:E:C20231"/>
    <n v="0"/>
    <n v="581.53"/>
    <x v="3"/>
    <x v="8"/>
    <x v="3"/>
  </r>
  <r>
    <s v="SUP.Q.B01.W0.S12R.L1150.UNI.SII._Z.ALL.LE.E.C"/>
    <x v="3"/>
    <x v="28"/>
    <x v="39"/>
    <x v="2"/>
    <x v="37"/>
    <n v="680.63620000000003"/>
    <s v="Q:B01:W0:S12R:L1150:UNI:SII:_Z:ALL:LE:E:C"/>
    <x v="0"/>
    <x v="0"/>
    <s v="W0"/>
    <s v="S12R"/>
    <x v="15"/>
    <x v="20"/>
    <s v="SII"/>
    <s v="_Z"/>
    <s v="ALL"/>
    <s v="LE"/>
    <s v="E"/>
    <s v="C"/>
    <x v="28"/>
    <x v="30"/>
    <n v="680.63620000000003"/>
    <s v="Q:B01:W0:S12R:L1150:UNI:SII:_Z:ALL:LE:E:C20231"/>
    <n v="0"/>
    <n v="680.64"/>
    <x v="3"/>
    <x v="8"/>
    <x v="3"/>
  </r>
  <r>
    <s v="SUP.Q.B01.W0.S11.L1150.UNI.SII._Z.ALL.LE.E.C"/>
    <x v="3"/>
    <x v="25"/>
    <x v="39"/>
    <x v="2"/>
    <x v="37"/>
    <n v="1101.5918999999999"/>
    <s v="Q:B01:W0:S11:L1150:UNI:SII:_Z:ALL:LE:E:C"/>
    <x v="0"/>
    <x v="0"/>
    <s v="W0"/>
    <s v="S11"/>
    <x v="15"/>
    <x v="20"/>
    <s v="SII"/>
    <s v="_Z"/>
    <s v="ALL"/>
    <s v="LE"/>
    <s v="E"/>
    <s v="C"/>
    <x v="25"/>
    <x v="30"/>
    <n v="1101.5918999999999"/>
    <s v="Q:B01:W0:S11:L1150:UNI:SII:_Z:ALL:LE:E:C20231"/>
    <n v="0"/>
    <n v="1101.5899999999999"/>
    <x v="3"/>
    <x v="8"/>
    <x v="3"/>
  </r>
  <r>
    <s v="SUP.Q.B01.W0.S14.L1150.UNI.SII._Z.ALL.LE.E.C"/>
    <x v="3"/>
    <x v="24"/>
    <x v="39"/>
    <x v="2"/>
    <x v="37"/>
    <n v="1767.9780000000001"/>
    <s v="Q:B01:W0:S14:L1150:UNI:SII:_Z:ALL:LE:E:C"/>
    <x v="0"/>
    <x v="0"/>
    <s v="W0"/>
    <s v="S14"/>
    <x v="15"/>
    <x v="20"/>
    <s v="SII"/>
    <s v="_Z"/>
    <s v="ALL"/>
    <s v="LE"/>
    <s v="E"/>
    <s v="C"/>
    <x v="24"/>
    <x v="30"/>
    <n v="1767.9780000000001"/>
    <s v="Q:B01:W0:S14:L1150:UNI:SII:_Z:ALL:LE:E:C20231"/>
    <n v="0"/>
    <n v="1767.98"/>
    <x v="3"/>
    <x v="8"/>
    <x v="3"/>
  </r>
  <r>
    <s v="SUP.Q.B01.W0._Z.L1250.UNI.SII._Z.ALL.LE.E.C"/>
    <x v="3"/>
    <x v="34"/>
    <x v="39"/>
    <x v="2"/>
    <x v="37"/>
    <n v="1069.5379"/>
    <s v="Q:B01:W0:_Z:L1250:UNI:SII:_Z:ALL:LE:E:C"/>
    <x v="0"/>
    <x v="0"/>
    <s v="W0"/>
    <s v="_Z"/>
    <x v="23"/>
    <x v="20"/>
    <s v="SII"/>
    <s v="_Z"/>
    <s v="ALL"/>
    <s v="LE"/>
    <s v="E"/>
    <s v="C"/>
    <x v="34"/>
    <x v="30"/>
    <n v="1069.5379"/>
    <s v="Q:B01:W0:_Z:L1250:UNI:SII:_Z:ALL:LE:E:C20231"/>
    <n v="0"/>
    <n v="1069.54"/>
    <x v="3"/>
    <x v="8"/>
    <x v="3"/>
  </r>
  <r>
    <s v="SUP.Q.B01.W0._Z.L1251.UNI.SII._Z.ALL.LE.E.C"/>
    <x v="3"/>
    <x v="26"/>
    <x v="39"/>
    <x v="2"/>
    <x v="37"/>
    <n v="96.243700000000004"/>
    <s v="Q:B01:W0:_Z:L1251:UNI:SII:_Z:ALL:LE:E:C"/>
    <x v="0"/>
    <x v="0"/>
    <s v="W0"/>
    <s v="_Z"/>
    <x v="16"/>
    <x v="20"/>
    <s v="SII"/>
    <s v="_Z"/>
    <s v="ALL"/>
    <s v="LE"/>
    <s v="E"/>
    <s v="C"/>
    <x v="26"/>
    <x v="30"/>
    <n v="96.243700000000004"/>
    <s v="Q:B01:W0:_Z:L1251:UNI:SII:_Z:ALL:LE:E:C20231"/>
    <n v="0"/>
    <n v="96.24"/>
    <x v="3"/>
    <x v="8"/>
    <x v="3"/>
  </r>
  <r>
    <s v="SUP.Q.B01.W0._Z.L1450.UNI.SII._Z.ALL.LE.E.C"/>
    <x v="3"/>
    <x v="36"/>
    <x v="39"/>
    <x v="2"/>
    <x v="37"/>
    <n v="757.17520000000002"/>
    <s v="Q:B01:W0:_Z:L1450:UNI:SII:_Z:ALL:LE:E:C"/>
    <x v="0"/>
    <x v="0"/>
    <s v="W0"/>
    <s v="_Z"/>
    <x v="24"/>
    <x v="20"/>
    <s v="SII"/>
    <s v="_Z"/>
    <s v="ALL"/>
    <s v="LE"/>
    <s v="E"/>
    <s v="C"/>
    <x v="36"/>
    <x v="30"/>
    <n v="757.17520000000002"/>
    <s v="Q:B01:W0:_Z:L1450:UNI:SII:_Z:ALL:LE:E:C20231"/>
    <n v="0"/>
    <n v="757.18"/>
    <x v="3"/>
    <x v="8"/>
    <x v="3"/>
  </r>
  <r>
    <s v="SUP.Q.B01.W0._Z.L1451.UNI.SII._Z.ALL.LE.E.C"/>
    <x v="3"/>
    <x v="27"/>
    <x v="39"/>
    <x v="2"/>
    <x v="37"/>
    <n v="723.2704"/>
    <s v="Q:B01:W0:_Z:L1451:UNI:SII:_Z:ALL:LE:E:C"/>
    <x v="0"/>
    <x v="0"/>
    <s v="W0"/>
    <s v="_Z"/>
    <x v="17"/>
    <x v="20"/>
    <s v="SII"/>
    <s v="_Z"/>
    <s v="ALL"/>
    <s v="LE"/>
    <s v="E"/>
    <s v="C"/>
    <x v="27"/>
    <x v="30"/>
    <n v="723.2704"/>
    <s v="Q:B01:W0:_Z:L1451:UNI:SII:_Z:ALL:LE:E:C20231"/>
    <n v="0"/>
    <n v="723.27"/>
    <x v="3"/>
    <x v="8"/>
    <x v="3"/>
  </r>
  <r>
    <s v="SUP.Q.B01.W0._Z.L3000.UNI.SII._Z.ALL.LE.E.C"/>
    <x v="3"/>
    <x v="39"/>
    <x v="39"/>
    <x v="2"/>
    <x v="37"/>
    <n v="23.519500000000001"/>
    <s v="Q:B01:W0:_Z:L3000:UNI:SII:_Z:ALL:LE:E:C"/>
    <x v="0"/>
    <x v="0"/>
    <s v="W0"/>
    <s v="_Z"/>
    <x v="27"/>
    <x v="20"/>
    <s v="SII"/>
    <s v="_Z"/>
    <s v="ALL"/>
    <s v="LE"/>
    <s v="E"/>
    <s v="C"/>
    <x v="39"/>
    <x v="30"/>
    <n v="23.519500000000001"/>
    <s v="Q:B01:W0:_Z:L3000:UNI:SII:_Z:ALL:LE:E:C20231"/>
    <n v="0"/>
    <n v="23.52"/>
    <x v="3"/>
    <x v="8"/>
    <x v="3"/>
  </r>
  <r>
    <s v="SUP.Q.B01.W0._Z.L9600.UNI.SII._Z.ALL.LE.E.C"/>
    <x v="3"/>
    <x v="38"/>
    <x v="39"/>
    <x v="2"/>
    <x v="37"/>
    <n v="437.40370000000001"/>
    <s v="Q:B01:W0:_Z:L9600:UNI:SII:_Z:ALL:LE:E:C"/>
    <x v="0"/>
    <x v="0"/>
    <s v="W0"/>
    <s v="_Z"/>
    <x v="26"/>
    <x v="20"/>
    <s v="SII"/>
    <s v="_Z"/>
    <s v="ALL"/>
    <s v="LE"/>
    <s v="E"/>
    <s v="C"/>
    <x v="38"/>
    <x v="30"/>
    <n v="437.40370000000001"/>
    <s v="Q:B01:W0:_Z:L9600:UNI:SII:_Z:ALL:LE:E:C20231"/>
    <n v="0"/>
    <n v="437.4"/>
    <x v="3"/>
    <x v="8"/>
    <x v="3"/>
  </r>
  <r>
    <s v="SUP.Q.B01.W0._Z.LE000.UNI.SII._Z.ALL.LE.E.C"/>
    <x v="3"/>
    <x v="37"/>
    <x v="39"/>
    <x v="2"/>
    <x v="37"/>
    <n v="489.76780000000002"/>
    <s v="Q:B01:W0:_Z:LE000:UNI:SII:_Z:ALL:LE:E:C"/>
    <x v="0"/>
    <x v="0"/>
    <s v="W0"/>
    <s v="_Z"/>
    <x v="25"/>
    <x v="20"/>
    <s v="SII"/>
    <s v="_Z"/>
    <s v="ALL"/>
    <s v="LE"/>
    <s v="E"/>
    <s v="C"/>
    <x v="37"/>
    <x v="30"/>
    <n v="489.76780000000002"/>
    <s v="Q:B01:W0:_Z:LE000:UNI:SII:_Z:ALL:LE:E:C20231"/>
    <n v="0"/>
    <n v="489.77"/>
    <x v="3"/>
    <x v="8"/>
    <x v="3"/>
  </r>
  <r>
    <s v="SUP.Q.B01.W0._Z.NSV21.UNI.SII._Z.ALL.LE.E.C"/>
    <x v="3"/>
    <x v="32"/>
    <x v="39"/>
    <x v="2"/>
    <x v="37"/>
    <n v="161.50210000000001"/>
    <s v="Q:B01:W0:_Z:NSV21:UNI:SII:_Z:ALL:LE:E:C"/>
    <x v="0"/>
    <x v="0"/>
    <s v="W0"/>
    <s v="_Z"/>
    <x v="21"/>
    <x v="20"/>
    <s v="SII"/>
    <s v="_Z"/>
    <s v="ALL"/>
    <s v="LE"/>
    <s v="E"/>
    <s v="C"/>
    <x v="32"/>
    <x v="30"/>
    <n v="161.50210000000001"/>
    <s v="Q:B01:W0:_Z:NSV21:UNI:SII:_Z:ALL:LE:E:C20231"/>
    <n v="0"/>
    <n v="161.5"/>
    <x v="3"/>
    <x v="8"/>
    <x v="3"/>
  </r>
  <r>
    <s v="SUP.Q.B01.W0._Z.LE400.UNI.SII._Z.ALL.LE.E.C"/>
    <x v="3"/>
    <x v="33"/>
    <x v="39"/>
    <x v="2"/>
    <x v="37"/>
    <n v="310.92750000000001"/>
    <s v="Q:B01:W0:_Z:LE400:UNI:SII:_Z:ALL:LE:E:C"/>
    <x v="0"/>
    <x v="0"/>
    <s v="W0"/>
    <s v="_Z"/>
    <x v="22"/>
    <x v="20"/>
    <s v="SII"/>
    <s v="_Z"/>
    <s v="ALL"/>
    <s v="LE"/>
    <s v="E"/>
    <s v="C"/>
    <x v="33"/>
    <x v="30"/>
    <n v="310.92750000000001"/>
    <s v="Q:B01:W0:_Z:LE400:UNI:SII:_Z:ALL:LE:E:C20231"/>
    <n v="0"/>
    <n v="310.93"/>
    <x v="3"/>
    <x v="8"/>
    <x v="3"/>
  </r>
  <r>
    <s v="SUP.Q.B01.W0._Z.LE730.UNI.SII._Z.ALL.LE.E.C"/>
    <x v="3"/>
    <x v="29"/>
    <x v="39"/>
    <x v="2"/>
    <x v="37"/>
    <n v="6.0355999999999996"/>
    <s v="Q:B01:W0:_Z:LE730:UNI:SII:_Z:ALL:LE:E:C"/>
    <x v="0"/>
    <x v="0"/>
    <s v="W0"/>
    <s v="_Z"/>
    <x v="18"/>
    <x v="20"/>
    <s v="SII"/>
    <s v="_Z"/>
    <s v="ALL"/>
    <s v="LE"/>
    <s v="E"/>
    <s v="C"/>
    <x v="29"/>
    <x v="30"/>
    <n v="6.0355999999999996"/>
    <s v="Q:B01:W0:_Z:LE730:UNI:SII:_Z:ALL:LE:E:C20231"/>
    <n v="0"/>
    <n v="6.04"/>
    <x v="3"/>
    <x v="8"/>
    <x v="3"/>
  </r>
  <r>
    <s v="SUP.Q.B01.W0._Z.LE200.UNI.SII._Z.ALL.LE.E.C"/>
    <x v="3"/>
    <x v="31"/>
    <x v="39"/>
    <x v="2"/>
    <x v="37"/>
    <n v="-27.185300000000002"/>
    <s v="Q:B01:W0:_Z:LE200:UNI:SII:_Z:ALL:LE:E:C"/>
    <x v="0"/>
    <x v="0"/>
    <s v="W0"/>
    <s v="_Z"/>
    <x v="20"/>
    <x v="20"/>
    <s v="SII"/>
    <s v="_Z"/>
    <s v="ALL"/>
    <s v="LE"/>
    <s v="E"/>
    <s v="C"/>
    <x v="31"/>
    <x v="30"/>
    <n v="-27.185300000000002"/>
    <s v="Q:B01:W0:_Z:LE200:UNI:SII:_Z:ALL:LE:E:C20231"/>
    <n v="0"/>
    <n v="-27.19"/>
    <x v="3"/>
    <x v="8"/>
    <x v="3"/>
  </r>
  <r>
    <s v="SUP.Q.B01.W0._Z.LE500.UNI.SII._Z.ALL.LE.E.C"/>
    <x v="3"/>
    <x v="30"/>
    <x v="39"/>
    <x v="2"/>
    <x v="37"/>
    <n v="38.488100000000003"/>
    <s v="Q:B01:W0:_Z:LE500:UNI:SII:_Z:ALL:LE:E:C"/>
    <x v="0"/>
    <x v="0"/>
    <s v="W0"/>
    <s v="_Z"/>
    <x v="19"/>
    <x v="20"/>
    <s v="SII"/>
    <s v="_Z"/>
    <s v="ALL"/>
    <s v="LE"/>
    <s v="E"/>
    <s v="C"/>
    <x v="30"/>
    <x v="30"/>
    <n v="38.488100000000003"/>
    <s v="Q:B01:W0:_Z:LE500:UNI:SII:_Z:ALL:LE:E:C20231"/>
    <n v="0"/>
    <n v="38.49"/>
    <x v="3"/>
    <x v="8"/>
    <x v="3"/>
  </r>
  <r>
    <s v="SUP.Q.B01.W0._Z.LE999.UNI.SII._Z.ALL.LE.E.C"/>
    <x v="3"/>
    <x v="40"/>
    <x v="39"/>
    <x v="2"/>
    <x v="37"/>
    <n v="7373.2025000000003"/>
    <s v="Q:B01:W0:_Z:LE999:UNI:SII:_Z:ALL:LE:E:C"/>
    <x v="0"/>
    <x v="0"/>
    <s v="W0"/>
    <s v="_Z"/>
    <x v="28"/>
    <x v="20"/>
    <s v="SII"/>
    <s v="_Z"/>
    <s v="ALL"/>
    <s v="LE"/>
    <s v="E"/>
    <s v="C"/>
    <x v="40"/>
    <x v="30"/>
    <n v="7373.2025000000003"/>
    <s v="Q:B01:W0:_Z:LE999:UNI:SII:_Z:ALL:LE:E:C20231"/>
    <n v="0"/>
    <n v="7373.2"/>
    <x v="3"/>
    <x v="8"/>
    <x v="3"/>
  </r>
  <r>
    <s v="SUP.Q.B01.W0._Z.E0000.UNI.SII._Z.ALL.LE.E.C"/>
    <x v="5"/>
    <x v="47"/>
    <x v="39"/>
    <x v="2"/>
    <x v="37"/>
    <n v="2491.1370000000002"/>
    <s v="Q:B01:W0:_Z:E0000:UNI:SII:_Z:ALL:LE:E:C"/>
    <x v="0"/>
    <x v="0"/>
    <s v="W0"/>
    <s v="_Z"/>
    <x v="35"/>
    <x v="20"/>
    <s v="SII"/>
    <s v="_Z"/>
    <s v="ALL"/>
    <s v="LE"/>
    <s v="E"/>
    <s v="C"/>
    <x v="47"/>
    <x v="30"/>
    <n v="2491.1370000000002"/>
    <s v="Q:B01:W0:_Z:E0000:UNI:SII:_Z:ALL:LE:E:C20231"/>
    <n v="1"/>
    <n v="2491.14"/>
    <x v="5"/>
    <x v="8"/>
    <x v="3"/>
  </r>
  <r>
    <s v="SUP.Q.B01.W0._Z.O0000.UNI.SII._Z.ALL.LE.E.C"/>
    <x v="4"/>
    <x v="43"/>
    <x v="39"/>
    <x v="2"/>
    <x v="37"/>
    <n v="510.66640000000001"/>
    <s v="Q:B01:W0:_Z:O0000:UNI:SII:_Z:ALL:LE:E:C"/>
    <x v="0"/>
    <x v="0"/>
    <s v="W0"/>
    <s v="_Z"/>
    <x v="31"/>
    <x v="20"/>
    <s v="SII"/>
    <s v="_Z"/>
    <s v="ALL"/>
    <s v="LE"/>
    <s v="E"/>
    <s v="C"/>
    <x v="43"/>
    <x v="30"/>
    <n v="510.66640000000001"/>
    <s v="Q:B01:W0:_Z:O0000:UNI:SII:_Z:ALL:LE:E:C20231"/>
    <n v="0"/>
    <n v="510.67"/>
    <x v="4"/>
    <x v="8"/>
    <x v="3"/>
  </r>
  <r>
    <s v="SUP.Q.B01.W0._Z.O1000.UNI.SII._Z.ALL.LE.E.C"/>
    <x v="4"/>
    <x v="42"/>
    <x v="39"/>
    <x v="2"/>
    <x v="37"/>
    <n v="436.03190000000001"/>
    <s v="Q:B01:W0:_Z:O1000:UNI:SII:_Z:ALL:LE:E:C"/>
    <x v="0"/>
    <x v="0"/>
    <s v="W0"/>
    <s v="_Z"/>
    <x v="30"/>
    <x v="20"/>
    <s v="SII"/>
    <s v="_Z"/>
    <s v="ALL"/>
    <s v="LE"/>
    <s v="E"/>
    <s v="C"/>
    <x v="42"/>
    <x v="30"/>
    <n v="436.03190000000001"/>
    <s v="Q:B01:W0:_Z:O1000:UNI:SII:_Z:ALL:LE:E:C20231"/>
    <n v="0"/>
    <n v="436.03"/>
    <x v="4"/>
    <x v="8"/>
    <x v="3"/>
  </r>
  <r>
    <s v="SUP.Q.B01.W0._Z.O1100.UNI.SII._Z.ALL.LE.E.C"/>
    <x v="4"/>
    <x v="41"/>
    <x v="39"/>
    <x v="2"/>
    <x v="37"/>
    <n v="403.00799999999998"/>
    <s v="Q:B01:W0:_Z:O1100:UNI:SII:_Z:ALL:LE:E:C"/>
    <x v="0"/>
    <x v="0"/>
    <s v="W0"/>
    <s v="_Z"/>
    <x v="29"/>
    <x v="20"/>
    <s v="SII"/>
    <s v="_Z"/>
    <s v="ALL"/>
    <s v="LE"/>
    <s v="E"/>
    <s v="C"/>
    <x v="41"/>
    <x v="30"/>
    <n v="403.00799999999998"/>
    <s v="Q:B01:W0:_Z:O1100:UNI:SII:_Z:ALL:LE:E:C20231"/>
    <n v="0"/>
    <n v="403.01"/>
    <x v="4"/>
    <x v="8"/>
    <x v="3"/>
  </r>
  <r>
    <s v="SUP.Q.B01.W0._Z.I4001.UNI.SII._Z._Z._Z.PCT.C"/>
    <x v="4"/>
    <x v="46"/>
    <x v="39"/>
    <x v="2"/>
    <x v="37"/>
    <n v="20.5"/>
    <s v="Q:B01:W0:_Z:I4001:UNI:SII:_Z:_Z:_Z:PCT:C"/>
    <x v="0"/>
    <x v="0"/>
    <s v="W0"/>
    <s v="_Z"/>
    <x v="34"/>
    <x v="20"/>
    <s v="SII"/>
    <s v="_Z"/>
    <s v="_Z"/>
    <s v="_Z"/>
    <s v="PCT"/>
    <s v="C"/>
    <x v="46"/>
    <x v="30"/>
    <n v="0.20499999999999999"/>
    <s v="Q:B01:W0:_Z:I4001:UNI:SII:_Z:_Z:_Z:PCT:C20231"/>
    <n v="0"/>
    <n v="20.5"/>
    <x v="4"/>
    <x v="8"/>
    <x v="3"/>
  </r>
  <r>
    <s v="SUP.Q.B01.W0._Z.I4002.UNI.SII._Z._Z._Z.PCT.C"/>
    <x v="4"/>
    <x v="45"/>
    <x v="39"/>
    <x v="2"/>
    <x v="37"/>
    <n v="17.5"/>
    <s v="Q:B01:W0:_Z:I4002:UNI:SII:_Z:_Z:_Z:PCT:C"/>
    <x v="0"/>
    <x v="0"/>
    <s v="W0"/>
    <s v="_Z"/>
    <x v="33"/>
    <x v="20"/>
    <s v="SII"/>
    <s v="_Z"/>
    <s v="_Z"/>
    <s v="_Z"/>
    <s v="PCT"/>
    <s v="C"/>
    <x v="45"/>
    <x v="30"/>
    <n v="0.17499999999999999"/>
    <s v="Q:B01:W0:_Z:I4002:UNI:SII:_Z:_Z:_Z:PCT:C20231"/>
    <n v="0"/>
    <n v="17.5"/>
    <x v="4"/>
    <x v="8"/>
    <x v="3"/>
  </r>
  <r>
    <s v="SUP.Q.B01.W0._Z.I4008.UNI.SII._Z._Z._Z.PCT.C"/>
    <x v="4"/>
    <x v="44"/>
    <x v="39"/>
    <x v="2"/>
    <x v="37"/>
    <n v="16.18"/>
    <s v="Q:B01:W0:_Z:I4008:UNI:SII:_Z:_Z:_Z:PCT:C"/>
    <x v="0"/>
    <x v="0"/>
    <s v="W0"/>
    <s v="_Z"/>
    <x v="32"/>
    <x v="20"/>
    <s v="SII"/>
    <s v="_Z"/>
    <s v="_Z"/>
    <s v="_Z"/>
    <s v="PCT"/>
    <s v="C"/>
    <x v="44"/>
    <x v="30"/>
    <n v="0.1618"/>
    <s v="Q:B01:W0:_Z:I4008:UNI:SII:_Z:_Z:_Z:PCT:C20231"/>
    <n v="0"/>
    <n v="16.18"/>
    <x v="4"/>
    <x v="8"/>
    <x v="3"/>
  </r>
  <r>
    <s v="SUP.Q.B01.W0._Z.MSV31.UNI.SII._Z.ALL.LE.E.C"/>
    <x v="13"/>
    <x v="192"/>
    <x v="39"/>
    <x v="2"/>
    <x v="37"/>
    <n v="7354.1656999999996"/>
    <s v="Q:B01:W0:_Z:MSV31:UNI:SII:_Z:ALL:LE:E:C"/>
    <x v="0"/>
    <x v="0"/>
    <s v="W0"/>
    <s v="_Z"/>
    <x v="113"/>
    <x v="20"/>
    <s v="SII"/>
    <s v="_Z"/>
    <s v="ALL"/>
    <s v="LE"/>
    <s v="E"/>
    <s v="C"/>
    <x v="192"/>
    <x v="30"/>
    <n v="7354.1656999999996"/>
    <s v="Q:B01:W0:_Z:MSV31:UNI:SII:_Z:ALL:LE:E:C20231"/>
    <n v="0"/>
    <n v="7354.17"/>
    <x v="11"/>
    <x v="8"/>
    <x v="3"/>
  </r>
  <r>
    <s v="SUP.Q.B01.W0._Z.MSV33.UNI.SII._Z.ALL.LE.E.C"/>
    <x v="13"/>
    <x v="187"/>
    <x v="39"/>
    <x v="2"/>
    <x v="37"/>
    <n v="5933.9412000000002"/>
    <s v="Q:B01:W0:_Z:MSV33:UNI:SII:_Z:ALL:LE:E:C"/>
    <x v="0"/>
    <x v="0"/>
    <s v="W0"/>
    <s v="_Z"/>
    <x v="108"/>
    <x v="20"/>
    <s v="SII"/>
    <s v="_Z"/>
    <s v="ALL"/>
    <s v="LE"/>
    <s v="E"/>
    <s v="C"/>
    <x v="187"/>
    <x v="30"/>
    <n v="5933.9412000000002"/>
    <s v="Q:B01:W0:_Z:MSV33:UNI:SII:_Z:ALL:LE:E:C20231"/>
    <n v="0"/>
    <n v="5933.94"/>
    <x v="11"/>
    <x v="8"/>
    <x v="3"/>
  </r>
  <r>
    <s v="SUP.Q.B01.W0._Z.MSV34.UNI.SII._Z.ALL.LE.E.C"/>
    <x v="13"/>
    <x v="216"/>
    <x v="39"/>
    <x v="2"/>
    <x v="37"/>
    <n v="326.56200000000001"/>
    <s v="Q:B01:W0:_Z:MSV34:UNI:SII:_Z:ALL:LE:E:C"/>
    <x v="0"/>
    <x v="0"/>
    <s v="W0"/>
    <s v="_Z"/>
    <x v="137"/>
    <x v="20"/>
    <s v="SII"/>
    <s v="_Z"/>
    <s v="ALL"/>
    <s v="LE"/>
    <s v="E"/>
    <s v="C"/>
    <x v="216"/>
    <x v="30"/>
    <n v="326.56200000000001"/>
    <s v="Q:B01:W0:_Z:MSV34:UNI:SII:_Z:ALL:LE:E:C20231"/>
    <n v="0"/>
    <n v="326.56"/>
    <x v="11"/>
    <x v="8"/>
    <x v="3"/>
  </r>
  <r>
    <s v="SUP.Q.B01.W0._Z.MSV35.UNI.SII._Z.ALL.LE.E.C"/>
    <x v="13"/>
    <x v="189"/>
    <x v="39"/>
    <x v="2"/>
    <x v="37"/>
    <n v="555.96839999999997"/>
    <s v="Q:B01:W0:_Z:MSV35:UNI:SII:_Z:ALL:LE:E:C"/>
    <x v="0"/>
    <x v="0"/>
    <s v="W0"/>
    <s v="_Z"/>
    <x v="110"/>
    <x v="20"/>
    <s v="SII"/>
    <s v="_Z"/>
    <s v="ALL"/>
    <s v="LE"/>
    <s v="E"/>
    <s v="C"/>
    <x v="189"/>
    <x v="30"/>
    <n v="555.96839999999997"/>
    <s v="Q:B01:W0:_Z:MSV35:UNI:SII:_Z:ALL:LE:E:C20231"/>
    <n v="0"/>
    <n v="555.97"/>
    <x v="11"/>
    <x v="8"/>
    <x v="3"/>
  </r>
  <r>
    <s v="SUP.Q.B01.W0._Z.MSV40.UNI.SII._Z.ALL.LE.E.C"/>
    <x v="13"/>
    <x v="290"/>
    <x v="39"/>
    <x v="2"/>
    <x v="37"/>
    <n v="8.8331"/>
    <s v="Q:B01:W0:_Z:MSV40:UNI:SII:_Z:ALL:LE:E:C"/>
    <x v="0"/>
    <x v="0"/>
    <s v="W0"/>
    <s v="_Z"/>
    <x v="161"/>
    <x v="20"/>
    <s v="SII"/>
    <s v="_Z"/>
    <s v="ALL"/>
    <s v="LE"/>
    <s v="E"/>
    <s v="C"/>
    <x v="345"/>
    <x v="30"/>
    <n v="8.8331"/>
    <s v="Q:B01:W0:_Z:MSV40:UNI:SII:_Z:ALL:LE:E:C20231"/>
    <n v="0"/>
    <n v="8.83"/>
    <x v="11"/>
    <x v="8"/>
    <x v="3"/>
  </r>
  <r>
    <s v="SUP.Q.B01.W0._Z.MSV41.UNI.SII._Z.ALL.LE.E.C"/>
    <x v="13"/>
    <x v="291"/>
    <x v="39"/>
    <x v="2"/>
    <x v="37"/>
    <s v="-"/>
    <s v="Q:B01:W0:_Z:MSV41:UNI:SII:_Z:ALL:LE:E:C"/>
    <x v="0"/>
    <x v="0"/>
    <s v="W0"/>
    <s v="_Z"/>
    <x v="162"/>
    <x v="20"/>
    <s v="SII"/>
    <s v="_Z"/>
    <s v="ALL"/>
    <s v="LE"/>
    <s v="E"/>
    <s v="C"/>
    <x v="346"/>
    <x v="30"/>
    <e v="#N/A"/>
    <s v="Q:B01:W0:_Z:MSV41:UNI:SII:_Z:ALL:LE:E:C20231"/>
    <n v="0"/>
    <e v="#N/A"/>
    <x v="11"/>
    <x v="8"/>
    <x v="3"/>
  </r>
  <r>
    <s v="SUP.Q.B01.W0._Z.MSV36.UNI.SII._Z.ALL.LE.E.C"/>
    <x v="13"/>
    <x v="188"/>
    <x v="39"/>
    <x v="2"/>
    <x v="37"/>
    <n v="582.64530000000002"/>
    <s v="Q:B01:W0:_Z:MSV36:UNI:SII:_Z:ALL:LE:E:C"/>
    <x v="0"/>
    <x v="0"/>
    <s v="W0"/>
    <s v="_Z"/>
    <x v="109"/>
    <x v="20"/>
    <s v="SII"/>
    <s v="_Z"/>
    <s v="ALL"/>
    <s v="LE"/>
    <s v="E"/>
    <s v="C"/>
    <x v="188"/>
    <x v="30"/>
    <n v="582.64530000000002"/>
    <s v="Q:B01:W0:_Z:MSV36:UNI:SII:_Z:ALL:LE:E:C20231"/>
    <n v="0"/>
    <n v="582.65"/>
    <x v="11"/>
    <x v="8"/>
    <x v="3"/>
  </r>
  <r>
    <s v="SUP.Q.B01.W0._Z.MSV42.UNI.SII._Z.ALL.LE.E.C"/>
    <x v="13"/>
    <x v="215"/>
    <x v="39"/>
    <x v="2"/>
    <x v="37"/>
    <s v="-"/>
    <s v="Q:B01:W0:_Z:MSV42:UNI:SII:_Z:ALL:LE:E:C"/>
    <x v="0"/>
    <x v="0"/>
    <s v="W0"/>
    <s v="_Z"/>
    <x v="163"/>
    <x v="20"/>
    <s v="SII"/>
    <s v="_Z"/>
    <s v="ALL"/>
    <s v="LE"/>
    <s v="E"/>
    <s v="C"/>
    <x v="347"/>
    <x v="30"/>
    <e v="#N/A"/>
    <s v="Q:B01:W0:_Z:MSV42:UNI:SII:_Z:ALL:LE:E:C20231"/>
    <n v="0"/>
    <e v="#N/A"/>
    <x v="11"/>
    <x v="8"/>
    <x v="3"/>
  </r>
  <r>
    <s v="SUP.Q.B01.W0._Z.NSV12.UNI.SII._Z.ALL.LE.E.C"/>
    <x v="13"/>
    <x v="193"/>
    <x v="39"/>
    <x v="2"/>
    <x v="37"/>
    <n v="434.37619999999998"/>
    <s v="Q:B01:W0:_Z:NSV12:UNI:SII:_Z:ALL:LE:E:C"/>
    <x v="0"/>
    <x v="0"/>
    <s v="W0"/>
    <s v="_Z"/>
    <x v="114"/>
    <x v="20"/>
    <s v="SII"/>
    <s v="_Z"/>
    <s v="ALL"/>
    <s v="LE"/>
    <s v="E"/>
    <s v="C"/>
    <x v="193"/>
    <x v="30"/>
    <n v="434.37619999999998"/>
    <s v="Q:B01:W0:_Z:NSV12:UNI:SII:_Z:ALL:LE:E:C20231"/>
    <n v="0"/>
    <n v="434.38"/>
    <x v="11"/>
    <x v="8"/>
    <x v="3"/>
  </r>
  <r>
    <s v="SUP.Q.B01.W0._Z.MSV12.UNI.SII._Z.ALL.LE.E.C"/>
    <x v="13"/>
    <x v="195"/>
    <x v="39"/>
    <x v="2"/>
    <x v="37"/>
    <n v="7322.9259000000002"/>
    <s v="Q:B01:W0:_Z:MSV12:UNI:SII:_Z:ALL:LE:E:C"/>
    <x v="0"/>
    <x v="0"/>
    <s v="W0"/>
    <s v="_Z"/>
    <x v="116"/>
    <x v="20"/>
    <s v="SII"/>
    <s v="_Z"/>
    <s v="ALL"/>
    <s v="LE"/>
    <s v="E"/>
    <s v="C"/>
    <x v="195"/>
    <x v="30"/>
    <n v="7322.9259000000002"/>
    <s v="Q:B01:W0:_Z:MSV12:UNI:SII:_Z:ALL:LE:E:C20231"/>
    <n v="0"/>
    <n v="7322.93"/>
    <x v="11"/>
    <x v="8"/>
    <x v="3"/>
  </r>
  <r>
    <s v="SUP.Q.B01.W0._Z.MSV38.UNI.SII._Z.ALL.LE.E.C"/>
    <x v="13"/>
    <x v="190"/>
    <x v="39"/>
    <x v="2"/>
    <x v="37"/>
    <n v="-31.239799999999999"/>
    <s v="Q:B01:W0:_Z:MSV38:UNI:SII:_Z:ALL:LE:E:C"/>
    <x v="0"/>
    <x v="0"/>
    <s v="W0"/>
    <s v="_Z"/>
    <x v="111"/>
    <x v="20"/>
    <s v="SII"/>
    <s v="_Z"/>
    <s v="ALL"/>
    <s v="LE"/>
    <s v="E"/>
    <s v="C"/>
    <x v="190"/>
    <x v="30"/>
    <n v="-31.239799999999999"/>
    <s v="Q:B01:W0:_Z:MSV38:UNI:SII:_Z:ALL:LE:E:C20231"/>
    <n v="0"/>
    <n v="-31.24"/>
    <x v="11"/>
    <x v="8"/>
    <x v="3"/>
  </r>
  <r>
    <s v="SUP.Q.B01.W0._Z.NSV13.UNI.SII._Z.ALL.LE.E.C"/>
    <x v="13"/>
    <x v="194"/>
    <x v="39"/>
    <x v="2"/>
    <x v="37"/>
    <n v="436.03190000000001"/>
    <s v="Q:B01:W0:_Z:NSV13:UNI:SII:_Z:ALL:LE:E:C"/>
    <x v="0"/>
    <x v="0"/>
    <s v="W0"/>
    <s v="_Z"/>
    <x v="115"/>
    <x v="20"/>
    <s v="SII"/>
    <s v="_Z"/>
    <s v="ALL"/>
    <s v="LE"/>
    <s v="E"/>
    <s v="C"/>
    <x v="194"/>
    <x v="30"/>
    <n v="436.03190000000001"/>
    <s v="Q:B01:W0:_Z:NSV13:UNI:SII:_Z:ALL:LE:E:C20231"/>
    <n v="0"/>
    <n v="436.03"/>
    <x v="11"/>
    <x v="8"/>
    <x v="3"/>
  </r>
  <r>
    <s v="SUP.Q.B01.W0._Z.MSV13.UNI.SII._Z.ALL.LE.E.C"/>
    <x v="13"/>
    <x v="196"/>
    <x v="39"/>
    <x v="2"/>
    <x v="37"/>
    <n v="7324.7891"/>
    <s v="Q:B01:W0:_Z:MSV13:UNI:SII:_Z:ALL:LE:E:C"/>
    <x v="0"/>
    <x v="0"/>
    <s v="W0"/>
    <s v="_Z"/>
    <x v="117"/>
    <x v="20"/>
    <s v="SII"/>
    <s v="_Z"/>
    <s v="ALL"/>
    <s v="LE"/>
    <s v="E"/>
    <s v="C"/>
    <x v="196"/>
    <x v="30"/>
    <n v="7324.7891"/>
    <s v="Q:B01:W0:_Z:MSV13:UNI:SII:_Z:ALL:LE:E:C20231"/>
    <n v="0"/>
    <n v="7324.79"/>
    <x v="11"/>
    <x v="8"/>
    <x v="3"/>
  </r>
  <r>
    <s v="SUP.Q.B01.W0._Z.MSV39.UNI.SII._Z.ALL.LE.E.C"/>
    <x v="13"/>
    <x v="191"/>
    <x v="39"/>
    <x v="2"/>
    <x v="37"/>
    <n v="-29.3766"/>
    <s v="Q:B01:W0:_Z:MSV39:UNI:SII:_Z:ALL:LE:E:C"/>
    <x v="0"/>
    <x v="0"/>
    <s v="W0"/>
    <s v="_Z"/>
    <x v="112"/>
    <x v="20"/>
    <s v="SII"/>
    <s v="_Z"/>
    <s v="ALL"/>
    <s v="LE"/>
    <s v="E"/>
    <s v="C"/>
    <x v="191"/>
    <x v="30"/>
    <n v="-29.3766"/>
    <s v="Q:B01:W0:_Z:MSV39:UNI:SII:_Z:ALL:LE:E:C20231"/>
    <n v="0"/>
    <n v="-29.38"/>
    <x v="11"/>
    <x v="8"/>
    <x v="3"/>
  </r>
  <r>
    <s v="SUP.Q.B01.W0._Z.KSV12.UNI.SII._Z._Z._Z.PCT.C"/>
    <x v="13"/>
    <x v="197"/>
    <x v="39"/>
    <x v="2"/>
    <x v="37"/>
    <n v="5.93"/>
    <s v="Q:B01:W0:_Z:KSV12:UNI:SII:_Z:_Z:_Z:PCT:C"/>
    <x v="0"/>
    <x v="0"/>
    <s v="W0"/>
    <s v="_Z"/>
    <x v="118"/>
    <x v="20"/>
    <s v="SII"/>
    <s v="_Z"/>
    <s v="_Z"/>
    <s v="_Z"/>
    <s v="PCT"/>
    <s v="C"/>
    <x v="197"/>
    <x v="30"/>
    <n v="5.9299999999999999E-2"/>
    <s v="Q:B01:W0:_Z:KSV12:UNI:SII:_Z:_Z:_Z:PCT:C20231"/>
    <n v="0"/>
    <n v="5.93"/>
    <x v="11"/>
    <x v="8"/>
    <x v="3"/>
  </r>
  <r>
    <s v="SUP.Q.B01.W0._Z.KSV13.UNI.SII._Z._Z._Z.PCT.C"/>
    <x v="13"/>
    <x v="198"/>
    <x v="39"/>
    <x v="2"/>
    <x v="37"/>
    <n v="5.9499999999999993"/>
    <s v="Q:B01:W0:_Z:KSV13:UNI:SII:_Z:_Z:_Z:PCT:C"/>
    <x v="0"/>
    <x v="0"/>
    <s v="W0"/>
    <s v="_Z"/>
    <x v="119"/>
    <x v="20"/>
    <s v="SII"/>
    <s v="_Z"/>
    <s v="_Z"/>
    <s v="_Z"/>
    <s v="PCT"/>
    <s v="C"/>
    <x v="198"/>
    <x v="30"/>
    <n v="5.949999999999999E-2"/>
    <s v="Q:B01:W0:_Z:KSV13:UNI:SII:_Z:_Z:_Z:PCT:C20231"/>
    <n v="0"/>
    <n v="5.95"/>
    <x v="11"/>
    <x v="8"/>
    <x v="3"/>
  </r>
  <r>
    <s v="SUP.Q.B01.W0._Z.E1000.UNI.SII._Z.ALL.LE.E.C"/>
    <x v="5"/>
    <x v="64"/>
    <x v="39"/>
    <x v="2"/>
    <x v="37"/>
    <n v="2011.7996000000001"/>
    <s v="Q:B01:W0:_Z:E1000:UNI:SII:_Z:ALL:LE:E:C"/>
    <x v="0"/>
    <x v="0"/>
    <s v="W0"/>
    <s v="_Z"/>
    <x v="52"/>
    <x v="20"/>
    <s v="SII"/>
    <s v="_Z"/>
    <s v="ALL"/>
    <s v="LE"/>
    <s v="E"/>
    <s v="C"/>
    <x v="64"/>
    <x v="30"/>
    <n v="2011.7996000000001"/>
    <s v="Q:B01:W0:_Z:E1000:UNI:SII:_Z:ALL:LE:E:C20231"/>
    <n v="0"/>
    <n v="2011.8"/>
    <x v="5"/>
    <x v="8"/>
    <x v="3"/>
  </r>
  <r>
    <s v="SUP.Q.B01.W0._Z.E2000.UNI.SII._Z.ALL.LE.E.C"/>
    <x v="5"/>
    <x v="63"/>
    <x v="39"/>
    <x v="2"/>
    <x v="37"/>
    <n v="741.41690000000006"/>
    <s v="Q:B01:W0:_Z:E2000:UNI:SII:_Z:ALL:LE:E:C"/>
    <x v="0"/>
    <x v="0"/>
    <s v="W0"/>
    <s v="_Z"/>
    <x v="51"/>
    <x v="20"/>
    <s v="SII"/>
    <s v="_Z"/>
    <s v="ALL"/>
    <s v="LE"/>
    <s v="E"/>
    <s v="C"/>
    <x v="63"/>
    <x v="30"/>
    <n v="741.41690000000006"/>
    <s v="Q:B01:W0:_Z:E2000:UNI:SII:_Z:ALL:LE:E:C20231"/>
    <n v="0"/>
    <n v="741.42"/>
    <x v="5"/>
    <x v="8"/>
    <x v="3"/>
  </r>
  <r>
    <s v="SUP.Q.B01.W0._Z.E2130.UNI.SII._Z.ALL.LE.E.C"/>
    <x v="5"/>
    <x v="59"/>
    <x v="39"/>
    <x v="2"/>
    <x v="37"/>
    <n v="40.124200000000002"/>
    <s v="Q:B01:W0:_Z:E2130:UNI:SII:_Z:ALL:LE:E:C"/>
    <x v="0"/>
    <x v="0"/>
    <s v="W0"/>
    <s v="_Z"/>
    <x v="47"/>
    <x v="20"/>
    <s v="SII"/>
    <s v="_Z"/>
    <s v="ALL"/>
    <s v="LE"/>
    <s v="E"/>
    <s v="C"/>
    <x v="59"/>
    <x v="30"/>
    <n v="40.124200000000002"/>
    <s v="Q:B01:W0:_Z:E2130:UNI:SII:_Z:ALL:LE:E:C20231"/>
    <n v="0"/>
    <n v="40.119999999999997"/>
    <x v="5"/>
    <x v="8"/>
    <x v="3"/>
  </r>
  <r>
    <s v="SUP.Q.B01.W0._Z.E2135.UNI.SII._Z.ALL.LE.E.C"/>
    <x v="5"/>
    <x v="58"/>
    <x v="39"/>
    <x v="2"/>
    <x v="37"/>
    <n v="321.63409999999999"/>
    <s v="Q:B01:W0:_Z:E2135:UNI:SII:_Z:ALL:LE:E:C"/>
    <x v="0"/>
    <x v="0"/>
    <s v="W0"/>
    <s v="_Z"/>
    <x v="46"/>
    <x v="20"/>
    <s v="SII"/>
    <s v="_Z"/>
    <s v="ALL"/>
    <s v="LE"/>
    <s v="E"/>
    <s v="C"/>
    <x v="58"/>
    <x v="30"/>
    <n v="321.63409999999999"/>
    <s v="Q:B01:W0:_Z:E2135:UNI:SII:_Z:ALL:LE:E:C20231"/>
    <n v="0"/>
    <n v="321.63"/>
    <x v="5"/>
    <x v="8"/>
    <x v="3"/>
  </r>
  <r>
    <s v="SUP.Q.B01.W0._Z.E2140.UNI.SII._Z.ALL.LE.E.C"/>
    <x v="5"/>
    <x v="60"/>
    <x v="39"/>
    <x v="2"/>
    <x v="37"/>
    <n v="124.81910000000001"/>
    <s v="Q:B01:W0:_Z:E2140:UNI:SII:_Z:ALL:LE:E:C"/>
    <x v="0"/>
    <x v="0"/>
    <s v="W0"/>
    <s v="_Z"/>
    <x v="48"/>
    <x v="20"/>
    <s v="SII"/>
    <s v="_Z"/>
    <s v="ALL"/>
    <s v="LE"/>
    <s v="E"/>
    <s v="C"/>
    <x v="60"/>
    <x v="30"/>
    <n v="124.81910000000001"/>
    <s v="Q:B01:W0:_Z:E2140:UNI:SII:_Z:ALL:LE:E:C20231"/>
    <n v="0"/>
    <n v="124.82"/>
    <x v="5"/>
    <x v="8"/>
    <x v="3"/>
  </r>
  <r>
    <s v="SUP.Q.B01.W0._Z.E2145.UNI.SII._Z.ALL.LE.E.C"/>
    <x v="5"/>
    <x v="57"/>
    <x v="39"/>
    <x v="2"/>
    <x v="37"/>
    <n v="55.529000000000003"/>
    <s v="Q:B01:W0:_Z:E2145:UNI:SII:_Z:ALL:LE:E:C"/>
    <x v="0"/>
    <x v="0"/>
    <s v="W0"/>
    <s v="_Z"/>
    <x v="45"/>
    <x v="20"/>
    <s v="SII"/>
    <s v="_Z"/>
    <s v="ALL"/>
    <s v="LE"/>
    <s v="E"/>
    <s v="C"/>
    <x v="57"/>
    <x v="30"/>
    <n v="55.529000000000003"/>
    <s v="Q:B01:W0:_Z:E2145:UNI:SII:_Z:ALL:LE:E:C20231"/>
    <n v="0"/>
    <n v="55.53"/>
    <x v="5"/>
    <x v="8"/>
    <x v="3"/>
  </r>
  <r>
    <s v="SUP.Q.B01.W0._Z.E3000.UNI.SII._Z.ALL.LE.E.C"/>
    <x v="5"/>
    <x v="62"/>
    <x v="39"/>
    <x v="2"/>
    <x v="37"/>
    <n v="1240.7710999999999"/>
    <s v="Q:B01:W0:_Z:E3000:UNI:SII:_Z:ALL:LE:E:C"/>
    <x v="0"/>
    <x v="0"/>
    <s v="W0"/>
    <s v="_Z"/>
    <x v="50"/>
    <x v="20"/>
    <s v="SII"/>
    <s v="_Z"/>
    <s v="ALL"/>
    <s v="LE"/>
    <s v="E"/>
    <s v="C"/>
    <x v="62"/>
    <x v="30"/>
    <n v="1240.7710999999999"/>
    <s v="Q:B01:W0:_Z:E3000:UNI:SII:_Z:ALL:LE:E:C20231"/>
    <n v="0"/>
    <n v="1240.77"/>
    <x v="5"/>
    <x v="8"/>
    <x v="3"/>
  </r>
  <r>
    <s v="SUP.Q.B01.W0._Z.E324I.UNI.SII._Z.ALL.LE.E.C"/>
    <x v="5"/>
    <x v="54"/>
    <x v="39"/>
    <x v="2"/>
    <x v="37"/>
    <n v="66.850800000000007"/>
    <s v="Q:B01:W0:_Z:E324I:UNI:SII:_Z:ALL:LE:E:C"/>
    <x v="0"/>
    <x v="0"/>
    <s v="W0"/>
    <s v="_Z"/>
    <x v="42"/>
    <x v="20"/>
    <s v="SII"/>
    <s v="_Z"/>
    <s v="ALL"/>
    <s v="LE"/>
    <s v="E"/>
    <s v="C"/>
    <x v="54"/>
    <x v="30"/>
    <n v="66.850800000000007"/>
    <s v="Q:B01:W0:_Z:E324I:UNI:SII:_Z:ALL:LE:E:C20231"/>
    <n v="0"/>
    <n v="66.849999999999994"/>
    <x v="5"/>
    <x v="8"/>
    <x v="3"/>
  </r>
  <r>
    <s v="SUP.Q.B01.W0._Z.E324C.UNI.SII._Z.ALL.LE.E.C"/>
    <x v="5"/>
    <x v="53"/>
    <x v="39"/>
    <x v="2"/>
    <x v="37"/>
    <n v="734.81949999999995"/>
    <s v="Q:B01:W0:_Z:E324C:UNI:SII:_Z:ALL:LE:E:C"/>
    <x v="0"/>
    <x v="0"/>
    <s v="W0"/>
    <s v="_Z"/>
    <x v="41"/>
    <x v="20"/>
    <s v="SII"/>
    <s v="_Z"/>
    <s v="ALL"/>
    <s v="LE"/>
    <s v="E"/>
    <s v="C"/>
    <x v="53"/>
    <x v="30"/>
    <n v="734.81949999999995"/>
    <s v="Q:B01:W0:_Z:E324C:UNI:SII:_Z:ALL:LE:E:C20231"/>
    <n v="0"/>
    <n v="734.82"/>
    <x v="5"/>
    <x v="8"/>
    <x v="3"/>
  </r>
  <r>
    <s v="SUP.Q.B01.W0._Z.E324Q.UNI.SII._Z.ALL.LE.E.C"/>
    <x v="5"/>
    <x v="55"/>
    <x v="39"/>
    <x v="2"/>
    <x v="37"/>
    <n v="89.5"/>
    <s v="Q:B01:W0:_Z:E324Q:UNI:SII:_Z:ALL:LE:E:C"/>
    <x v="0"/>
    <x v="0"/>
    <s v="W0"/>
    <s v="_Z"/>
    <x v="43"/>
    <x v="20"/>
    <s v="SII"/>
    <s v="_Z"/>
    <s v="ALL"/>
    <s v="LE"/>
    <s v="E"/>
    <s v="C"/>
    <x v="55"/>
    <x v="30"/>
    <n v="89.5"/>
    <s v="Q:B01:W0:_Z:E324Q:UNI:SII:_Z:ALL:LE:E:C20231"/>
    <n v="0"/>
    <n v="89.5"/>
    <x v="5"/>
    <x v="8"/>
    <x v="3"/>
  </r>
  <r>
    <s v="SUP.Q.B01.W0._Z.E324E.UNI.SII._Z.ALL.LE.E.C"/>
    <x v="5"/>
    <x v="56"/>
    <x v="39"/>
    <x v="2"/>
    <x v="37"/>
    <n v="153.3416"/>
    <s v="Q:B01:W0:_Z:E324E:UNI:SII:_Z:ALL:LE:E:C"/>
    <x v="0"/>
    <x v="0"/>
    <s v="W0"/>
    <s v="_Z"/>
    <x v="44"/>
    <x v="20"/>
    <s v="SII"/>
    <s v="_Z"/>
    <s v="ALL"/>
    <s v="LE"/>
    <s v="E"/>
    <s v="C"/>
    <x v="56"/>
    <x v="30"/>
    <n v="153.3416"/>
    <s v="Q:B01:W0:_Z:E324E:UNI:SII:_Z:ALL:LE:E:C20231"/>
    <n v="0"/>
    <n v="153.34"/>
    <x v="5"/>
    <x v="8"/>
    <x v="3"/>
  </r>
  <r>
    <s v="SUP.Q.B01.W0._Z.E1100.UNI.SII._Z.ALL.LE.E.C"/>
    <x v="5"/>
    <x v="61"/>
    <x v="39"/>
    <x v="2"/>
    <x v="37"/>
    <n v="1.7395"/>
    <s v="Q:B01:W0:_Z:E1100:UNI:SII:_Z:ALL:LE:E:C"/>
    <x v="0"/>
    <x v="0"/>
    <s v="W0"/>
    <s v="_Z"/>
    <x v="49"/>
    <x v="20"/>
    <s v="SII"/>
    <s v="_Z"/>
    <s v="ALL"/>
    <s v="LE"/>
    <s v="E"/>
    <s v="C"/>
    <x v="61"/>
    <x v="30"/>
    <n v="1.7395"/>
    <s v="Q:B01:W0:_Z:E1100:UNI:SII:_Z:ALL:LE:E:C20231"/>
    <n v="0"/>
    <n v="1.74"/>
    <x v="5"/>
    <x v="8"/>
    <x v="3"/>
  </r>
  <r>
    <s v="SUP.Q.B01.W0._Z.E1300.UNI.SII._Z.ALL.LE.E.C"/>
    <x v="5"/>
    <x v="263"/>
    <x v="39"/>
    <x v="2"/>
    <x v="37"/>
    <n v="27.872199999999999"/>
    <s v="Q:B01:W0:_Z:E1300:UNI:SII:_Z:ALL:LE:E:C"/>
    <x v="0"/>
    <x v="0"/>
    <s v="W0"/>
    <s v="_Z"/>
    <x v="146"/>
    <x v="20"/>
    <s v="SII"/>
    <s v="_Z"/>
    <s v="ALL"/>
    <s v="LE"/>
    <s v="E"/>
    <s v="C"/>
    <x v="263"/>
    <x v="30"/>
    <n v="27.872199999999999"/>
    <s v="Q:B01:W0:_Z:E1300:UNI:SII:_Z:ALL:LE:E:C20231"/>
    <n v="0"/>
    <n v="27.87"/>
    <x v="5"/>
    <x v="8"/>
    <x v="3"/>
  </r>
  <r>
    <s v="SUP.Q.B01.W0._Z.E4000.UNI.SII._Z.ALL.LE.E.C"/>
    <x v="5"/>
    <x v="69"/>
    <x v="39"/>
    <x v="2"/>
    <x v="37"/>
    <n v="0.85019999999999996"/>
    <s v="Q:B01:W0:_Z:E4000:UNI:SII:_Z:ALL:LE:E:C"/>
    <x v="0"/>
    <x v="0"/>
    <s v="W0"/>
    <s v="_Z"/>
    <x v="57"/>
    <x v="20"/>
    <s v="SII"/>
    <s v="_Z"/>
    <s v="ALL"/>
    <s v="LE"/>
    <s v="E"/>
    <s v="C"/>
    <x v="69"/>
    <x v="30"/>
    <n v="0.85019999999999996"/>
    <s v="Q:B01:W0:_Z:E4000:UNI:SII:_Z:ALL:LE:E:C20231"/>
    <n v="0"/>
    <n v="0.85"/>
    <x v="5"/>
    <x v="8"/>
    <x v="3"/>
  </r>
  <r>
    <s v="SUP.Q.B01.W0._Z.E5000.UNI.SII._Z.ALL.LE.E.C"/>
    <x v="5"/>
    <x v="65"/>
    <x v="39"/>
    <x v="2"/>
    <x v="37"/>
    <n v="138.78710000000001"/>
    <s v="Q:B01:W0:_Z:E5000:UNI:SII:_Z:ALL:LE:E:C"/>
    <x v="0"/>
    <x v="0"/>
    <s v="W0"/>
    <s v="_Z"/>
    <x v="53"/>
    <x v="20"/>
    <s v="SII"/>
    <s v="_Z"/>
    <s v="ALL"/>
    <s v="LE"/>
    <s v="E"/>
    <s v="C"/>
    <x v="65"/>
    <x v="30"/>
    <n v="138.78710000000001"/>
    <s v="Q:B01:W0:_Z:E5000:UNI:SII:_Z:ALL:LE:E:C20231"/>
    <n v="0"/>
    <n v="138.79"/>
    <x v="5"/>
    <x v="8"/>
    <x v="3"/>
  </r>
  <r>
    <s v="SUP.Q.B01.W0._Z.E5100.UNI.SII._Z.ALL.LE.E.C"/>
    <x v="5"/>
    <x v="49"/>
    <x v="39"/>
    <x v="2"/>
    <x v="37"/>
    <n v="60.536700000000003"/>
    <s v="Q:B01:W0:_Z:E5100:UNI:SII:_Z:ALL:LE:E:C"/>
    <x v="0"/>
    <x v="0"/>
    <s v="W0"/>
    <s v="_Z"/>
    <x v="37"/>
    <x v="20"/>
    <s v="SII"/>
    <s v="_Z"/>
    <s v="ALL"/>
    <s v="LE"/>
    <s v="E"/>
    <s v="C"/>
    <x v="49"/>
    <x v="30"/>
    <n v="60.536700000000003"/>
    <s v="Q:B01:W0:_Z:E5100:UNI:SII:_Z:ALL:LE:E:C20231"/>
    <n v="0"/>
    <n v="60.54"/>
    <x v="5"/>
    <x v="8"/>
    <x v="3"/>
  </r>
  <r>
    <s v="SUP.Q.B01.W0._Z.E5200.UNI.SII._Z.ALL.LE.E.C"/>
    <x v="5"/>
    <x v="48"/>
    <x v="39"/>
    <x v="2"/>
    <x v="37"/>
    <n v="78.250500000000002"/>
    <s v="Q:B01:W0:_Z:E5200:UNI:SII:_Z:ALL:LE:E:C"/>
    <x v="0"/>
    <x v="0"/>
    <s v="W0"/>
    <s v="_Z"/>
    <x v="36"/>
    <x v="20"/>
    <s v="SII"/>
    <s v="_Z"/>
    <s v="ALL"/>
    <s v="LE"/>
    <s v="E"/>
    <s v="C"/>
    <x v="48"/>
    <x v="30"/>
    <n v="78.250500000000002"/>
    <s v="Q:B01:W0:_Z:E5200:UNI:SII:_Z:ALL:LE:E:C20231"/>
    <n v="0"/>
    <n v="78.25"/>
    <x v="5"/>
    <x v="8"/>
    <x v="3"/>
  </r>
  <r>
    <s v="SUP.Q.B01.W0._Z.E6000.UNI.SII._Z.ALL.LE.E.C"/>
    <x v="5"/>
    <x v="66"/>
    <x v="39"/>
    <x v="2"/>
    <x v="37"/>
    <n v="221.8091"/>
    <s v="Q:B01:W0:_Z:E6000:UNI:SII:_Z:ALL:LE:E:C"/>
    <x v="0"/>
    <x v="0"/>
    <s v="W0"/>
    <s v="_Z"/>
    <x v="54"/>
    <x v="20"/>
    <s v="SII"/>
    <s v="_Z"/>
    <s v="ALL"/>
    <s v="LE"/>
    <s v="E"/>
    <s v="C"/>
    <x v="66"/>
    <x v="30"/>
    <n v="221.8091"/>
    <s v="Q:B01:W0:_Z:E6000:UNI:SII:_Z:ALL:LE:E:C20231"/>
    <n v="0"/>
    <n v="221.81"/>
    <x v="5"/>
    <x v="8"/>
    <x v="3"/>
  </r>
  <r>
    <s v="SUP.Q.B01.W0._Z.E6100.UNI.SII._Z.ALL.LE.E.C"/>
    <x v="5"/>
    <x v="51"/>
    <x v="39"/>
    <x v="2"/>
    <x v="37"/>
    <n v="20.813300000000002"/>
    <s v="Q:B01:W0:_Z:E6100:UNI:SII:_Z:ALL:LE:E:C"/>
    <x v="0"/>
    <x v="0"/>
    <s v="W0"/>
    <s v="_Z"/>
    <x v="39"/>
    <x v="20"/>
    <s v="SII"/>
    <s v="_Z"/>
    <s v="ALL"/>
    <s v="LE"/>
    <s v="E"/>
    <s v="C"/>
    <x v="51"/>
    <x v="30"/>
    <n v="20.813300000000002"/>
    <s v="Q:B01:W0:_Z:E6100:UNI:SII:_Z:ALL:LE:E:C20231"/>
    <n v="0"/>
    <n v="20.81"/>
    <x v="5"/>
    <x v="8"/>
    <x v="3"/>
  </r>
  <r>
    <s v="SUP.Q.B01.W0._Z.E6200.UNI.SII._Z.ALL.LE.E.C"/>
    <x v="5"/>
    <x v="52"/>
    <x v="39"/>
    <x v="2"/>
    <x v="37"/>
    <n v="111.80929999999999"/>
    <s v="Q:B01:W0:_Z:E6200:UNI:SII:_Z:ALL:LE:E:C"/>
    <x v="0"/>
    <x v="0"/>
    <s v="W0"/>
    <s v="_Z"/>
    <x v="40"/>
    <x v="20"/>
    <s v="SII"/>
    <s v="_Z"/>
    <s v="ALL"/>
    <s v="LE"/>
    <s v="E"/>
    <s v="C"/>
    <x v="52"/>
    <x v="30"/>
    <n v="111.80929999999999"/>
    <s v="Q:B01:W0:_Z:E6200:UNI:SII:_Z:ALL:LE:E:C20231"/>
    <n v="0"/>
    <n v="111.81"/>
    <x v="5"/>
    <x v="8"/>
    <x v="3"/>
  </r>
  <r>
    <s v="SUP.Q.B01.W0._Z.E6300.UNI.SII._Z.ALL.LE.E.C"/>
    <x v="5"/>
    <x v="50"/>
    <x v="39"/>
    <x v="2"/>
    <x v="37"/>
    <n v="89.186400000000006"/>
    <s v="Q:B01:W0:_Z:E6300:UNI:SII:_Z:ALL:LE:E:C"/>
    <x v="0"/>
    <x v="0"/>
    <s v="W0"/>
    <s v="_Z"/>
    <x v="38"/>
    <x v="20"/>
    <s v="SII"/>
    <s v="_Z"/>
    <s v="ALL"/>
    <s v="LE"/>
    <s v="E"/>
    <s v="C"/>
    <x v="50"/>
    <x v="30"/>
    <n v="89.186400000000006"/>
    <s v="Q:B01:W0:_Z:E6300:UNI:SII:_Z:ALL:LE:E:C20231"/>
    <n v="0"/>
    <n v="89.19"/>
    <x v="5"/>
    <x v="8"/>
    <x v="3"/>
  </r>
  <r>
    <s v="SUP.Q.B01.W0._Z.E7000.UNI.SII._Z.ALL.LE.E.C"/>
    <x v="5"/>
    <x v="68"/>
    <x v="39"/>
    <x v="2"/>
    <x v="37"/>
    <n v="32.511200000000002"/>
    <s v="Q:B01:W0:_Z:E7000:UNI:SII:_Z:ALL:LE:E:C"/>
    <x v="0"/>
    <x v="0"/>
    <s v="W0"/>
    <s v="_Z"/>
    <x v="56"/>
    <x v="20"/>
    <s v="SII"/>
    <s v="_Z"/>
    <s v="ALL"/>
    <s v="LE"/>
    <s v="E"/>
    <s v="C"/>
    <x v="68"/>
    <x v="30"/>
    <n v="32.511200000000002"/>
    <s v="Q:B01:W0:_Z:E7000:UNI:SII:_Z:ALL:LE:E:C20231"/>
    <n v="0"/>
    <n v="32.51"/>
    <x v="5"/>
    <x v="8"/>
    <x v="3"/>
  </r>
  <r>
    <s v="SUP.Q.B01.W0._Z.E9300.UNI.SII._Z.ALL.LE.E.C"/>
    <x v="5"/>
    <x v="67"/>
    <x v="39"/>
    <x v="2"/>
    <x v="37"/>
    <n v="85.379800000000003"/>
    <s v="Q:B01:W0:_Z:E9300:UNI:SII:_Z:ALL:LE:E:C"/>
    <x v="0"/>
    <x v="0"/>
    <s v="W0"/>
    <s v="_Z"/>
    <x v="55"/>
    <x v="20"/>
    <s v="SII"/>
    <s v="_Z"/>
    <s v="ALL"/>
    <s v="LE"/>
    <s v="E"/>
    <s v="C"/>
    <x v="67"/>
    <x v="30"/>
    <n v="85.379800000000003"/>
    <s v="Q:B01:W0:_Z:E9300:UNI:SII:_Z:ALL:LE:E:C20231"/>
    <n v="0"/>
    <n v="85.38"/>
    <x v="5"/>
    <x v="8"/>
    <x v="3"/>
  </r>
  <r>
    <s v="SUP.Q.B01.W0._Z.E0000.UNI.SII._Z.ALL.LE.E.C"/>
    <x v="4"/>
    <x v="47"/>
    <x v="39"/>
    <x v="2"/>
    <x v="37"/>
    <n v="2491.1370000000002"/>
    <s v="Q:B01:W0:_Z:E0000:UNI:SII:_Z:ALL:LE:E:C"/>
    <x v="0"/>
    <x v="0"/>
    <s v="W0"/>
    <s v="_Z"/>
    <x v="35"/>
    <x v="20"/>
    <s v="SII"/>
    <s v="_Z"/>
    <s v="ALL"/>
    <s v="LE"/>
    <s v="E"/>
    <s v="C"/>
    <x v="47"/>
    <x v="30"/>
    <n v="2491.1370000000002"/>
    <s v="Q:B01:W0:_Z:E0000:UNI:SII:_Z:ALL:LE:E:C20231"/>
    <n v="0"/>
    <n v="2491.14"/>
    <x v="4"/>
    <x v="8"/>
    <x v="3"/>
  </r>
  <r>
    <s v="SUP.Q.B01.W0._Z.EW130.UNI.SII._Z._Z._Z.PCT.C"/>
    <x v="5"/>
    <x v="70"/>
    <x v="39"/>
    <x v="2"/>
    <x v="37"/>
    <n v="12.87"/>
    <s v="Q:B01:W0:_Z:EW130:UNI:SII:_Z:_Z:_Z:PCT:C"/>
    <x v="0"/>
    <x v="0"/>
    <s v="W0"/>
    <s v="_Z"/>
    <x v="58"/>
    <x v="20"/>
    <s v="SII"/>
    <s v="_Z"/>
    <s v="_Z"/>
    <s v="_Z"/>
    <s v="PCT"/>
    <s v="C"/>
    <x v="70"/>
    <x v="30"/>
    <n v="0.12869999999999998"/>
    <s v="Q:B01:W0:_Z:EW130:UNI:SII:_Z:_Z:_Z:PCT:C20231"/>
    <n v="0"/>
    <n v="12.87"/>
    <x v="5"/>
    <x v="8"/>
    <x v="3"/>
  </r>
  <r>
    <s v="SUP.Q.B01.W0._Z.EW135.UNI.SII._Z._Z._Z.PCT.C"/>
    <x v="5"/>
    <x v="73"/>
    <x v="39"/>
    <x v="2"/>
    <x v="37"/>
    <n v="84.3"/>
    <s v="Q:B01:W0:_Z:EW135:UNI:SII:_Z:_Z:_Z:PCT:C"/>
    <x v="0"/>
    <x v="0"/>
    <s v="W0"/>
    <s v="_Z"/>
    <x v="61"/>
    <x v="20"/>
    <s v="SII"/>
    <s v="_Z"/>
    <s v="_Z"/>
    <s v="_Z"/>
    <s v="PCT"/>
    <s v="C"/>
    <x v="73"/>
    <x v="30"/>
    <n v="0.84299999999999997"/>
    <s v="Q:B01:W0:_Z:EW135:UNI:SII:_Z:_Z:_Z:PCT:C20231"/>
    <n v="0"/>
    <n v="84.3"/>
    <x v="5"/>
    <x v="8"/>
    <x v="3"/>
  </r>
  <r>
    <s v="SUP.Q.B01.W0._Z.EW140.UNI.SII._Z._Z._Z.PCT.C"/>
    <x v="5"/>
    <x v="76"/>
    <x v="39"/>
    <x v="2"/>
    <x v="37"/>
    <n v="70.509999999999991"/>
    <s v="Q:B01:W0:_Z:EW140:UNI:SII:_Z:_Z:_Z:PCT:C"/>
    <x v="0"/>
    <x v="0"/>
    <s v="W0"/>
    <s v="_Z"/>
    <x v="64"/>
    <x v="20"/>
    <s v="SII"/>
    <s v="_Z"/>
    <s v="_Z"/>
    <s v="_Z"/>
    <s v="PCT"/>
    <s v="C"/>
    <x v="76"/>
    <x v="30"/>
    <n v="0.70509999999999995"/>
    <s v="Q:B01:W0:_Z:EW140:UNI:SII:_Z:_Z:_Z:PCT:C20231"/>
    <n v="0"/>
    <n v="70.510000000000005"/>
    <x v="5"/>
    <x v="8"/>
    <x v="3"/>
  </r>
  <r>
    <s v="SUP.Q.B01.W0._Z.EW145.UNI.SII._Z._Z._Z.PCT.C"/>
    <x v="5"/>
    <x v="71"/>
    <x v="39"/>
    <x v="2"/>
    <x v="37"/>
    <n v="37.81"/>
    <s v="Q:B01:W0:_Z:EW145:UNI:SII:_Z:_Z:_Z:PCT:C"/>
    <x v="0"/>
    <x v="0"/>
    <s v="W0"/>
    <s v="_Z"/>
    <x v="59"/>
    <x v="20"/>
    <s v="SII"/>
    <s v="_Z"/>
    <s v="_Z"/>
    <s v="_Z"/>
    <s v="PCT"/>
    <s v="C"/>
    <x v="71"/>
    <x v="30"/>
    <n v="0.37810000000000005"/>
    <s v="Q:B01:W0:_Z:EW145:UNI:SII:_Z:_Z:_Z:PCT:C20231"/>
    <n v="0"/>
    <n v="37.81"/>
    <x v="5"/>
    <x v="8"/>
    <x v="3"/>
  </r>
  <r>
    <s v="SUP.Q.B01.W0._Z.EW24I.UNI.SII._Z._Z._Z.PCT.C"/>
    <x v="5"/>
    <x v="74"/>
    <x v="39"/>
    <x v="2"/>
    <x v="37"/>
    <n v="17.5"/>
    <s v="Q:B01:W0:_Z:EW24I:UNI:SII:_Z:_Z:_Z:PCT:C"/>
    <x v="0"/>
    <x v="0"/>
    <s v="W0"/>
    <s v="_Z"/>
    <x v="62"/>
    <x v="20"/>
    <s v="SII"/>
    <s v="_Z"/>
    <s v="_Z"/>
    <s v="_Z"/>
    <s v="PCT"/>
    <s v="C"/>
    <x v="74"/>
    <x v="30"/>
    <n v="0.17499999999999999"/>
    <s v="Q:B01:W0:_Z:EW24I:UNI:SII:_Z:_Z:_Z:PCT:C20231"/>
    <n v="0"/>
    <n v="17.5"/>
    <x v="5"/>
    <x v="8"/>
    <x v="3"/>
  </r>
  <r>
    <s v="SUP.Q.B01.W0._Z.EW24C.UNI.SII._Z._Z._Z.PCT.C"/>
    <x v="5"/>
    <x v="72"/>
    <x v="39"/>
    <x v="2"/>
    <x v="37"/>
    <n v="50.94"/>
    <s v="Q:B01:W0:_Z:EW24C:UNI:SII:_Z:_Z:_Z:PCT:C"/>
    <x v="0"/>
    <x v="0"/>
    <s v="W0"/>
    <s v="_Z"/>
    <x v="60"/>
    <x v="20"/>
    <s v="SII"/>
    <s v="_Z"/>
    <s v="_Z"/>
    <s v="_Z"/>
    <s v="PCT"/>
    <s v="C"/>
    <x v="72"/>
    <x v="30"/>
    <n v="0.50939999999999996"/>
    <s v="Q:B01:W0:_Z:EW24C:UNI:SII:_Z:_Z:_Z:PCT:C20231"/>
    <n v="0"/>
    <n v="50.94"/>
    <x v="5"/>
    <x v="8"/>
    <x v="3"/>
  </r>
  <r>
    <s v="SUP.Q.B01.W0._Z.EW24Q.UNI.SII._Z._Z._Z.PCT.C"/>
    <x v="5"/>
    <x v="75"/>
    <x v="39"/>
    <x v="2"/>
    <x v="37"/>
    <n v="22.34"/>
    <s v="Q:B01:W0:_Z:EW24Q:UNI:SII:_Z:_Z:_Z:PCT:C"/>
    <x v="0"/>
    <x v="0"/>
    <s v="W0"/>
    <s v="_Z"/>
    <x v="63"/>
    <x v="20"/>
    <s v="SII"/>
    <s v="_Z"/>
    <s v="_Z"/>
    <s v="_Z"/>
    <s v="PCT"/>
    <s v="C"/>
    <x v="75"/>
    <x v="30"/>
    <n v="0.22339999999999999"/>
    <s v="Q:B01:W0:_Z:EW24Q:UNI:SII:_Z:_Z:_Z:PCT:C20231"/>
    <n v="0"/>
    <n v="22.34"/>
    <x v="5"/>
    <x v="8"/>
    <x v="3"/>
  </r>
  <r>
    <s v="SUP.Q.B01.W0._Z.EW24R.UNI.SII._Z._Z._Z.PCT.C"/>
    <x v="5"/>
    <x v="77"/>
    <x v="39"/>
    <x v="2"/>
    <x v="37"/>
    <n v="11.97"/>
    <s v="Q:B01:W0:_Z:EW24R:UNI:SII:_Z:_Z:_Z:PCT:C"/>
    <x v="0"/>
    <x v="0"/>
    <s v="W0"/>
    <s v="_Z"/>
    <x v="65"/>
    <x v="20"/>
    <s v="SII"/>
    <s v="_Z"/>
    <s v="_Z"/>
    <s v="_Z"/>
    <s v="PCT"/>
    <s v="C"/>
    <x v="77"/>
    <x v="30"/>
    <n v="0.1197"/>
    <s v="Q:B01:W0:_Z:EW24R:UNI:SII:_Z:_Z:_Z:PCT:C20231"/>
    <n v="0"/>
    <n v="11.97"/>
    <x v="5"/>
    <x v="8"/>
    <x v="3"/>
  </r>
  <r>
    <s v="SUP.Q.B01.W0._Z.E0030.UNI.SII._Z.ALL.LE.E.C"/>
    <x v="8"/>
    <x v="114"/>
    <x v="39"/>
    <x v="2"/>
    <x v="37"/>
    <n v="5286.4601000000002"/>
    <s v="Q:B01:W0:_Z:E0030:UNI:SII:_Z:ALL:LE:E:C"/>
    <x v="0"/>
    <x v="0"/>
    <s v="W0"/>
    <s v="_Z"/>
    <x v="67"/>
    <x v="20"/>
    <s v="SII"/>
    <s v="_Z"/>
    <s v="ALL"/>
    <s v="LE"/>
    <s v="E"/>
    <s v="C"/>
    <x v="114"/>
    <x v="30"/>
    <n v="5286.4601000000002"/>
    <s v="Q:B01:W0:_Z:E0030:UNI:SII:_Z:ALL:LE:E:C20231"/>
    <n v="0"/>
    <n v="5286.46"/>
    <x v="7"/>
    <x v="8"/>
    <x v="3"/>
  </r>
  <r>
    <s v="SUP.Q.B01.W0._Z.E0030.UNI.SII._Z.N_.LE.E.C"/>
    <x v="8"/>
    <x v="102"/>
    <x v="39"/>
    <x v="2"/>
    <x v="37"/>
    <n v="77.352500000000006"/>
    <s v="Q:B01:W0:_Z:E0030:UNI:SII:_Z:N_:LE:E:C"/>
    <x v="0"/>
    <x v="0"/>
    <s v="W0"/>
    <s v="_Z"/>
    <x v="67"/>
    <x v="20"/>
    <s v="SII"/>
    <s v="_Z"/>
    <s v="N_"/>
    <s v="LE"/>
    <s v="E"/>
    <s v="C"/>
    <x v="102"/>
    <x v="30"/>
    <n v="77.352500000000006"/>
    <s v="Q:B01:W0:_Z:E0030:UNI:SII:_Z:N_:LE:E:C20231"/>
    <n v="0"/>
    <n v="77.349999999999994"/>
    <x v="7"/>
    <x v="8"/>
    <x v="3"/>
  </r>
  <r>
    <s v="SUP.Q.B01.W0._Z.E0035.UNI.SII._Z.ALL.LE.E.C"/>
    <x v="8"/>
    <x v="292"/>
    <x v="39"/>
    <x v="2"/>
    <x v="37"/>
    <n v="4138.6459999999997"/>
    <s v="Q:B01:W0:_Z:E0035:UNI:SII:_Z:ALL:LE:E:C"/>
    <x v="0"/>
    <x v="0"/>
    <s v="W0"/>
    <s v="_Z"/>
    <x v="148"/>
    <x v="20"/>
    <s v="SII"/>
    <s v="_Z"/>
    <s v="ALL"/>
    <s v="LE"/>
    <s v="E"/>
    <s v="C"/>
    <x v="348"/>
    <x v="30"/>
    <n v="4138.6459999999997"/>
    <s v="Q:B01:W0:_Z:E0035:UNI:SII:_Z:ALL:LE:E:C20231"/>
    <n v="0"/>
    <n v="4138.6499999999996"/>
    <x v="7"/>
    <x v="8"/>
    <x v="3"/>
  </r>
  <r>
    <s v="SUP.Q.B01.W0._Z.E0035.UNI.SII._Z.N_.LE.E.C"/>
    <x v="8"/>
    <x v="270"/>
    <x v="39"/>
    <x v="2"/>
    <x v="37"/>
    <n v="76.759200000000007"/>
    <s v="Q:B01:W0:_Z:E0035:UNI:SII:_Z:N_:LE:E:C"/>
    <x v="0"/>
    <x v="0"/>
    <s v="W0"/>
    <s v="_Z"/>
    <x v="148"/>
    <x v="20"/>
    <s v="SII"/>
    <s v="_Z"/>
    <s v="N_"/>
    <s v="LE"/>
    <s v="E"/>
    <s v="C"/>
    <x v="296"/>
    <x v="30"/>
    <n v="76.759200000000007"/>
    <s v="Q:B01:W0:_Z:E0035:UNI:SII:_Z:N_:LE:E:C20231"/>
    <n v="0"/>
    <n v="76.760000000000005"/>
    <x v="7"/>
    <x v="8"/>
    <x v="3"/>
  </r>
  <r>
    <s v="SUP.Q.B01.W0._Z.I7000.UNI.SII._Z._Z._Z.PCT.C"/>
    <x v="8"/>
    <x v="115"/>
    <x v="39"/>
    <x v="2"/>
    <x v="37"/>
    <n v="1.46"/>
    <s v="Q:B01:W0:_Z:I7000:UNI:SII:_Z:_Z:_Z:PCT:C"/>
    <x v="0"/>
    <x v="0"/>
    <s v="W0"/>
    <s v="_Z"/>
    <x v="72"/>
    <x v="20"/>
    <s v="SII"/>
    <s v="_Z"/>
    <s v="_Z"/>
    <s v="_Z"/>
    <s v="PCT"/>
    <s v="C"/>
    <x v="115"/>
    <x v="30"/>
    <n v="1.46E-2"/>
    <s v="Q:B01:W0:_Z:I7000:UNI:SII:_Z:_Z:_Z:PCT:C20231"/>
    <n v="0"/>
    <n v="1.46"/>
    <x v="7"/>
    <x v="8"/>
    <x v="3"/>
  </r>
  <r>
    <s v="SUP.Q.B01.W0._Z.I7005.UNI.SII._Z._Z._Z.PCT.C"/>
    <x v="8"/>
    <x v="293"/>
    <x v="39"/>
    <x v="2"/>
    <x v="37"/>
    <n v="1.85"/>
    <s v="Q:B01:W0:_Z:I7005:UNI:SII:_Z:_Z:_Z:PCT:C"/>
    <x v="0"/>
    <x v="0"/>
    <s v="W0"/>
    <s v="_Z"/>
    <x v="164"/>
    <x v="20"/>
    <s v="SII"/>
    <s v="_Z"/>
    <s v="_Z"/>
    <s v="_Z"/>
    <s v="PCT"/>
    <s v="C"/>
    <x v="349"/>
    <x v="30"/>
    <n v="1.8500000000000003E-2"/>
    <s v="Q:B01:W0:_Z:I7005:UNI:SII:_Z:_Z:_Z:PCT:C20231"/>
    <n v="0"/>
    <n v="1.85"/>
    <x v="7"/>
    <x v="8"/>
    <x v="3"/>
  </r>
  <r>
    <s v="SUP.Q.B01.W0._Z.E0010.UNI.SII._Z.PFM.LE.E.C"/>
    <x v="9"/>
    <x v="124"/>
    <x v="39"/>
    <x v="2"/>
    <x v="37"/>
    <n v="38.823500000000003"/>
    <s v="Q:B01:W0:_Z:E0010:UNI:SII:_Z:PFM:LE:E:C"/>
    <x v="0"/>
    <x v="0"/>
    <s v="W0"/>
    <s v="_Z"/>
    <x v="69"/>
    <x v="20"/>
    <s v="SII"/>
    <s v="_Z"/>
    <s v="PFM"/>
    <s v="LE"/>
    <s v="E"/>
    <s v="C"/>
    <x v="124"/>
    <x v="30"/>
    <n v="38.823500000000003"/>
    <s v="Q:B01:W0:_Z:E0010:UNI:SII:_Z:PFM:LE:E:C20231"/>
    <n v="0"/>
    <n v="38.82"/>
    <x v="8"/>
    <x v="8"/>
    <x v="3"/>
  </r>
  <r>
    <s v="SUP.Q.B01.W0._Z.E0010.UNI.SII._Z.NFM.LE.E.C"/>
    <x v="10"/>
    <x v="141"/>
    <x v="39"/>
    <x v="2"/>
    <x v="37"/>
    <n v="33.3035"/>
    <s v="Q:B01:W0:_Z:E0010:UNI:SII:_Z:NFM:LE:E:C"/>
    <x v="0"/>
    <x v="0"/>
    <s v="W0"/>
    <s v="_Z"/>
    <x v="69"/>
    <x v="20"/>
    <s v="SII"/>
    <s v="_Z"/>
    <s v="NFM"/>
    <s v="LE"/>
    <s v="E"/>
    <s v="C"/>
    <x v="141"/>
    <x v="30"/>
    <n v="33.3035"/>
    <s v="Q:B01:W0:_Z:E0010:UNI:SII:_Z:NFM:LE:E:C20231"/>
    <n v="0"/>
    <n v="33.299999999999997"/>
    <x v="8"/>
    <x v="8"/>
    <x v="3"/>
  </r>
  <r>
    <s v="SUP.Q.B01.W0._Z.E0010.UNI.SII._Z.P_.LE.E.C"/>
    <x v="6"/>
    <x v="87"/>
    <x v="39"/>
    <x v="2"/>
    <x v="37"/>
    <n v="7545.2258000000002"/>
    <s v="Q:B01:W0:_Z:E0010:UNI:SII:_Z:P_:LE:E:C"/>
    <x v="0"/>
    <x v="0"/>
    <s v="W0"/>
    <s v="_Z"/>
    <x v="69"/>
    <x v="20"/>
    <s v="SII"/>
    <s v="_Z"/>
    <s v="P_"/>
    <s v="LE"/>
    <s v="E"/>
    <s v="C"/>
    <x v="87"/>
    <x v="30"/>
    <n v="7545.2258000000002"/>
    <s v="Q:B01:W0:_Z:E0010:UNI:SII:_Z:P_:LE:E:C20231"/>
    <n v="0"/>
    <n v="7545.23"/>
    <x v="6"/>
    <x v="8"/>
    <x v="3"/>
  </r>
  <r>
    <s v="SUP.Q.B01.W0._Z.E0010.UNI.SII._Z.N_.LE.E.C"/>
    <x v="7"/>
    <x v="104"/>
    <x v="39"/>
    <x v="2"/>
    <x v="37"/>
    <n v="85.6678"/>
    <s v="Q:B01:W0:_Z:E0010:UNI:SII:_Z:N_:LE:E:C"/>
    <x v="0"/>
    <x v="0"/>
    <s v="W0"/>
    <s v="_Z"/>
    <x v="69"/>
    <x v="20"/>
    <s v="SII"/>
    <s v="_Z"/>
    <s v="N_"/>
    <s v="LE"/>
    <s v="E"/>
    <s v="C"/>
    <x v="104"/>
    <x v="30"/>
    <n v="85.6678"/>
    <s v="Q:B01:W0:_Z:E0010:UNI:SII:_Z:N_:LE:E:C20231"/>
    <n v="0"/>
    <n v="85.67"/>
    <x v="6"/>
    <x v="8"/>
    <x v="3"/>
  </r>
  <r>
    <s v="SUP.Q.B01.W0._Z.I3645.UNI.SII._Z.PFM._Z.PCT.C"/>
    <x v="9"/>
    <x v="132"/>
    <x v="39"/>
    <x v="2"/>
    <x v="37"/>
    <n v="4.99"/>
    <s v="Q:B01:W0:_Z:I3645:UNI:SII:_Z:PFM:_Z:PCT:C"/>
    <x v="0"/>
    <x v="0"/>
    <s v="W0"/>
    <s v="_Z"/>
    <x v="71"/>
    <x v="20"/>
    <s v="SII"/>
    <s v="_Z"/>
    <s v="PFM"/>
    <s v="_Z"/>
    <s v="PCT"/>
    <s v="C"/>
    <x v="132"/>
    <x v="30"/>
    <n v="4.99E-2"/>
    <s v="Q:B01:W0:_Z:I3645:UNI:SII:_Z:PFM:_Z:PCT:C20231"/>
    <n v="0"/>
    <n v="4.99"/>
    <x v="8"/>
    <x v="8"/>
    <x v="3"/>
  </r>
  <r>
    <s v="SUP.Q.B01.W0._Z.I3645.UNI.SII._Z.NFM._Z.PCT.C"/>
    <x v="10"/>
    <x v="149"/>
    <x v="39"/>
    <x v="2"/>
    <x v="37"/>
    <n v="36.26"/>
    <s v="Q:B01:W0:_Z:I3645:UNI:SII:_Z:NFM:_Z:PCT:C"/>
    <x v="0"/>
    <x v="0"/>
    <s v="W0"/>
    <s v="_Z"/>
    <x v="71"/>
    <x v="20"/>
    <s v="SII"/>
    <s v="_Z"/>
    <s v="NFM"/>
    <s v="_Z"/>
    <s v="PCT"/>
    <s v="C"/>
    <x v="149"/>
    <x v="30"/>
    <n v="0.36259999999999998"/>
    <s v="Q:B01:W0:_Z:I3645:UNI:SII:_Z:NFM:_Z:PCT:C20231"/>
    <n v="0"/>
    <n v="36.26"/>
    <x v="8"/>
    <x v="8"/>
    <x v="3"/>
  </r>
  <r>
    <s v="SUP.Q.B01.W0._Z.I3645.UNI.SII._Z.P_._Z.PCT.C"/>
    <x v="6"/>
    <x v="95"/>
    <x v="39"/>
    <x v="2"/>
    <x v="37"/>
    <n v="0.27"/>
    <s v="Q:B01:W0:_Z:I3645:UNI:SII:_Z:P_:_Z:PCT:C"/>
    <x v="0"/>
    <x v="0"/>
    <s v="W0"/>
    <s v="_Z"/>
    <x v="71"/>
    <x v="20"/>
    <s v="SII"/>
    <s v="_Z"/>
    <s v="P_"/>
    <s v="_Z"/>
    <s v="PCT"/>
    <s v="C"/>
    <x v="95"/>
    <x v="30"/>
    <n v="2.7000000000000001E-3"/>
    <s v="Q:B01:W0:_Z:I3645:UNI:SII:_Z:P_:_Z:PCT:C20231"/>
    <n v="0"/>
    <n v="0.27"/>
    <x v="6"/>
    <x v="8"/>
    <x v="3"/>
  </r>
  <r>
    <s v="SUP.Q.B01.W0._Z.I3645.UNI.SII._Z.N_._Z.PCT.C"/>
    <x v="7"/>
    <x v="113"/>
    <x v="39"/>
    <x v="2"/>
    <x v="37"/>
    <n v="40.340000000000003"/>
    <s v="Q:B01:W0:_Z:I3645:UNI:SII:_Z:N_:_Z:PCT:C"/>
    <x v="0"/>
    <x v="0"/>
    <s v="W0"/>
    <s v="_Z"/>
    <x v="71"/>
    <x v="20"/>
    <s v="SII"/>
    <s v="_Z"/>
    <s v="N_"/>
    <s v="_Z"/>
    <s v="PCT"/>
    <s v="C"/>
    <x v="113"/>
    <x v="30"/>
    <n v="0.40340000000000004"/>
    <s v="Q:B01:W0:_Z:I3645:UNI:SII:_Z:N_:_Z:PCT:C20231"/>
    <n v="0"/>
    <n v="40.340000000000003"/>
    <x v="6"/>
    <x v="8"/>
    <x v="3"/>
  </r>
  <r>
    <s v="SUP.Q.B01.W0._Z.AQ001.UNI.SII._Z.ALL.LE.E.C"/>
    <x v="11"/>
    <x v="162"/>
    <x v="39"/>
    <x v="2"/>
    <x v="37"/>
    <n v="420.38119999999998"/>
    <s v="Q:B01:W0:_Z:AQ001:UNI:SII:_Z:ALL:LE:E:C"/>
    <x v="0"/>
    <x v="0"/>
    <s v="W0"/>
    <s v="_Z"/>
    <x v="85"/>
    <x v="20"/>
    <s v="SII"/>
    <s v="_Z"/>
    <s v="ALL"/>
    <s v="LE"/>
    <s v="E"/>
    <s v="C"/>
    <x v="162"/>
    <x v="30"/>
    <n v="420.38119999999998"/>
    <s v="Q:B01:W0:_Z:AQ001:UNI:SII:_Z:ALL:LE:E:C20231"/>
    <n v="0"/>
    <n v="420.38"/>
    <x v="9"/>
    <x v="8"/>
    <x v="3"/>
  </r>
  <r>
    <s v="SUP.Q.B01.W0._Z.AQ002.UNI.SII._Z.ALL.LE.E.C"/>
    <x v="11"/>
    <x v="163"/>
    <x v="39"/>
    <x v="2"/>
    <x v="37"/>
    <n v="1295.3646000000001"/>
    <s v="Q:B01:W0:_Z:AQ002:UNI:SII:_Z:ALL:LE:E:C"/>
    <x v="0"/>
    <x v="0"/>
    <s v="W0"/>
    <s v="_Z"/>
    <x v="86"/>
    <x v="20"/>
    <s v="SII"/>
    <s v="_Z"/>
    <s v="ALL"/>
    <s v="LE"/>
    <s v="E"/>
    <s v="C"/>
    <x v="163"/>
    <x v="30"/>
    <n v="1295.3646000000001"/>
    <s v="Q:B01:W0:_Z:AQ002:UNI:SII:_Z:ALL:LE:E:C20231"/>
    <n v="0"/>
    <n v="1295.3599999999999"/>
    <x v="9"/>
    <x v="8"/>
    <x v="3"/>
  </r>
  <r>
    <s v="SUP.Q.B01.W0._Z.AQ003.UNI.SII._Z.ALL.LE.E.C"/>
    <x v="11"/>
    <x v="164"/>
    <x v="39"/>
    <x v="2"/>
    <x v="37"/>
    <n v="50.061999999999998"/>
    <s v="Q:B01:W0:_Z:AQ003:UNI:SII:_Z:ALL:LE:E:C"/>
    <x v="0"/>
    <x v="0"/>
    <s v="W0"/>
    <s v="_Z"/>
    <x v="87"/>
    <x v="20"/>
    <s v="SII"/>
    <s v="_Z"/>
    <s v="ALL"/>
    <s v="LE"/>
    <s v="E"/>
    <s v="C"/>
    <x v="164"/>
    <x v="30"/>
    <n v="50.061999999999998"/>
    <s v="Q:B01:W0:_Z:AQ003:UNI:SII:_Z:ALL:LE:E:C20231"/>
    <n v="0"/>
    <n v="50.06"/>
    <x v="9"/>
    <x v="8"/>
    <x v="3"/>
  </r>
  <r>
    <s v="SUP.Q.B01.W0._Z.I7100.UNI.SII._Z._Z._Z.PCT.C"/>
    <x v="11"/>
    <x v="165"/>
    <x v="39"/>
    <x v="2"/>
    <x v="37"/>
    <n v="5.7"/>
    <s v="Q:B01:W0:_Z:I7100:UNI:SII:_Z:_Z:_Z:PCT:C"/>
    <x v="0"/>
    <x v="0"/>
    <s v="W0"/>
    <s v="_Z"/>
    <x v="88"/>
    <x v="20"/>
    <s v="SII"/>
    <s v="_Z"/>
    <s v="_Z"/>
    <s v="_Z"/>
    <s v="PCT"/>
    <s v="C"/>
    <x v="165"/>
    <x v="30"/>
    <n v="5.7000000000000002E-2"/>
    <s v="Q:B01:W0:_Z:I7100:UNI:SII:_Z:_Z:_Z:PCT:C20231"/>
    <n v="0"/>
    <n v="5.7"/>
    <x v="9"/>
    <x v="8"/>
    <x v="3"/>
  </r>
  <r>
    <s v="SUP.Q.B01.W0._Z.I7200.UNI.SII._Z._Z._Z.PCT.C"/>
    <x v="11"/>
    <x v="166"/>
    <x v="39"/>
    <x v="2"/>
    <x v="37"/>
    <n v="17.57"/>
    <s v="Q:B01:W0:_Z:I7200:UNI:SII:_Z:_Z:_Z:PCT:C"/>
    <x v="0"/>
    <x v="0"/>
    <s v="W0"/>
    <s v="_Z"/>
    <x v="89"/>
    <x v="20"/>
    <s v="SII"/>
    <s v="_Z"/>
    <s v="_Z"/>
    <s v="_Z"/>
    <s v="PCT"/>
    <s v="C"/>
    <x v="166"/>
    <x v="30"/>
    <n v="0.1757"/>
    <s v="Q:B01:W0:_Z:I7200:UNI:SII:_Z:_Z:_Z:PCT:C20231"/>
    <n v="0"/>
    <n v="17.57"/>
    <x v="9"/>
    <x v="8"/>
    <x v="3"/>
  </r>
  <r>
    <s v="SUP.Q.B01.W0._Z.I7300.UNI.SII._Z._Z._Z.PCT.C"/>
    <x v="11"/>
    <x v="167"/>
    <x v="39"/>
    <x v="2"/>
    <x v="37"/>
    <n v="0.67999999999999994"/>
    <s v="Q:B01:W0:_Z:I7300:UNI:SII:_Z:_Z:_Z:PCT:C"/>
    <x v="0"/>
    <x v="0"/>
    <s v="W0"/>
    <s v="_Z"/>
    <x v="90"/>
    <x v="20"/>
    <s v="SII"/>
    <s v="_Z"/>
    <s v="_Z"/>
    <s v="_Z"/>
    <s v="PCT"/>
    <s v="C"/>
    <x v="167"/>
    <x v="30"/>
    <n v="6.7999999999999996E-3"/>
    <s v="Q:B01:W0:_Z:I7300:UNI:SII:_Z:_Z:_Z:PCT:C20231"/>
    <n v="0"/>
    <n v="0.68"/>
    <x v="9"/>
    <x v="8"/>
    <x v="3"/>
  </r>
  <r>
    <s v="SUP.Q.B01.W0._Z.AQ100.UNI.SII._Z.ALL.LE.E.C"/>
    <x v="17"/>
    <x v="275"/>
    <x v="39"/>
    <x v="2"/>
    <x v="37"/>
    <n v="3930.5709000000002"/>
    <s v="Q:B01:W0:_Z:AQ100:UNI:SII:_Z:ALL:LE:E:C"/>
    <x v="0"/>
    <x v="0"/>
    <s v="W0"/>
    <s v="_Z"/>
    <x v="151"/>
    <x v="20"/>
    <s v="SII"/>
    <s v="_Z"/>
    <s v="ALL"/>
    <s v="LE"/>
    <s v="E"/>
    <s v="C"/>
    <x v="330"/>
    <x v="30"/>
    <n v="3930.5709000000002"/>
    <s v="Q:B01:W0:_Z:AQ100:UNI:SII:_Z:ALL:LE:E:C20231"/>
    <n v="0"/>
    <n v="3930.57"/>
    <x v="15"/>
    <x v="8"/>
    <x v="3"/>
  </r>
  <r>
    <s v="SUP.Q.B01.W0._Z.AQ100.UNI.SII._Z.ST1.LE.E.C"/>
    <x v="17"/>
    <x v="276"/>
    <x v="39"/>
    <x v="2"/>
    <x v="37"/>
    <n v="3511.5302000000001"/>
    <s v="Q:B01:W0:_Z:AQ100:UNI:SII:_Z:ST1:LE:E:C"/>
    <x v="0"/>
    <x v="0"/>
    <s v="W0"/>
    <s v="_Z"/>
    <x v="151"/>
    <x v="20"/>
    <s v="SII"/>
    <s v="_Z"/>
    <s v="ST1"/>
    <s v="LE"/>
    <s v="E"/>
    <s v="C"/>
    <x v="331"/>
    <x v="30"/>
    <n v="3511.5302000000001"/>
    <s v="Q:B01:W0:_Z:AQ100:UNI:SII:_Z:ST1:LE:E:C20231"/>
    <n v="0"/>
    <n v="3511.53"/>
    <x v="15"/>
    <x v="8"/>
    <x v="3"/>
  </r>
  <r>
    <s v="SUP.Q.B01.W0._Z.AQ100.UNI.SII._Z.ST2.LE.E.C"/>
    <x v="17"/>
    <x v="277"/>
    <x v="39"/>
    <x v="2"/>
    <x v="37"/>
    <n v="343.05610000000001"/>
    <s v="Q:B01:W0:_Z:AQ100:UNI:SII:_Z:ST2:LE:E:C"/>
    <x v="0"/>
    <x v="0"/>
    <s v="W0"/>
    <s v="_Z"/>
    <x v="151"/>
    <x v="20"/>
    <s v="SII"/>
    <s v="_Z"/>
    <s v="ST2"/>
    <s v="LE"/>
    <s v="E"/>
    <s v="C"/>
    <x v="332"/>
    <x v="30"/>
    <n v="343.05610000000001"/>
    <s v="Q:B01:W0:_Z:AQ100:UNI:SII:_Z:ST2:LE:E:C20231"/>
    <n v="0"/>
    <n v="343.06"/>
    <x v="15"/>
    <x v="8"/>
    <x v="3"/>
  </r>
  <r>
    <s v="SUP.Q.B01.W0._Z.AQ100.UNI.SII._Z.ST3.LE.E.C"/>
    <x v="17"/>
    <x v="278"/>
    <x v="39"/>
    <x v="2"/>
    <x v="37"/>
    <n v="73.3874"/>
    <s v="Q:B01:W0:_Z:AQ100:UNI:SII:_Z:ST3:LE:E:C"/>
    <x v="0"/>
    <x v="0"/>
    <s v="W0"/>
    <s v="_Z"/>
    <x v="151"/>
    <x v="20"/>
    <s v="SII"/>
    <s v="_Z"/>
    <s v="ST3"/>
    <s v="LE"/>
    <s v="E"/>
    <s v="C"/>
    <x v="333"/>
    <x v="30"/>
    <n v="73.3874"/>
    <s v="Q:B01:W0:_Z:AQ100:UNI:SII:_Z:ST3:LE:E:C20231"/>
    <n v="0"/>
    <n v="73.39"/>
    <x v="15"/>
    <x v="8"/>
    <x v="3"/>
  </r>
  <r>
    <s v="SUP.Q.B01.W0._Z.AQ100.UNI.SII._Z.PCI.LE.E.C"/>
    <x v="17"/>
    <x v="294"/>
    <x v="39"/>
    <x v="2"/>
    <x v="37"/>
    <n v="2.5972"/>
    <s v="Q:B01:W0:_Z:AQ100:UNI:SII:_Z:PCI:LE:E:C"/>
    <x v="0"/>
    <x v="0"/>
    <s v="W0"/>
    <s v="_Z"/>
    <x v="151"/>
    <x v="20"/>
    <s v="SII"/>
    <s v="_Z"/>
    <s v="PCI"/>
    <s v="LE"/>
    <s v="E"/>
    <s v="C"/>
    <x v="350"/>
    <x v="30"/>
    <n v="2.5972"/>
    <s v="Q:B01:W0:_Z:AQ100:UNI:SII:_Z:PCI:LE:E:C20231"/>
    <n v="0"/>
    <n v="2.6"/>
    <x v="15"/>
    <x v="8"/>
    <x v="3"/>
  </r>
  <r>
    <s v="SUP.Q.B01.W0._Z.I7400.UNI.SII._Z._Z._Z.PCT.C"/>
    <x v="17"/>
    <x v="279"/>
    <x v="39"/>
    <x v="2"/>
    <x v="37"/>
    <n v="89.34"/>
    <s v="Q:B01:W0:_Z:I7400:UNI:SII:_Z:_Z:_Z:PCT:C"/>
    <x v="0"/>
    <x v="0"/>
    <s v="W0"/>
    <s v="_Z"/>
    <x v="152"/>
    <x v="20"/>
    <s v="SII"/>
    <s v="_Z"/>
    <s v="_Z"/>
    <s v="_Z"/>
    <s v="PCT"/>
    <s v="C"/>
    <x v="334"/>
    <x v="30"/>
    <n v="0.89340000000000008"/>
    <s v="Q:B01:W0:_Z:I7400:UNI:SII:_Z:_Z:_Z:PCT:C20231"/>
    <n v="0"/>
    <n v="89.34"/>
    <x v="15"/>
    <x v="8"/>
    <x v="3"/>
  </r>
  <r>
    <s v="SUP.Q.B01.W0._Z.I3660.UNI.SII._Z.ST1._Z.PCT.C"/>
    <x v="17"/>
    <x v="280"/>
    <x v="39"/>
    <x v="2"/>
    <x v="37"/>
    <n v="0.2"/>
    <s v="Q:B01:W0:_Z:I3660:UNI:SII:_Z:ST1:_Z:PCT:C"/>
    <x v="0"/>
    <x v="0"/>
    <s v="W0"/>
    <s v="_Z"/>
    <x v="153"/>
    <x v="20"/>
    <s v="SII"/>
    <s v="_Z"/>
    <s v="ST1"/>
    <s v="_Z"/>
    <s v="PCT"/>
    <s v="C"/>
    <x v="335"/>
    <x v="30"/>
    <n v="2E-3"/>
    <s v="Q:B01:W0:_Z:I3660:UNI:SII:_Z:ST1:_Z:PCT:C20231"/>
    <n v="0"/>
    <n v="0.2"/>
    <x v="15"/>
    <x v="8"/>
    <x v="3"/>
  </r>
  <r>
    <s v="SUP.Q.B01.W0._Z.I7500.UNI.SII._Z._Z._Z.PCT.C"/>
    <x v="17"/>
    <x v="281"/>
    <x v="39"/>
    <x v="2"/>
    <x v="37"/>
    <n v="8.73"/>
    <s v="Q:B01:W0:_Z:I7500:UNI:SII:_Z:_Z:_Z:PCT:C"/>
    <x v="0"/>
    <x v="0"/>
    <s v="W0"/>
    <s v="_Z"/>
    <x v="154"/>
    <x v="20"/>
    <s v="SII"/>
    <s v="_Z"/>
    <s v="_Z"/>
    <s v="_Z"/>
    <s v="PCT"/>
    <s v="C"/>
    <x v="336"/>
    <x v="30"/>
    <n v="8.7300000000000003E-2"/>
    <s v="Q:B01:W0:_Z:I7500:UNI:SII:_Z:_Z:_Z:PCT:C20231"/>
    <n v="0"/>
    <n v="8.73"/>
    <x v="15"/>
    <x v="8"/>
    <x v="3"/>
  </r>
  <r>
    <s v="SUP.Q.B01.W0._Z.I3660.UNI.SII._Z.ST2._Z.PCT.C"/>
    <x v="17"/>
    <x v="282"/>
    <x v="39"/>
    <x v="2"/>
    <x v="37"/>
    <n v="3.14"/>
    <s v="Q:B01:W0:_Z:I3660:UNI:SII:_Z:ST2:_Z:PCT:C"/>
    <x v="0"/>
    <x v="0"/>
    <s v="W0"/>
    <s v="_Z"/>
    <x v="153"/>
    <x v="20"/>
    <s v="SII"/>
    <s v="_Z"/>
    <s v="ST2"/>
    <s v="_Z"/>
    <s v="PCT"/>
    <s v="C"/>
    <x v="337"/>
    <x v="30"/>
    <n v="3.1400000000000004E-2"/>
    <s v="Q:B01:W0:_Z:I3660:UNI:SII:_Z:ST2:_Z:PCT:C20231"/>
    <n v="0"/>
    <n v="3.14"/>
    <x v="15"/>
    <x v="8"/>
    <x v="3"/>
  </r>
  <r>
    <s v="SUP.Q.B01.W0._Z.I7600.UNI.SII._Z._Z._Z.PCT.C"/>
    <x v="17"/>
    <x v="283"/>
    <x v="39"/>
    <x v="2"/>
    <x v="37"/>
    <n v="1.87"/>
    <s v="Q:B01:W0:_Z:I7600:UNI:SII:_Z:_Z:_Z:PCT:C"/>
    <x v="0"/>
    <x v="0"/>
    <s v="W0"/>
    <s v="_Z"/>
    <x v="155"/>
    <x v="20"/>
    <s v="SII"/>
    <s v="_Z"/>
    <s v="_Z"/>
    <s v="_Z"/>
    <s v="PCT"/>
    <s v="C"/>
    <x v="338"/>
    <x v="30"/>
    <n v="1.8700000000000001E-2"/>
    <s v="Q:B01:W0:_Z:I7600:UNI:SII:_Z:_Z:_Z:PCT:C20231"/>
    <n v="0"/>
    <n v="1.87"/>
    <x v="15"/>
    <x v="8"/>
    <x v="3"/>
  </r>
  <r>
    <s v="SUP.Q.B01.W0._Z.I3660.UNI.SII._Z.ST3._Z.PCT.C"/>
    <x v="17"/>
    <x v="284"/>
    <x v="39"/>
    <x v="2"/>
    <x v="37"/>
    <n v="43.89"/>
    <s v="Q:B01:W0:_Z:I3660:UNI:SII:_Z:ST3:_Z:PCT:C"/>
    <x v="0"/>
    <x v="0"/>
    <s v="W0"/>
    <s v="_Z"/>
    <x v="153"/>
    <x v="20"/>
    <s v="SII"/>
    <s v="_Z"/>
    <s v="ST3"/>
    <s v="_Z"/>
    <s v="PCT"/>
    <s v="C"/>
    <x v="339"/>
    <x v="30"/>
    <n v="0.43890000000000001"/>
    <s v="Q:B01:W0:_Z:I3660:UNI:SII:_Z:ST3:_Z:PCT:C20231"/>
    <n v="0"/>
    <n v="43.89"/>
    <x v="15"/>
    <x v="8"/>
    <x v="3"/>
  </r>
  <r>
    <s v="SUP.Q.B01.W0._Z.I7700.UNI.SII._Z._Z._Z.PCT.C"/>
    <x v="17"/>
    <x v="295"/>
    <x v="39"/>
    <x v="2"/>
    <x v="37"/>
    <n v="6.9999999999999993E-2"/>
    <s v="Q:B01:W0:_Z:I7700:UNI:SII:_Z:_Z:_Z:PCT:C"/>
    <x v="0"/>
    <x v="0"/>
    <s v="W0"/>
    <s v="_Z"/>
    <x v="165"/>
    <x v="20"/>
    <s v="SII"/>
    <s v="_Z"/>
    <s v="_Z"/>
    <s v="_Z"/>
    <s v="PCT"/>
    <s v="C"/>
    <x v="351"/>
    <x v="30"/>
    <n v="6.9999999999999988E-4"/>
    <s v="Q:B01:W0:_Z:I7700:UNI:SII:_Z:_Z:_Z:PCT:C20231"/>
    <n v="0"/>
    <n v="7.0000000000000007E-2"/>
    <x v="15"/>
    <x v="8"/>
    <x v="3"/>
  </r>
  <r>
    <s v="SUP.Q.B01.W0._Z.I3660.UNI.SII._Z.PCI._Z.PCT.C"/>
    <x v="17"/>
    <x v="296"/>
    <x v="39"/>
    <x v="2"/>
    <x v="37"/>
    <n v="18.64"/>
    <s v="Q:B01:W0:_Z:I3660:UNI:SII:_Z:PCI:_Z:PCT:C"/>
    <x v="0"/>
    <x v="0"/>
    <s v="W0"/>
    <s v="_Z"/>
    <x v="153"/>
    <x v="20"/>
    <s v="SII"/>
    <s v="_Z"/>
    <s v="PCI"/>
    <s v="_Z"/>
    <s v="PCT"/>
    <s v="C"/>
    <x v="352"/>
    <x v="30"/>
    <n v="0.18640000000000001"/>
    <s v="Q:B01:W0:_Z:I3660:UNI:SII:_Z:PCI:_Z:PCT:C20231"/>
    <n v="0"/>
    <n v="18.64"/>
    <x v="15"/>
    <x v="8"/>
    <x v="3"/>
  </r>
  <r>
    <s v="SUP.Q.B01.W0.S1V.A1140.UNI.SII._Z.ALL.LE.E.C"/>
    <x v="12"/>
    <x v="169"/>
    <x v="39"/>
    <x v="2"/>
    <x v="37"/>
    <n v="3163.0079000000001"/>
    <s v="Q:B01:W0:S1V:A1140:UNI:SII:_Z:ALL:LE:E:C"/>
    <x v="0"/>
    <x v="0"/>
    <s v="W0"/>
    <s v="S1V"/>
    <x v="2"/>
    <x v="20"/>
    <s v="SII"/>
    <s v="_Z"/>
    <s v="ALL"/>
    <s v="LE"/>
    <s v="E"/>
    <s v="C"/>
    <x v="169"/>
    <x v="30"/>
    <n v="3163.0079000000001"/>
    <s v="Q:B01:W0:S1V:A1140:UNI:SII:_Z:ALL:LE:E:C20231"/>
    <n v="0"/>
    <n v="3163.01"/>
    <x v="10"/>
    <x v="8"/>
    <x v="3"/>
  </r>
  <r>
    <s v="SUP.Q.B01.W0.S1V.L1150.UNI.SII._Z.ALL.LE.E.C"/>
    <x v="12"/>
    <x v="168"/>
    <x v="39"/>
    <x v="2"/>
    <x v="37"/>
    <n v="2869.5699"/>
    <s v="Q:B01:W0:S1V:L1150:UNI:SII:_Z:ALL:LE:E:C"/>
    <x v="0"/>
    <x v="0"/>
    <s v="W0"/>
    <s v="S1V"/>
    <x v="15"/>
    <x v="20"/>
    <s v="SII"/>
    <s v="_Z"/>
    <s v="ALL"/>
    <s v="LE"/>
    <s v="E"/>
    <s v="C"/>
    <x v="168"/>
    <x v="30"/>
    <n v="2869.5699"/>
    <s v="Q:B01:W0:S1V:L1150:UNI:SII:_Z:ALL:LE:E:C20231"/>
    <n v="0"/>
    <n v="2869.57"/>
    <x v="10"/>
    <x v="8"/>
    <x v="3"/>
  </r>
  <r>
    <s v="SUP.Q.B01.W0.S1V.KFD32.UNI.SII._Z._Z._Z.PCT.C"/>
    <x v="12"/>
    <x v="170"/>
    <x v="39"/>
    <x v="2"/>
    <x v="37"/>
    <n v="110.23"/>
    <s v="Q:B01:W0:S1V:KFD32:UNI:SII:_Z:_Z:_Z:PCT:C"/>
    <x v="0"/>
    <x v="0"/>
    <s v="W0"/>
    <s v="S1V"/>
    <x v="91"/>
    <x v="20"/>
    <s v="SII"/>
    <s v="_Z"/>
    <s v="_Z"/>
    <s v="_Z"/>
    <s v="PCT"/>
    <s v="C"/>
    <x v="170"/>
    <x v="30"/>
    <n v="1.1023000000000001"/>
    <s v="Q:B01:W0:S1V:KFD32:UNI:SII:_Z:_Z:_Z:PCT:C20231"/>
    <n v="0"/>
    <n v="110.23"/>
    <x v="10"/>
    <x v="8"/>
    <x v="3"/>
  </r>
  <r>
    <s v="SUP.Q.B01.W0._Z.I3211.UNI.SII._Z._Z._Z.PCT.C"/>
    <x v="16"/>
    <x v="260"/>
    <x v="39"/>
    <x v="2"/>
    <x v="37"/>
    <n v="21.82"/>
    <s v="Q:B01:W0:_Z:I3211:UNI:SII:_Z:_Z:_Z:PCT:C"/>
    <x v="0"/>
    <x v="0"/>
    <s v="W0"/>
    <s v="_Z"/>
    <x v="143"/>
    <x v="20"/>
    <s v="SII"/>
    <s v="_Z"/>
    <s v="_Z"/>
    <s v="_Z"/>
    <s v="PCT"/>
    <s v="C"/>
    <x v="260"/>
    <x v="30"/>
    <n v="0.21820000000000001"/>
    <s v="Q:B01:W0:_Z:I3211:UNI:SII:_Z:_Z:_Z:PCT:C20231"/>
    <n v="0"/>
    <n v="21.82"/>
    <x v="14"/>
    <x v="8"/>
    <x v="3"/>
  </r>
  <r>
    <s v="SUP.Q.B01.W0._Z.I3212.UNI.SII._Z._Z._Z.PCT.C"/>
    <x v="16"/>
    <x v="262"/>
    <x v="39"/>
    <x v="2"/>
    <x v="37"/>
    <n v="19.04"/>
    <s v="Q:B01:W0:_Z:I3212:UNI:SII:_Z:_Z:_Z:PCT:C"/>
    <x v="0"/>
    <x v="0"/>
    <s v="W0"/>
    <s v="_Z"/>
    <x v="145"/>
    <x v="20"/>
    <s v="SII"/>
    <s v="_Z"/>
    <s v="_Z"/>
    <s v="_Z"/>
    <s v="PCT"/>
    <s v="C"/>
    <x v="262"/>
    <x v="30"/>
    <n v="0.19039999999999999"/>
    <s v="Q:B01:W0:_Z:I3212:UNI:SII:_Z:_Z:_Z:PCT:C20231"/>
    <n v="0"/>
    <n v="19.04"/>
    <x v="14"/>
    <x v="8"/>
    <x v="3"/>
  </r>
  <r>
    <s v="SUP.Q.B01.W0._Z.I3213.UNI.SII._Z._Z._Z.PCT.C"/>
    <x v="16"/>
    <x v="261"/>
    <x v="39"/>
    <x v="2"/>
    <x v="37"/>
    <n v="30.56"/>
    <s v="Q:B01:W0:_Z:I3213:UNI:SII:_Z:_Z:_Z:PCT:C"/>
    <x v="0"/>
    <x v="0"/>
    <s v="W0"/>
    <s v="_Z"/>
    <x v="144"/>
    <x v="20"/>
    <s v="SII"/>
    <s v="_Z"/>
    <s v="_Z"/>
    <s v="_Z"/>
    <s v="PCT"/>
    <s v="C"/>
    <x v="261"/>
    <x v="30"/>
    <n v="0.30559999999999998"/>
    <s v="Q:B01:W0:_Z:I3213:UNI:SII:_Z:_Z:_Z:PCT:C20231"/>
    <n v="0"/>
    <n v="30.56"/>
    <x v="14"/>
    <x v="8"/>
    <x v="3"/>
  </r>
  <r>
    <s v="SUP.Q.B01.W0._Z.L6100.UNI.SII._Z.ALL.LE.E.C"/>
    <x v="18"/>
    <x v="297"/>
    <x v="39"/>
    <x v="2"/>
    <x v="37"/>
    <n v="3994.2532000000001"/>
    <s v="Q:B01:W0:_Z:L6100:UNI:SII:_Z:ALL:LE:E:C"/>
    <x v="0"/>
    <x v="0"/>
    <s v="W0"/>
    <s v="_Z"/>
    <x v="166"/>
    <x v="20"/>
    <s v="SII"/>
    <s v="_Z"/>
    <s v="ALL"/>
    <s v="LE"/>
    <s v="E"/>
    <s v="C"/>
    <x v="353"/>
    <x v="30"/>
    <n v="3994.2532000000001"/>
    <s v="Q:B01:W0:_Z:L6100:UNI:SII:_Z:ALL:LE:E:C20231"/>
    <n v="0"/>
    <n v="3994.25"/>
    <x v="16"/>
    <x v="8"/>
    <x v="3"/>
  </r>
  <r>
    <s v="SUP.Q.B01.W0._Z.A7100.UNI.SII._Z.ALL.LE.E.C"/>
    <x v="18"/>
    <x v="298"/>
    <x v="39"/>
    <x v="2"/>
    <x v="37"/>
    <n v="3148.2049000000002"/>
    <s v="Q:B01:W0:_Z:A7100:UNI:SII:_Z:ALL:LE:E:C"/>
    <x v="0"/>
    <x v="0"/>
    <s v="W0"/>
    <s v="_Z"/>
    <x v="167"/>
    <x v="20"/>
    <s v="SII"/>
    <s v="_Z"/>
    <s v="ALL"/>
    <s v="LE"/>
    <s v="E"/>
    <s v="C"/>
    <x v="354"/>
    <x v="30"/>
    <n v="3148.2049000000002"/>
    <s v="Q:B01:W0:_Z:A7100:UNI:SII:_Z:ALL:LE:E:C20231"/>
    <n v="0"/>
    <n v="3148.2"/>
    <x v="16"/>
    <x v="8"/>
    <x v="3"/>
  </r>
  <r>
    <s v="SUP.Q.B01.W0._Z.I3214.UNI.SII._Z._Z._Z.PCT.C"/>
    <x v="18"/>
    <x v="299"/>
    <x v="39"/>
    <x v="2"/>
    <x v="37"/>
    <n v="126.87"/>
    <s v="Q:B01:W0:_Z:I3214:UNI:SII:_Z:_Z:_Z:PCT:C"/>
    <x v="0"/>
    <x v="0"/>
    <s v="W0"/>
    <s v="_Z"/>
    <x v="168"/>
    <x v="20"/>
    <s v="SII"/>
    <s v="_Z"/>
    <s v="_Z"/>
    <s v="_Z"/>
    <s v="PCT"/>
    <s v="C"/>
    <x v="355"/>
    <x v="30"/>
    <n v="1.2686999999999999"/>
    <s v="Q:B01:W0:_Z:I3214:UNI:SII:_Z:_Z:_Z:PCT:C20231"/>
    <n v="0"/>
    <n v="126.87"/>
    <x v="16"/>
    <x v="8"/>
    <x v="3"/>
  </r>
  <r>
    <s v="SUP.Q.B01.W0._Z.A6310.UNI.SII._Z.ALL.LE.E.C"/>
    <x v="14"/>
    <x v="211"/>
    <x v="39"/>
    <x v="2"/>
    <x v="37"/>
    <n v="1463.1708000000001"/>
    <s v="Q:B01:W0:_Z:A6310:UNI:SII:_Z:ALL:LE:E:C"/>
    <x v="0"/>
    <x v="0"/>
    <s v="W0"/>
    <s v="_Z"/>
    <x v="132"/>
    <x v="20"/>
    <s v="SII"/>
    <s v="_Z"/>
    <s v="ALL"/>
    <s v="LE"/>
    <s v="E"/>
    <s v="C"/>
    <x v="211"/>
    <x v="30"/>
    <n v="1463.1708000000001"/>
    <s v="Q:B01:W0:_Z:A6310:UNI:SII:_Z:ALL:LE:E:C20231"/>
    <n v="0"/>
    <n v="1463.17"/>
    <x v="12"/>
    <x v="8"/>
    <x v="3"/>
  </r>
  <r>
    <s v="SUP.Q.B01.W0._Z.A6400.UNI.SII._Z.ALL.LE.E.C"/>
    <x v="14"/>
    <x v="209"/>
    <x v="39"/>
    <x v="2"/>
    <x v="37"/>
    <n v="1426.0558000000001"/>
    <s v="Q:B01:W0:_Z:A6400:UNI:SII:_Z:ALL:LE:E:C"/>
    <x v="0"/>
    <x v="0"/>
    <s v="W0"/>
    <s v="_Z"/>
    <x v="130"/>
    <x v="20"/>
    <s v="SII"/>
    <s v="_Z"/>
    <s v="ALL"/>
    <s v="LE"/>
    <s v="E"/>
    <s v="C"/>
    <x v="209"/>
    <x v="30"/>
    <n v="1426.0558000000001"/>
    <s v="Q:B01:W0:_Z:A6400:UNI:SII:_Z:ALL:LE:E:C20231"/>
    <n v="0"/>
    <n v="1426.06"/>
    <x v="12"/>
    <x v="8"/>
    <x v="3"/>
  </r>
  <r>
    <s v="SUP.Q.B01.W0._Z.A6410.UNI.SII._Z.ALL.LE.E.C"/>
    <x v="14"/>
    <x v="203"/>
    <x v="39"/>
    <x v="2"/>
    <x v="37"/>
    <n v="16.7302"/>
    <s v="Q:B01:W0:_Z:A6410:UNI:SII:_Z:ALL:LE:E:C"/>
    <x v="0"/>
    <x v="0"/>
    <s v="W0"/>
    <s v="_Z"/>
    <x v="124"/>
    <x v="20"/>
    <s v="SII"/>
    <s v="_Z"/>
    <s v="ALL"/>
    <s v="LE"/>
    <s v="E"/>
    <s v="C"/>
    <x v="203"/>
    <x v="30"/>
    <n v="16.7302"/>
    <s v="Q:B01:W0:_Z:A6410:UNI:SII:_Z:ALL:LE:E:C20231"/>
    <n v="0"/>
    <n v="16.73"/>
    <x v="12"/>
    <x v="8"/>
    <x v="3"/>
  </r>
  <r>
    <s v="SUP.Q.B01.W0._Z.A6420.UNI.SII._Z.ALL.LE.E.C"/>
    <x v="14"/>
    <x v="204"/>
    <x v="39"/>
    <x v="2"/>
    <x v="37"/>
    <n v="1442.7860000000001"/>
    <s v="Q:B01:W0:_Z:A6420:UNI:SII:_Z:ALL:LE:E:C"/>
    <x v="0"/>
    <x v="0"/>
    <s v="W0"/>
    <s v="_Z"/>
    <x v="125"/>
    <x v="20"/>
    <s v="SII"/>
    <s v="_Z"/>
    <s v="ALL"/>
    <s v="LE"/>
    <s v="E"/>
    <s v="C"/>
    <x v="204"/>
    <x v="30"/>
    <n v="1442.7860000000001"/>
    <s v="Q:B01:W0:_Z:A6420:UNI:SII:_Z:ALL:LE:E:C20231"/>
    <n v="0"/>
    <n v="1442.79"/>
    <x v="12"/>
    <x v="8"/>
    <x v="3"/>
  </r>
  <r>
    <s v="SUP.Q.B01.W0._Z.A6421.UNI.SII._Z.ALL.LE.E.C"/>
    <x v="14"/>
    <x v="200"/>
    <x v="39"/>
    <x v="2"/>
    <x v="37"/>
    <n v="1383.7012999999999"/>
    <s v="Q:B01:W0:_Z:A6421:UNI:SII:_Z:ALL:LE:E:C"/>
    <x v="0"/>
    <x v="0"/>
    <s v="W0"/>
    <s v="_Z"/>
    <x v="121"/>
    <x v="20"/>
    <s v="SII"/>
    <s v="_Z"/>
    <s v="ALL"/>
    <s v="LE"/>
    <s v="E"/>
    <s v="C"/>
    <x v="200"/>
    <x v="30"/>
    <n v="1383.7012999999999"/>
    <s v="Q:B01:W0:_Z:A6421:UNI:SII:_Z:ALL:LE:E:C20231"/>
    <n v="0"/>
    <n v="1383.7"/>
    <x v="12"/>
    <x v="8"/>
    <x v="3"/>
  </r>
  <r>
    <s v="SUP.Q.B01.W0._Z.A6422.UNI.SII._Z.ALL.LE.E.C"/>
    <x v="14"/>
    <x v="199"/>
    <x v="39"/>
    <x v="2"/>
    <x v="37"/>
    <n v="59.084699999999998"/>
    <s v="Q:B01:W0:_Z:A6422:UNI:SII:_Z:ALL:LE:E:C"/>
    <x v="0"/>
    <x v="0"/>
    <s v="W0"/>
    <s v="_Z"/>
    <x v="120"/>
    <x v="20"/>
    <s v="SII"/>
    <s v="_Z"/>
    <s v="ALL"/>
    <s v="LE"/>
    <s v="E"/>
    <s v="C"/>
    <x v="199"/>
    <x v="30"/>
    <n v="59.084699999999998"/>
    <s v="Q:B01:W0:_Z:A6422:UNI:SII:_Z:ALL:LE:E:C20231"/>
    <n v="0"/>
    <n v="59.08"/>
    <x v="12"/>
    <x v="8"/>
    <x v="3"/>
  </r>
  <r>
    <s v="SUP.Q.B01.W0._Z.A6500.UNI.SII._Z.ALL.LE.E.C"/>
    <x v="14"/>
    <x v="210"/>
    <x v="39"/>
    <x v="2"/>
    <x v="37"/>
    <s v="-"/>
    <s v="Q:B01:W0:_Z:A6500:UNI:SII:_Z:ALL:LE:E:C"/>
    <x v="0"/>
    <x v="0"/>
    <s v="W0"/>
    <s v="_Z"/>
    <x v="131"/>
    <x v="20"/>
    <s v="SII"/>
    <s v="_Z"/>
    <s v="ALL"/>
    <s v="LE"/>
    <s v="E"/>
    <s v="C"/>
    <x v="210"/>
    <x v="30"/>
    <e v="#N/A"/>
    <s v="Q:B01:W0:_Z:A6500:UNI:SII:_Z:ALL:LE:E:C20231"/>
    <n v="0"/>
    <e v="#N/A"/>
    <x v="12"/>
    <x v="8"/>
    <x v="3"/>
  </r>
  <r>
    <s v="SUP.Q.B01.W0._Z.A6510.UNI.SII._Z.ALL.LE.E.C"/>
    <x v="14"/>
    <x v="205"/>
    <x v="39"/>
    <x v="2"/>
    <x v="37"/>
    <s v="-"/>
    <s v="Q:B01:W0:_Z:A6510:UNI:SII:_Z:ALL:LE:E:C"/>
    <x v="0"/>
    <x v="0"/>
    <s v="W0"/>
    <s v="_Z"/>
    <x v="126"/>
    <x v="20"/>
    <s v="SII"/>
    <s v="_Z"/>
    <s v="ALL"/>
    <s v="LE"/>
    <s v="E"/>
    <s v="C"/>
    <x v="205"/>
    <x v="30"/>
    <e v="#N/A"/>
    <s v="Q:B01:W0:_Z:A6510:UNI:SII:_Z:ALL:LE:E:C20231"/>
    <n v="0"/>
    <e v="#N/A"/>
    <x v="12"/>
    <x v="8"/>
    <x v="3"/>
  </r>
  <r>
    <s v="SUP.Q.B01.W0._Z.A6520.UNI.SII._Z.ALL.LE.E.C"/>
    <x v="14"/>
    <x v="206"/>
    <x v="39"/>
    <x v="2"/>
    <x v="37"/>
    <n v="39.913899999999998"/>
    <s v="Q:B01:W0:_Z:A6520:UNI:SII:_Z:ALL:LE:E:C"/>
    <x v="0"/>
    <x v="0"/>
    <s v="W0"/>
    <s v="_Z"/>
    <x v="127"/>
    <x v="20"/>
    <s v="SII"/>
    <s v="_Z"/>
    <s v="ALL"/>
    <s v="LE"/>
    <s v="E"/>
    <s v="C"/>
    <x v="206"/>
    <x v="30"/>
    <n v="39.913899999999998"/>
    <s v="Q:B01:W0:_Z:A6520:UNI:SII:_Z:ALL:LE:E:C20231"/>
    <n v="0"/>
    <n v="39.909999999999997"/>
    <x v="12"/>
    <x v="8"/>
    <x v="3"/>
  </r>
  <r>
    <s v="SUP.Q.B01.W0._Z.A6521.UNI.SII._Z.ALL.LE.E.C"/>
    <x v="14"/>
    <x v="201"/>
    <x v="39"/>
    <x v="2"/>
    <x v="37"/>
    <n v="29.962499999999999"/>
    <s v="Q:B01:W0:_Z:A6521:UNI:SII:_Z:ALL:LE:E:C"/>
    <x v="0"/>
    <x v="0"/>
    <s v="W0"/>
    <s v="_Z"/>
    <x v="122"/>
    <x v="20"/>
    <s v="SII"/>
    <s v="_Z"/>
    <s v="ALL"/>
    <s v="LE"/>
    <s v="E"/>
    <s v="C"/>
    <x v="201"/>
    <x v="30"/>
    <n v="29.962499999999999"/>
    <s v="Q:B01:W0:_Z:A6521:UNI:SII:_Z:ALL:LE:E:C20231"/>
    <n v="0"/>
    <n v="29.96"/>
    <x v="12"/>
    <x v="8"/>
    <x v="3"/>
  </r>
  <r>
    <s v="SUP.Q.B01.W0._Z.A6522.UNI.SII._Z.ALL.LE.E.C"/>
    <x v="14"/>
    <x v="202"/>
    <x v="39"/>
    <x v="2"/>
    <x v="37"/>
    <n v="9.9513999999999996"/>
    <s v="Q:B01:W0:_Z:A6522:UNI:SII:_Z:ALL:LE:E:C"/>
    <x v="0"/>
    <x v="0"/>
    <s v="W0"/>
    <s v="_Z"/>
    <x v="123"/>
    <x v="20"/>
    <s v="SII"/>
    <s v="_Z"/>
    <s v="ALL"/>
    <s v="LE"/>
    <s v="E"/>
    <s v="C"/>
    <x v="202"/>
    <x v="30"/>
    <n v="9.9513999999999996"/>
    <s v="Q:B01:W0:_Z:A6522:UNI:SII:_Z:ALL:LE:E:C20231"/>
    <n v="0"/>
    <n v="9.9499999999999993"/>
    <x v="12"/>
    <x v="8"/>
    <x v="3"/>
  </r>
  <r>
    <s v="SUP.Q.B01.W0._Z.A6600.UNI.SII._Z.ALL.LE.E.C"/>
    <x v="14"/>
    <x v="208"/>
    <x v="39"/>
    <x v="2"/>
    <x v="37"/>
    <s v="-"/>
    <s v="Q:B01:W0:_Z:A6600:UNI:SII:_Z:ALL:LE:E:C"/>
    <x v="0"/>
    <x v="0"/>
    <s v="W0"/>
    <s v="_Z"/>
    <x v="129"/>
    <x v="20"/>
    <s v="SII"/>
    <s v="_Z"/>
    <s v="ALL"/>
    <s v="LE"/>
    <s v="E"/>
    <s v="C"/>
    <x v="208"/>
    <x v="30"/>
    <e v="#N/A"/>
    <s v="Q:B01:W0:_Z:A6600:UNI:SII:_Z:ALL:LE:E:C20231"/>
    <n v="0"/>
    <e v="#N/A"/>
    <x v="12"/>
    <x v="8"/>
    <x v="3"/>
  </r>
  <r>
    <s v="SUP.Q.B01.W0._Z.A6320.UNI.SII._Z.ALL.LE.E.C"/>
    <x v="14"/>
    <x v="207"/>
    <x v="39"/>
    <x v="2"/>
    <x v="37"/>
    <n v="956.37940000000003"/>
    <s v="Q:B01:W0:_Z:A6320:UNI:SII:_Z:ALL:LE:E:C"/>
    <x v="0"/>
    <x v="0"/>
    <s v="W0"/>
    <s v="_Z"/>
    <x v="128"/>
    <x v="20"/>
    <s v="SII"/>
    <s v="_Z"/>
    <s v="ALL"/>
    <s v="LE"/>
    <s v="E"/>
    <s v="C"/>
    <x v="207"/>
    <x v="30"/>
    <n v="956.37940000000003"/>
    <s v="Q:B01:W0:_Z:A6320:UNI:SII:_Z:ALL:LE:E:C20231"/>
    <n v="0"/>
    <n v="956.38"/>
    <x v="12"/>
    <x v="8"/>
    <x v="3"/>
  </r>
  <r>
    <s v="SUP.Q.B01.W0._Z.A6700.UNI.SII._Z.ALL.LE.E.C"/>
    <x v="14"/>
    <x v="213"/>
    <x v="39"/>
    <x v="2"/>
    <x v="37"/>
    <n v="1301.0242000000001"/>
    <s v="Q:B01:W0:_Z:A6700:UNI:SII:_Z:ALL:LE:E:C"/>
    <x v="0"/>
    <x v="0"/>
    <s v="W0"/>
    <s v="_Z"/>
    <x v="134"/>
    <x v="20"/>
    <s v="SII"/>
    <s v="_Z"/>
    <s v="ALL"/>
    <s v="LE"/>
    <s v="E"/>
    <s v="C"/>
    <x v="213"/>
    <x v="30"/>
    <n v="1301.0242000000001"/>
    <s v="Q:B01:W0:_Z:A6700:UNI:SII:_Z:ALL:LE:E:C20231"/>
    <n v="0"/>
    <n v="1301.02"/>
    <x v="12"/>
    <x v="8"/>
    <x v="3"/>
  </r>
  <r>
    <s v="SUP.Q.B01.W0._Z.A6800.UNI.SII._Z.ALL.LE.E.C"/>
    <x v="14"/>
    <x v="212"/>
    <x v="39"/>
    <x v="2"/>
    <x v="37"/>
    <n v="344.64479999999998"/>
    <s v="Q:B01:W0:_Z:A6800:UNI:SII:_Z:ALL:LE:E:C"/>
    <x v="0"/>
    <x v="0"/>
    <s v="W0"/>
    <s v="_Z"/>
    <x v="133"/>
    <x v="20"/>
    <s v="SII"/>
    <s v="_Z"/>
    <s v="ALL"/>
    <s v="LE"/>
    <s v="E"/>
    <s v="C"/>
    <x v="212"/>
    <x v="30"/>
    <n v="344.64479999999998"/>
    <s v="Q:B01:W0:_Z:A6800:UNI:SII:_Z:ALL:LE:E:C20231"/>
    <n v="0"/>
    <n v="344.64"/>
    <x v="12"/>
    <x v="8"/>
    <x v="3"/>
  </r>
  <r>
    <s v="SUP.Q.B01.W0._Z.I3017.UNI.SII._Z._Z._Z.PCT.C"/>
    <x v="14"/>
    <x v="214"/>
    <x v="39"/>
    <x v="2"/>
    <x v="37"/>
    <n v="152.99"/>
    <s v="Q:B01:W0:_Z:I3017:UNI:SII:_Z:_Z:_Z:PCT:C"/>
    <x v="0"/>
    <x v="0"/>
    <s v="W0"/>
    <s v="_Z"/>
    <x v="135"/>
    <x v="20"/>
    <s v="SII"/>
    <s v="_Z"/>
    <s v="_Z"/>
    <s v="_Z"/>
    <s v="PCT"/>
    <s v="C"/>
    <x v="214"/>
    <x v="30"/>
    <n v="1.5299"/>
    <s v="Q:B01:W0:_Z:I3017:UNI:SII:_Z:_Z:_Z:PCT:C20231"/>
    <n v="0"/>
    <n v="152.99"/>
    <x v="12"/>
    <x v="8"/>
    <x v="3"/>
  </r>
  <r>
    <s v="SUP.H.B01.AT.S13.E0010.UNI.SII._Z.ALL.LE.E.C"/>
    <x v="15"/>
    <x v="233"/>
    <x v="39"/>
    <x v="2"/>
    <x v="40"/>
    <n v="4825.384"/>
    <s v="H:B01:AT:S13:E0010:UNI:SII:_Z:ALL:LE:E:C"/>
    <x v="1"/>
    <x v="0"/>
    <s v="AT"/>
    <s v="S13"/>
    <x v="69"/>
    <x v="20"/>
    <s v="SII"/>
    <s v="_Z"/>
    <s v="ALL"/>
    <s v="LE"/>
    <s v="E"/>
    <s v="C"/>
    <x v="233"/>
    <x v="59"/>
    <n v="4825.384"/>
    <s v="H:B01:AT:S13:E0010:UNI:SII:_Z:ALL:LE:E:C20222"/>
    <n v="0"/>
    <n v="4825.38"/>
    <x v="13"/>
    <x v="7"/>
    <x v="5"/>
  </r>
  <r>
    <s v="SUP.H.B01.BG.S13.E0010.UNI.SII._Z.ALL.LE.E.C"/>
    <x v="15"/>
    <x v="264"/>
    <x v="39"/>
    <x v="2"/>
    <x v="40"/>
    <s v="-"/>
    <s v="H:B01:BG:S13:E0010:UNI:SII:_Z:ALL:LE:E:C"/>
    <x v="1"/>
    <x v="0"/>
    <s v="BG"/>
    <s v="S13"/>
    <x v="69"/>
    <x v="20"/>
    <s v="SII"/>
    <s v="_Z"/>
    <s v="ALL"/>
    <s v="LE"/>
    <s v="E"/>
    <s v="C"/>
    <x v="264"/>
    <x v="59"/>
    <e v="#N/A"/>
    <s v="H:B01:BG:S13:E0010:UNI:SII:_Z:ALL:LE:E:C20222"/>
    <n v="0"/>
    <e v="#N/A"/>
    <x v="13"/>
    <x v="7"/>
    <x v="5"/>
  </r>
  <r>
    <s v="SUP.H.B01.BE.S13.E0010.UNI.SII._Z.ALL.LE.E.C"/>
    <x v="15"/>
    <x v="234"/>
    <x v="39"/>
    <x v="2"/>
    <x v="40"/>
    <n v="55029.623"/>
    <s v="H:B01:BE:S13:E0010:UNI:SII:_Z:ALL:LE:E:C"/>
    <x v="1"/>
    <x v="0"/>
    <s v="BE"/>
    <s v="S13"/>
    <x v="69"/>
    <x v="20"/>
    <s v="SII"/>
    <s v="_Z"/>
    <s v="ALL"/>
    <s v="LE"/>
    <s v="E"/>
    <s v="C"/>
    <x v="234"/>
    <x v="59"/>
    <n v="55029.623"/>
    <s v="H:B01:BE:S13:E0010:UNI:SII:_Z:ALL:LE:E:C20222"/>
    <n v="0"/>
    <n v="55029.62"/>
    <x v="13"/>
    <x v="7"/>
    <x v="5"/>
  </r>
  <r>
    <s v="SUP.H.B01.CY.S13.E0010.UNI.SII._Z.ALL.LE.E.C"/>
    <x v="15"/>
    <x v="235"/>
    <x v="39"/>
    <x v="2"/>
    <x v="40"/>
    <s v="-"/>
    <s v="H:B01:CY:S13:E0010:UNI:SII:_Z:ALL:LE:E:C"/>
    <x v="1"/>
    <x v="0"/>
    <s v="CY"/>
    <s v="S13"/>
    <x v="69"/>
    <x v="20"/>
    <s v="SII"/>
    <s v="_Z"/>
    <s v="ALL"/>
    <s v="LE"/>
    <s v="E"/>
    <s v="C"/>
    <x v="235"/>
    <x v="59"/>
    <e v="#N/A"/>
    <s v="H:B01:CY:S13:E0010:UNI:SII:_Z:ALL:LE:E:C20222"/>
    <n v="0"/>
    <e v="#N/A"/>
    <x v="13"/>
    <x v="7"/>
    <x v="5"/>
  </r>
  <r>
    <s v="SUP.H.B01.EE.S13.E0010.UNI.SII._Z.ALL.LE.E.C"/>
    <x v="15"/>
    <x v="236"/>
    <x v="39"/>
    <x v="2"/>
    <x v="40"/>
    <n v="193.90119999999999"/>
    <s v="H:B01:EE:S13:E0010:UNI:SII:_Z:ALL:LE:E:C"/>
    <x v="1"/>
    <x v="0"/>
    <s v="EE"/>
    <s v="S13"/>
    <x v="69"/>
    <x v="20"/>
    <s v="SII"/>
    <s v="_Z"/>
    <s v="ALL"/>
    <s v="LE"/>
    <s v="E"/>
    <s v="C"/>
    <x v="236"/>
    <x v="59"/>
    <n v="193.90119999999999"/>
    <s v="H:B01:EE:S13:E0010:UNI:SII:_Z:ALL:LE:E:C20222"/>
    <n v="0"/>
    <n v="193.9"/>
    <x v="13"/>
    <x v="7"/>
    <x v="5"/>
  </r>
  <r>
    <s v="SUP.H.B01.FI.S13.E0010.UNI.SII._Z.ALL.LE.E.C"/>
    <x v="15"/>
    <x v="237"/>
    <x v="39"/>
    <x v="2"/>
    <x v="40"/>
    <n v="11683.048699999999"/>
    <s v="H:B01:FI:S13:E0010:UNI:SII:_Z:ALL:LE:E:C"/>
    <x v="1"/>
    <x v="0"/>
    <s v="FI"/>
    <s v="S13"/>
    <x v="69"/>
    <x v="20"/>
    <s v="SII"/>
    <s v="_Z"/>
    <s v="ALL"/>
    <s v="LE"/>
    <s v="E"/>
    <s v="C"/>
    <x v="237"/>
    <x v="59"/>
    <n v="11683.048699999999"/>
    <s v="H:B01:FI:S13:E0010:UNI:SII:_Z:ALL:LE:E:C20222"/>
    <n v="0"/>
    <n v="11683.05"/>
    <x v="13"/>
    <x v="7"/>
    <x v="5"/>
  </r>
  <r>
    <s v="SUP.H.B01.FR.S13.E0010.UNI.SII._Z.ALL.LE.E.C"/>
    <x v="15"/>
    <x v="238"/>
    <x v="39"/>
    <x v="2"/>
    <x v="40"/>
    <n v="34361.1702"/>
    <s v="H:B01:FR:S13:E0010:UNI:SII:_Z:ALL:LE:E:C"/>
    <x v="1"/>
    <x v="0"/>
    <s v="FR"/>
    <s v="S13"/>
    <x v="69"/>
    <x v="20"/>
    <s v="SII"/>
    <s v="_Z"/>
    <s v="ALL"/>
    <s v="LE"/>
    <s v="E"/>
    <s v="C"/>
    <x v="238"/>
    <x v="59"/>
    <n v="34361.1702"/>
    <s v="H:B01:FR:S13:E0010:UNI:SII:_Z:ALL:LE:E:C20222"/>
    <n v="0"/>
    <n v="34361.17"/>
    <x v="13"/>
    <x v="7"/>
    <x v="5"/>
  </r>
  <r>
    <s v="SUP.H.B01.HR.S13.E0010.UNI.SII._Z.ALL.LE.E.C"/>
    <x v="15"/>
    <x v="265"/>
    <x v="39"/>
    <x v="2"/>
    <x v="40"/>
    <s v="-"/>
    <s v="H:B01:HR:S13:E0010:UNI:SII:_Z:ALL:LE:E:C"/>
    <x v="1"/>
    <x v="0"/>
    <s v="HR"/>
    <s v="S13"/>
    <x v="69"/>
    <x v="20"/>
    <s v="SII"/>
    <s v="_Z"/>
    <s v="ALL"/>
    <s v="LE"/>
    <s v="E"/>
    <s v="C"/>
    <x v="265"/>
    <x v="59"/>
    <e v="#N/A"/>
    <s v="H:B01:HR:S13:E0010:UNI:SII:_Z:ALL:LE:E:C20222"/>
    <n v="0"/>
    <e v="#N/A"/>
    <x v="13"/>
    <x v="7"/>
    <x v="5"/>
  </r>
  <r>
    <s v="SUP.H.B01.DE.S13.E0010.UNI.SII._Z.ALL.LE.E.C"/>
    <x v="15"/>
    <x v="239"/>
    <x v="39"/>
    <x v="2"/>
    <x v="40"/>
    <n v="42964.498099999997"/>
    <s v="H:B01:DE:S13:E0010:UNI:SII:_Z:ALL:LE:E:C"/>
    <x v="1"/>
    <x v="0"/>
    <s v="DE"/>
    <s v="S13"/>
    <x v="69"/>
    <x v="20"/>
    <s v="SII"/>
    <s v="_Z"/>
    <s v="ALL"/>
    <s v="LE"/>
    <s v="E"/>
    <s v="C"/>
    <x v="239"/>
    <x v="59"/>
    <n v="42964.498099999997"/>
    <s v="H:B01:DE:S13:E0010:UNI:SII:_Z:ALL:LE:E:C20222"/>
    <n v="0"/>
    <n v="42964.5"/>
    <x v="13"/>
    <x v="7"/>
    <x v="5"/>
  </r>
  <r>
    <s v="SUP.H.B01.GR.S13.E0010.UNI.SII._Z.ALL.LE.E.C"/>
    <x v="15"/>
    <x v="240"/>
    <x v="39"/>
    <x v="2"/>
    <x v="40"/>
    <n v="628.84640000000002"/>
    <s v="H:B01:GR:S13:E0010:UNI:SII:_Z:ALL:LE:E:C"/>
    <x v="1"/>
    <x v="0"/>
    <s v="GR"/>
    <s v="S13"/>
    <x v="69"/>
    <x v="20"/>
    <s v="SII"/>
    <s v="_Z"/>
    <s v="ALL"/>
    <s v="LE"/>
    <s v="E"/>
    <s v="C"/>
    <x v="240"/>
    <x v="59"/>
    <n v="628.84640000000002"/>
    <s v="H:B01:GR:S13:E0010:UNI:SII:_Z:ALL:LE:E:C20222"/>
    <n v="0"/>
    <n v="628.85"/>
    <x v="13"/>
    <x v="7"/>
    <x v="5"/>
  </r>
  <r>
    <s v="SUP.H.B01.IE.S13.E0010.UNI.SII._Z.ALL.LE.E.C"/>
    <x v="15"/>
    <x v="241"/>
    <x v="39"/>
    <x v="2"/>
    <x v="40"/>
    <n v="1589.5956000000001"/>
    <s v="H:B01:IE:S13:E0010:UNI:SII:_Z:ALL:LE:E:C"/>
    <x v="1"/>
    <x v="0"/>
    <s v="IE"/>
    <s v="S13"/>
    <x v="69"/>
    <x v="20"/>
    <s v="SII"/>
    <s v="_Z"/>
    <s v="ALL"/>
    <s v="LE"/>
    <s v="E"/>
    <s v="C"/>
    <x v="241"/>
    <x v="59"/>
    <n v="1589.5956000000001"/>
    <s v="H:B01:IE:S13:E0010:UNI:SII:_Z:ALL:LE:E:C20222"/>
    <n v="0"/>
    <n v="1589.6"/>
    <x v="13"/>
    <x v="7"/>
    <x v="5"/>
  </r>
  <r>
    <s v="SUP.H.B01.IT.S13.E0010.UNI.SII._Z.ALL.LE.E.C"/>
    <x v="15"/>
    <x v="242"/>
    <x v="39"/>
    <x v="2"/>
    <x v="40"/>
    <n v="90685.696899999995"/>
    <s v="H:B01:IT:S13:E0010:UNI:SII:_Z:ALL:LE:E:C"/>
    <x v="1"/>
    <x v="0"/>
    <s v="IT"/>
    <s v="S13"/>
    <x v="69"/>
    <x v="20"/>
    <s v="SII"/>
    <s v="_Z"/>
    <s v="ALL"/>
    <s v="LE"/>
    <s v="E"/>
    <s v="C"/>
    <x v="242"/>
    <x v="59"/>
    <n v="90685.696899999995"/>
    <s v="H:B01:IT:S13:E0010:UNI:SII:_Z:ALL:LE:E:C20222"/>
    <n v="0"/>
    <n v="90685.7"/>
    <x v="13"/>
    <x v="7"/>
    <x v="5"/>
  </r>
  <r>
    <s v="SUP.H.B01.LV.S13.E0010.UNI.SII._Z.ALL.LE.E.C"/>
    <x v="15"/>
    <x v="243"/>
    <x v="39"/>
    <x v="2"/>
    <x v="40"/>
    <n v="378.70679999999999"/>
    <s v="H:B01:LV:S13:E0010:UNI:SII:_Z:ALL:LE:E:C"/>
    <x v="1"/>
    <x v="0"/>
    <s v="LV"/>
    <s v="S13"/>
    <x v="69"/>
    <x v="20"/>
    <s v="SII"/>
    <s v="_Z"/>
    <s v="ALL"/>
    <s v="LE"/>
    <s v="E"/>
    <s v="C"/>
    <x v="243"/>
    <x v="59"/>
    <n v="378.70679999999999"/>
    <s v="H:B01:LV:S13:E0010:UNI:SII:_Z:ALL:LE:E:C20222"/>
    <n v="0"/>
    <n v="378.71"/>
    <x v="13"/>
    <x v="7"/>
    <x v="5"/>
  </r>
  <r>
    <s v="SUP.H.B01.LT.S13.E0010.UNI.SII._Z.ALL.LE.E.C"/>
    <x v="15"/>
    <x v="244"/>
    <x v="39"/>
    <x v="2"/>
    <x v="40"/>
    <n v="472.36290000000002"/>
    <s v="H:B01:LT:S13:E0010:UNI:SII:_Z:ALL:LE:E:C"/>
    <x v="1"/>
    <x v="0"/>
    <s v="LT"/>
    <s v="S13"/>
    <x v="69"/>
    <x v="20"/>
    <s v="SII"/>
    <s v="_Z"/>
    <s v="ALL"/>
    <s v="LE"/>
    <s v="E"/>
    <s v="C"/>
    <x v="244"/>
    <x v="59"/>
    <n v="472.36290000000002"/>
    <s v="H:B01:LT:S13:E0010:UNI:SII:_Z:ALL:LE:E:C20222"/>
    <n v="0"/>
    <n v="472.36"/>
    <x v="13"/>
    <x v="7"/>
    <x v="5"/>
  </r>
  <r>
    <s v="SUP.H.B01.LU.S13.E0010.UNI.SII._Z.ALL.LE.E.C"/>
    <x v="15"/>
    <x v="245"/>
    <x v="39"/>
    <x v="2"/>
    <x v="40"/>
    <n v="2723.1437000000001"/>
    <s v="H:B01:LU:S13:E0010:UNI:SII:_Z:ALL:LE:E:C"/>
    <x v="1"/>
    <x v="0"/>
    <s v="LU"/>
    <s v="S13"/>
    <x v="69"/>
    <x v="20"/>
    <s v="SII"/>
    <s v="_Z"/>
    <s v="ALL"/>
    <s v="LE"/>
    <s v="E"/>
    <s v="C"/>
    <x v="245"/>
    <x v="59"/>
    <n v="2723.1437000000001"/>
    <s v="H:B01:LU:S13:E0010:UNI:SII:_Z:ALL:LE:E:C20222"/>
    <n v="0"/>
    <n v="2723.14"/>
    <x v="13"/>
    <x v="7"/>
    <x v="5"/>
  </r>
  <r>
    <s v="SUP.H.B01.MT.S13.E0010.UNI.SII._Z.ALL.LE.E.C"/>
    <x v="15"/>
    <x v="246"/>
    <x v="39"/>
    <x v="2"/>
    <x v="40"/>
    <s v="-"/>
    <s v="H:B01:MT:S13:E0010:UNI:SII:_Z:ALL:LE:E:C"/>
    <x v="1"/>
    <x v="0"/>
    <s v="MT"/>
    <s v="S13"/>
    <x v="69"/>
    <x v="20"/>
    <s v="SII"/>
    <s v="_Z"/>
    <s v="ALL"/>
    <s v="LE"/>
    <s v="E"/>
    <s v="C"/>
    <x v="246"/>
    <x v="59"/>
    <e v="#N/A"/>
    <s v="H:B01:MT:S13:E0010:UNI:SII:_Z:ALL:LE:E:C20222"/>
    <n v="0"/>
    <e v="#N/A"/>
    <x v="13"/>
    <x v="7"/>
    <x v="5"/>
  </r>
  <r>
    <s v="SUP.H.B01.NL.S13.E0010.UNI.SII._Z.ALL.LE.E.C"/>
    <x v="15"/>
    <x v="247"/>
    <x v="39"/>
    <x v="2"/>
    <x v="40"/>
    <n v="7044.9759999999997"/>
    <s v="H:B01:NL:S13:E0010:UNI:SII:_Z:ALL:LE:E:C"/>
    <x v="1"/>
    <x v="0"/>
    <s v="NL"/>
    <s v="S13"/>
    <x v="69"/>
    <x v="20"/>
    <s v="SII"/>
    <s v="_Z"/>
    <s v="ALL"/>
    <s v="LE"/>
    <s v="E"/>
    <s v="C"/>
    <x v="247"/>
    <x v="59"/>
    <n v="7044.9759999999997"/>
    <s v="H:B01:NL:S13:E0010:UNI:SII:_Z:ALL:LE:E:C20222"/>
    <n v="0"/>
    <n v="7044.98"/>
    <x v="13"/>
    <x v="7"/>
    <x v="5"/>
  </r>
  <r>
    <s v="SUP.H.B01.PT.S13.E0010.UNI.SII._Z.ALL.LE.E.C"/>
    <x v="15"/>
    <x v="250"/>
    <x v="39"/>
    <x v="2"/>
    <x v="40"/>
    <n v="2001.423"/>
    <s v="H:B01:PT:S13:E0010:UNI:SII:_Z:ALL:LE:E:C"/>
    <x v="1"/>
    <x v="0"/>
    <s v="PT"/>
    <s v="S13"/>
    <x v="69"/>
    <x v="20"/>
    <s v="SII"/>
    <s v="_Z"/>
    <s v="ALL"/>
    <s v="LE"/>
    <s v="E"/>
    <s v="C"/>
    <x v="250"/>
    <x v="59"/>
    <n v="2001.423"/>
    <s v="H:B01:PT:S13:E0010:UNI:SII:_Z:ALL:LE:E:C20222"/>
    <n v="0"/>
    <n v="2001.42"/>
    <x v="13"/>
    <x v="7"/>
    <x v="5"/>
  </r>
  <r>
    <s v="SUP.H.B01.SK.S13.E0010.UNI.SII._Z.ALL.LE.E.C"/>
    <x v="15"/>
    <x v="252"/>
    <x v="39"/>
    <x v="2"/>
    <x v="40"/>
    <n v="4914.7304000000004"/>
    <s v="H:B01:SK:S13:E0010:UNI:SII:_Z:ALL:LE:E:C"/>
    <x v="1"/>
    <x v="0"/>
    <s v="SK"/>
    <s v="S13"/>
    <x v="69"/>
    <x v="20"/>
    <s v="SII"/>
    <s v="_Z"/>
    <s v="ALL"/>
    <s v="LE"/>
    <s v="E"/>
    <s v="C"/>
    <x v="252"/>
    <x v="59"/>
    <n v="4914.7304000000004"/>
    <s v="H:B01:SK:S13:E0010:UNI:SII:_Z:ALL:LE:E:C20222"/>
    <n v="0"/>
    <n v="4914.7299999999996"/>
    <x v="13"/>
    <x v="7"/>
    <x v="5"/>
  </r>
  <r>
    <s v="SUP.H.B01.SI.S13.E0010.UNI.SII._Z.ALL.LE.E.C"/>
    <x v="15"/>
    <x v="253"/>
    <x v="39"/>
    <x v="2"/>
    <x v="40"/>
    <n v="1243.4067"/>
    <s v="H:B01:SI:S13:E0010:UNI:SII:_Z:ALL:LE:E:C"/>
    <x v="1"/>
    <x v="0"/>
    <s v="SI"/>
    <s v="S13"/>
    <x v="69"/>
    <x v="20"/>
    <s v="SII"/>
    <s v="_Z"/>
    <s v="ALL"/>
    <s v="LE"/>
    <s v="E"/>
    <s v="C"/>
    <x v="253"/>
    <x v="59"/>
    <n v="1243.4067"/>
    <s v="H:B01:SI:S13:E0010:UNI:SII:_Z:ALL:LE:E:C20222"/>
    <n v="0"/>
    <n v="1243.4100000000001"/>
    <x v="13"/>
    <x v="7"/>
    <x v="5"/>
  </r>
  <r>
    <s v="SUP.H.B01.ES.S13.E0010.UNI.SII._Z.ALL.LE.E.C"/>
    <x v="15"/>
    <x v="254"/>
    <x v="39"/>
    <x v="2"/>
    <x v="40"/>
    <n v="64979.923600000002"/>
    <s v="H:B01:ES:S13:E0010:UNI:SII:_Z:ALL:LE:E:C"/>
    <x v="1"/>
    <x v="0"/>
    <s v="ES"/>
    <s v="S13"/>
    <x v="69"/>
    <x v="20"/>
    <s v="SII"/>
    <s v="_Z"/>
    <s v="ALL"/>
    <s v="LE"/>
    <s v="E"/>
    <s v="C"/>
    <x v="254"/>
    <x v="59"/>
    <n v="64979.923600000002"/>
    <s v="H:B01:ES:S13:E0010:UNI:SII:_Z:ALL:LE:E:C20222"/>
    <n v="0"/>
    <n v="64979.92"/>
    <x v="13"/>
    <x v="7"/>
    <x v="5"/>
  </r>
  <r>
    <s v="SUP.H.B01.G00.S13.E0010.UNI.SII._Z.ALL.LE.E.C"/>
    <x v="15"/>
    <x v="249"/>
    <x v="39"/>
    <x v="2"/>
    <x v="40"/>
    <n v="46449.692300000002"/>
    <s v="H:B01:G00:S13:E0010:UNI:SII:_Z:ALL:LE:E:C"/>
    <x v="1"/>
    <x v="0"/>
    <s v="G00"/>
    <s v="S13"/>
    <x v="69"/>
    <x v="20"/>
    <s v="SII"/>
    <s v="_Z"/>
    <s v="ALL"/>
    <s v="LE"/>
    <s v="E"/>
    <s v="C"/>
    <x v="249"/>
    <x v="59"/>
    <n v="46449.692300000002"/>
    <s v="H:B01:G00:S13:E0010:UNI:SII:_Z:ALL:LE:E:C20222"/>
    <n v="0"/>
    <n v="46449.69"/>
    <x v="13"/>
    <x v="7"/>
    <x v="5"/>
  </r>
  <r>
    <s v="SUP.H.B01.E10.S13.E0010.UNI.SII._Z.ALL.LE.E.C"/>
    <x v="15"/>
    <x v="248"/>
    <x v="39"/>
    <x v="2"/>
    <x v="40"/>
    <n v="6502.5204999999996"/>
    <s v="H:B01:E10:S13:E0010:UNI:SII:_Z:ALL:LE:E:C"/>
    <x v="1"/>
    <x v="0"/>
    <s v="E10"/>
    <s v="S13"/>
    <x v="69"/>
    <x v="20"/>
    <s v="SII"/>
    <s v="_Z"/>
    <s v="ALL"/>
    <s v="LE"/>
    <s v="E"/>
    <s v="C"/>
    <x v="248"/>
    <x v="59"/>
    <n v="6502.5204999999996"/>
    <s v="H:B01:E10:S13:E0010:UNI:SII:_Z:ALL:LE:E:C20222"/>
    <n v="0"/>
    <n v="6502.52"/>
    <x v="13"/>
    <x v="7"/>
    <x v="5"/>
  </r>
  <r>
    <s v="SUP.H.B01.W1.S13.E0010.UNI.SII._Z.ALL.LE.E.C"/>
    <x v="15"/>
    <x v="251"/>
    <x v="39"/>
    <x v="2"/>
    <x v="40"/>
    <n v="110419.1289"/>
    <s v="H:B01:W1:S13:E0010:UNI:SII:_Z:ALL:LE:E:C"/>
    <x v="1"/>
    <x v="0"/>
    <s v="W1"/>
    <s v="S13"/>
    <x v="69"/>
    <x v="20"/>
    <s v="SII"/>
    <s v="_Z"/>
    <s v="ALL"/>
    <s v="LE"/>
    <s v="E"/>
    <s v="C"/>
    <x v="251"/>
    <x v="59"/>
    <n v="110419.1289"/>
    <s v="H:B01:W1:S13:E0010:UNI:SII:_Z:ALL:LE:E:C20222"/>
    <n v="0"/>
    <n v="110419.13"/>
    <x v="13"/>
    <x v="7"/>
    <x v="5"/>
  </r>
  <r>
    <s v="SUP.H.B01._X.S13.E0010.UNI.SII._Z.ALL.LE.E.C"/>
    <x v="15"/>
    <x v="256"/>
    <x v="39"/>
    <x v="2"/>
    <x v="40"/>
    <n v="10882.1438"/>
    <s v="H:B01:_X:S13:E0010:UNI:SII:_Z:ALL:LE:E:C"/>
    <x v="1"/>
    <x v="0"/>
    <s v="_X"/>
    <s v="S13"/>
    <x v="69"/>
    <x v="20"/>
    <s v="SII"/>
    <s v="_Z"/>
    <s v="ALL"/>
    <s v="LE"/>
    <s v="E"/>
    <s v="C"/>
    <x v="256"/>
    <x v="59"/>
    <n v="10882.1438"/>
    <s v="H:B01:_X:S13:E0010:UNI:SII:_Z:ALL:LE:E:C20222"/>
    <n v="0"/>
    <n v="10882.14"/>
    <x v="13"/>
    <x v="7"/>
    <x v="5"/>
  </r>
  <r>
    <s v="SUP.H.B01.W0.S13.E0010.UNI.SII._Z.ALL.LE.E.C"/>
    <x v="15"/>
    <x v="255"/>
    <x v="39"/>
    <x v="2"/>
    <x v="40"/>
    <n v="506336.52399999998"/>
    <s v="H:B01:W0:S13:E0010:UNI:SII:_Z:ALL:LE:E:C"/>
    <x v="1"/>
    <x v="0"/>
    <s v="W0"/>
    <s v="S13"/>
    <x v="69"/>
    <x v="20"/>
    <s v="SII"/>
    <s v="_Z"/>
    <s v="ALL"/>
    <s v="LE"/>
    <s v="E"/>
    <s v="C"/>
    <x v="255"/>
    <x v="59"/>
    <n v="506336.52399999998"/>
    <s v="H:B01:W0:S13:E0010:UNI:SII:_Z:ALL:LE:E:C20222"/>
    <n v="0"/>
    <n v="506336.52"/>
    <x v="13"/>
    <x v="7"/>
    <x v="5"/>
  </r>
  <r>
    <s v="SUP.Q.B01.W0._Z.L6110.UNI.SII._Z.ALL.LE.E.C"/>
    <x v="18"/>
    <x v="300"/>
    <x v="39"/>
    <x v="2"/>
    <x v="37"/>
    <n v="555.73059999999998"/>
    <s v="Q:B01:W0:_Z:L6110:UNI:SII:_Z:ALL:LE:E:C"/>
    <x v="0"/>
    <x v="0"/>
    <s v="W0"/>
    <s v="_Z"/>
    <x v="169"/>
    <x v="20"/>
    <s v="SII"/>
    <s v="_Z"/>
    <s v="ALL"/>
    <s v="LE"/>
    <s v="E"/>
    <s v="C"/>
    <x v="356"/>
    <x v="63"/>
    <n v="555.73059999999998"/>
    <s v="Q:B01:W0:_Z:L6110:UNI:SII:_Z:ALL:LE:E:C20231"/>
    <n v="0"/>
    <n v="555.73"/>
    <x v="16"/>
    <x v="8"/>
    <x v="3"/>
  </r>
  <r>
    <s v="SUP.Q.B01.W0._Z.L6120.UNI.SII._Z.ALL.LE.E.C"/>
    <x v="18"/>
    <x v="301"/>
    <x v="39"/>
    <x v="2"/>
    <x v="37"/>
    <n v="1858.5503000000001"/>
    <s v="Q:B01:W0:_Z:L6120:UNI:SII:_Z:ALL:LE:E:C"/>
    <x v="0"/>
    <x v="0"/>
    <s v="W0"/>
    <s v="_Z"/>
    <x v="170"/>
    <x v="20"/>
    <s v="SII"/>
    <s v="_Z"/>
    <s v="ALL"/>
    <s v="LE"/>
    <s v="E"/>
    <s v="C"/>
    <x v="357"/>
    <x v="63"/>
    <n v="1858.5503000000001"/>
    <s v="Q:B01:W0:_Z:L6120:UNI:SII:_Z:ALL:LE:E:C20231"/>
    <n v="0"/>
    <n v="1858.55"/>
    <x v="16"/>
    <x v="8"/>
    <x v="3"/>
  </r>
  <r>
    <s v="SUP.Q.B01.W0._Z.L6121.UNI.SII._Z.ALL.LE.E.C"/>
    <x v="18"/>
    <x v="302"/>
    <x v="39"/>
    <x v="2"/>
    <x v="37"/>
    <n v="1739.5767000000001"/>
    <s v="Q:B01:W0:_Z:L6121:UNI:SII:_Z:ALL:LE:E:C"/>
    <x v="0"/>
    <x v="0"/>
    <s v="W0"/>
    <s v="_Z"/>
    <x v="171"/>
    <x v="20"/>
    <s v="SII"/>
    <s v="_Z"/>
    <s v="ALL"/>
    <s v="LE"/>
    <s v="E"/>
    <s v="C"/>
    <x v="358"/>
    <x v="63"/>
    <n v="1739.5767000000001"/>
    <s v="Q:B01:W0:_Z:L6121:UNI:SII:_Z:ALL:LE:E:C20231"/>
    <n v="0"/>
    <n v="1739.58"/>
    <x v="16"/>
    <x v="8"/>
    <x v="3"/>
  </r>
  <r>
    <s v="SUP.Q.B01.W0._Z.L6122.UNI.SII._Z.ALL.LE.E.C"/>
    <x v="18"/>
    <x v="303"/>
    <x v="39"/>
    <x v="2"/>
    <x v="37"/>
    <n v="50.299199999999999"/>
    <s v="Q:B01:W0:_Z:L6122:UNI:SII:_Z:ALL:LE:E:C"/>
    <x v="0"/>
    <x v="0"/>
    <s v="W0"/>
    <s v="_Z"/>
    <x v="172"/>
    <x v="20"/>
    <s v="SII"/>
    <s v="_Z"/>
    <s v="ALL"/>
    <s v="LE"/>
    <s v="E"/>
    <s v="C"/>
    <x v="359"/>
    <x v="63"/>
    <n v="50.299199999999999"/>
    <s v="Q:B01:W0:_Z:L6122:UNI:SII:_Z:ALL:LE:E:C20231"/>
    <n v="0"/>
    <n v="50.3"/>
    <x v="16"/>
    <x v="8"/>
    <x v="3"/>
  </r>
  <r>
    <s v="SUP.Q.B01.W0._Z.L6123.UNI.SII._Z.ALL.LE.E.C"/>
    <x v="18"/>
    <x v="304"/>
    <x v="39"/>
    <x v="2"/>
    <x v="37"/>
    <n v="68.673900000000003"/>
    <s v="Q:B01:W0:_Z:L6123:UNI:SII:_Z:ALL:LE:E:C"/>
    <x v="0"/>
    <x v="0"/>
    <s v="W0"/>
    <s v="_Z"/>
    <x v="173"/>
    <x v="20"/>
    <s v="SII"/>
    <s v="_Z"/>
    <s v="ALL"/>
    <s v="LE"/>
    <s v="E"/>
    <s v="C"/>
    <x v="360"/>
    <x v="63"/>
    <n v="68.673900000000003"/>
    <s v="Q:B01:W0:_Z:L6123:UNI:SII:_Z:ALL:LE:E:C20231"/>
    <n v="0"/>
    <n v="68.67"/>
    <x v="16"/>
    <x v="8"/>
    <x v="3"/>
  </r>
  <r>
    <s v="SUP.Q.B01.W0._Z.L6130.UNI.SII._Z.ALL.LE.E.C"/>
    <x v="18"/>
    <x v="305"/>
    <x v="39"/>
    <x v="2"/>
    <x v="37"/>
    <n v="440.37270000000001"/>
    <s v="Q:B01:W0:_Z:L6130:UNI:SII:_Z:ALL:LE:E:C"/>
    <x v="0"/>
    <x v="0"/>
    <s v="W0"/>
    <s v="_Z"/>
    <x v="174"/>
    <x v="20"/>
    <s v="SII"/>
    <s v="_Z"/>
    <s v="ALL"/>
    <s v="LE"/>
    <s v="E"/>
    <s v="C"/>
    <x v="361"/>
    <x v="63"/>
    <n v="440.37270000000001"/>
    <s v="Q:B01:W0:_Z:L6130:UNI:SII:_Z:ALL:LE:E:C20231"/>
    <n v="0"/>
    <n v="440.37"/>
    <x v="16"/>
    <x v="8"/>
    <x v="3"/>
  </r>
  <r>
    <s v="SUP.Q.B01.W0._Z.L6131.UNI.SII._Z.ALL.LE.E.C"/>
    <x v="18"/>
    <x v="306"/>
    <x v="39"/>
    <x v="2"/>
    <x v="37"/>
    <n v="510.58260000000001"/>
    <s v="Q:B01:W0:_Z:L6131:UNI:SII:_Z:ALL:LE:E:C"/>
    <x v="0"/>
    <x v="0"/>
    <s v="W0"/>
    <s v="_Z"/>
    <x v="175"/>
    <x v="20"/>
    <s v="SII"/>
    <s v="_Z"/>
    <s v="ALL"/>
    <s v="LE"/>
    <s v="E"/>
    <s v="C"/>
    <x v="362"/>
    <x v="63"/>
    <n v="510.58260000000001"/>
    <s v="Q:B01:W0:_Z:L6131:UNI:SII:_Z:ALL:LE:E:C20231"/>
    <n v="0"/>
    <n v="510.58"/>
    <x v="16"/>
    <x v="8"/>
    <x v="3"/>
  </r>
  <r>
    <s v="SUP.Q.B01.W0._Z.L6132.UNI.SII._Z.ALL.LE.E.C"/>
    <x v="18"/>
    <x v="307"/>
    <x v="39"/>
    <x v="2"/>
    <x v="37"/>
    <n v="13.126099999999999"/>
    <s v="Q:B01:W0:_Z:L6132:UNI:SII:_Z:ALL:LE:E:C"/>
    <x v="0"/>
    <x v="0"/>
    <s v="W0"/>
    <s v="_Z"/>
    <x v="176"/>
    <x v="20"/>
    <s v="SII"/>
    <s v="_Z"/>
    <s v="ALL"/>
    <s v="LE"/>
    <s v="E"/>
    <s v="C"/>
    <x v="363"/>
    <x v="63"/>
    <n v="13.126099999999999"/>
    <s v="Q:B01:W0:_Z:L6132:UNI:SII:_Z:ALL:LE:E:C20231"/>
    <n v="0"/>
    <n v="13.13"/>
    <x v="16"/>
    <x v="8"/>
    <x v="3"/>
  </r>
  <r>
    <s v="SUP.Q.B01.W0._Z.L6133.UNI.SII._Z.ALL.LE.E.C"/>
    <x v="18"/>
    <x v="308"/>
    <x v="39"/>
    <x v="2"/>
    <x v="37"/>
    <n v="24.972200000000001"/>
    <s v="Q:B01:W0:_Z:L6133:UNI:SII:_Z:ALL:LE:E:C"/>
    <x v="0"/>
    <x v="0"/>
    <s v="W0"/>
    <s v="_Z"/>
    <x v="177"/>
    <x v="20"/>
    <s v="SII"/>
    <s v="_Z"/>
    <s v="ALL"/>
    <s v="LE"/>
    <s v="E"/>
    <s v="C"/>
    <x v="364"/>
    <x v="63"/>
    <n v="24.972200000000001"/>
    <s v="Q:B01:W0:_Z:L6133:UNI:SII:_Z:ALL:LE:E:C20231"/>
    <n v="0"/>
    <n v="24.97"/>
    <x v="16"/>
    <x v="8"/>
    <x v="3"/>
  </r>
  <r>
    <s v="SUP.Q.B01.W0._Z.L6140.UNI.SII._Z.ALL.LE.E.C"/>
    <x v="18"/>
    <x v="309"/>
    <x v="39"/>
    <x v="2"/>
    <x v="37"/>
    <n v="160.29339999999999"/>
    <s v="Q:B01:W0:_Z:L6140:UNI:SII:_Z:ALL:LE:E:C"/>
    <x v="0"/>
    <x v="0"/>
    <s v="W0"/>
    <s v="_Z"/>
    <x v="178"/>
    <x v="20"/>
    <s v="SII"/>
    <s v="_Z"/>
    <s v="ALL"/>
    <s v="LE"/>
    <s v="E"/>
    <s v="C"/>
    <x v="365"/>
    <x v="63"/>
    <n v="160.29339999999999"/>
    <s v="Q:B01:W0:_Z:L6140:UNI:SII:_Z:ALL:LE:E:C20231"/>
    <n v="0"/>
    <n v="160.29"/>
    <x v="16"/>
    <x v="8"/>
    <x v="3"/>
  </r>
  <r>
    <s v="SUP.Q.B01.W0._Z.L6150.UNI.SII._Z.ALL.LE.E.C"/>
    <x v="18"/>
    <x v="310"/>
    <x v="39"/>
    <x v="2"/>
    <x v="37"/>
    <s v="-"/>
    <s v="Q:B01:W0:_Z:L6150:UNI:SII:_Z:ALL:LE:E:C"/>
    <x v="0"/>
    <x v="0"/>
    <s v="W0"/>
    <s v="_Z"/>
    <x v="179"/>
    <x v="20"/>
    <s v="SII"/>
    <s v="_Z"/>
    <s v="ALL"/>
    <s v="LE"/>
    <s v="E"/>
    <s v="C"/>
    <x v="366"/>
    <x v="63"/>
    <e v="#N/A"/>
    <s v="Q:B01:W0:_Z:L6150:UNI:SII:_Z:ALL:LE:E:C20231"/>
    <n v="0"/>
    <e v="#N/A"/>
    <x v="16"/>
    <x v="8"/>
    <x v="3"/>
  </r>
  <r>
    <s v="SUP.Q.B01.W0._Z.L6160.UNI.SII._Z.ALL.LE.E.C"/>
    <x v="18"/>
    <x v="311"/>
    <x v="39"/>
    <x v="2"/>
    <x v="37"/>
    <n v="358.00689999999997"/>
    <s v="Q:B01:W0:_Z:L6160:UNI:SII:_Z:ALL:LE:E:C"/>
    <x v="0"/>
    <x v="0"/>
    <s v="W0"/>
    <s v="_Z"/>
    <x v="180"/>
    <x v="20"/>
    <s v="SII"/>
    <s v="_Z"/>
    <s v="ALL"/>
    <s v="LE"/>
    <s v="E"/>
    <s v="C"/>
    <x v="367"/>
    <x v="63"/>
    <n v="358.00689999999997"/>
    <s v="Q:B01:W0:_Z:L6160:UNI:SII:_Z:ALL:LE:E:C20231"/>
    <n v="0"/>
    <n v="358.01"/>
    <x v="16"/>
    <x v="8"/>
    <x v="3"/>
  </r>
  <r>
    <s v="SUP.Q.B01.W0._Z.L6161.UNI.SII._Z.ALL.LE.E.C"/>
    <x v="18"/>
    <x v="312"/>
    <x v="39"/>
    <x v="2"/>
    <x v="37"/>
    <n v="81.859499999999997"/>
    <s v="Q:B01:W0:_Z:L6161:UNI:SII:_Z:ALL:LE:E:C"/>
    <x v="0"/>
    <x v="0"/>
    <s v="W0"/>
    <s v="_Z"/>
    <x v="181"/>
    <x v="20"/>
    <s v="SII"/>
    <s v="_Z"/>
    <s v="ALL"/>
    <s v="LE"/>
    <s v="E"/>
    <s v="C"/>
    <x v="368"/>
    <x v="63"/>
    <n v="81.859499999999997"/>
    <s v="Q:B01:W0:_Z:L6161:UNI:SII:_Z:ALL:LE:E:C20231"/>
    <n v="0"/>
    <n v="81.86"/>
    <x v="16"/>
    <x v="8"/>
    <x v="3"/>
  </r>
  <r>
    <s v="SUP.Q.B01.W0._Z.L6170.UNI.SII._Z.ALL.LE.E.C"/>
    <x v="18"/>
    <x v="313"/>
    <x v="39"/>
    <x v="2"/>
    <x v="37"/>
    <n v="548.36500000000001"/>
    <s v="Q:B01:W0:_Z:L6170:UNI:SII:_Z:ALL:LE:E:C"/>
    <x v="0"/>
    <x v="0"/>
    <s v="W0"/>
    <s v="_Z"/>
    <x v="182"/>
    <x v="20"/>
    <s v="SII"/>
    <s v="_Z"/>
    <s v="ALL"/>
    <s v="LE"/>
    <s v="E"/>
    <s v="C"/>
    <x v="369"/>
    <x v="63"/>
    <n v="548.36500000000001"/>
    <s v="Q:B01:W0:_Z:L6170:UNI:SII:_Z:ALL:LE:E:C20231"/>
    <n v="0"/>
    <n v="548.37"/>
    <x v="16"/>
    <x v="8"/>
    <x v="3"/>
  </r>
  <r>
    <s v="SUP.Q.B01.W0._Z.L6180.UNI.SII._Z.ALL.LE.E.C"/>
    <x v="18"/>
    <x v="314"/>
    <x v="39"/>
    <x v="2"/>
    <x v="37"/>
    <s v="-"/>
    <s v="Q:B01:W0:_Z:L6180:UNI:SII:_Z:ALL:LE:E:C"/>
    <x v="0"/>
    <x v="0"/>
    <s v="W0"/>
    <s v="_Z"/>
    <x v="183"/>
    <x v="20"/>
    <s v="SII"/>
    <s v="_Z"/>
    <s v="ALL"/>
    <s v="LE"/>
    <s v="E"/>
    <s v="C"/>
    <x v="370"/>
    <x v="63"/>
    <e v="#N/A"/>
    <s v="Q:B01:W0:_Z:L6180:UNI:SII:_Z:ALL:LE:E:C20231"/>
    <n v="0"/>
    <e v="#N/A"/>
    <x v="16"/>
    <x v="8"/>
    <x v="3"/>
  </r>
  <r>
    <s v="SUP.Q.B01.W0._Z.L6190.UNI.SII._Z.ALL.LE.E.C"/>
    <x v="18"/>
    <x v="315"/>
    <x v="39"/>
    <x v="2"/>
    <x v="37"/>
    <n v="47.378599999999999"/>
    <s v="Q:B01:W0:_Z:L6190:UNI:SII:_Z:ALL:LE:E:C"/>
    <x v="0"/>
    <x v="0"/>
    <s v="W0"/>
    <s v="_Z"/>
    <x v="184"/>
    <x v="20"/>
    <s v="SII"/>
    <s v="_Z"/>
    <s v="ALL"/>
    <s v="LE"/>
    <s v="E"/>
    <s v="C"/>
    <x v="371"/>
    <x v="63"/>
    <n v="47.378599999999999"/>
    <s v="Q:B01:W0:_Z:L6190:UNI:SII:_Z:ALL:LE:E:C20231"/>
    <n v="0"/>
    <n v="47.38"/>
    <x v="16"/>
    <x v="8"/>
    <x v="3"/>
  </r>
  <r>
    <s v="SUP.Q.B01.W0._Z.A7110.UNI.SII._Z.ALL.LE.E.C"/>
    <x v="18"/>
    <x v="316"/>
    <x v="39"/>
    <x v="2"/>
    <x v="37"/>
    <n v="0.82220000000000004"/>
    <s v="Q:B01:W0:_Z:A7110:UNI:SII:_Z:ALL:LE:E:C"/>
    <x v="0"/>
    <x v="0"/>
    <s v="W0"/>
    <s v="_Z"/>
    <x v="185"/>
    <x v="20"/>
    <s v="SII"/>
    <s v="_Z"/>
    <s v="ALL"/>
    <s v="LE"/>
    <s v="E"/>
    <s v="C"/>
    <x v="372"/>
    <x v="63"/>
    <n v="0.82220000000000004"/>
    <s v="Q:B01:W0:_Z:A7110:UNI:SII:_Z:ALL:LE:E:C20231"/>
    <n v="0"/>
    <n v="0.82"/>
    <x v="16"/>
    <x v="8"/>
    <x v="3"/>
  </r>
  <r>
    <s v="SUP.Q.B01.W0._Z.A7120.UNI.SII._Z.ALL.LE.E.C"/>
    <x v="18"/>
    <x v="317"/>
    <x v="39"/>
    <x v="2"/>
    <x v="37"/>
    <n v="45.878100000000003"/>
    <s v="Q:B01:W0:_Z:A7120:UNI:SII:_Z:ALL:LE:E:C"/>
    <x v="0"/>
    <x v="0"/>
    <s v="W0"/>
    <s v="_Z"/>
    <x v="186"/>
    <x v="20"/>
    <s v="SII"/>
    <s v="_Z"/>
    <s v="ALL"/>
    <s v="LE"/>
    <s v="E"/>
    <s v="C"/>
    <x v="373"/>
    <x v="63"/>
    <n v="45.878100000000003"/>
    <s v="Q:B01:W0:_Z:A7120:UNI:SII:_Z:ALL:LE:E:C20231"/>
    <n v="0"/>
    <n v="45.88"/>
    <x v="16"/>
    <x v="8"/>
    <x v="3"/>
  </r>
  <r>
    <s v="SUP.Q.B01.W0._Z.A7130.UNI.SII._Z.ALL.LE.E.C"/>
    <x v="18"/>
    <x v="318"/>
    <x v="39"/>
    <x v="2"/>
    <x v="37"/>
    <n v="187.62799999999999"/>
    <s v="Q:B01:W0:_Z:A7130:UNI:SII:_Z:ALL:LE:E:C"/>
    <x v="0"/>
    <x v="0"/>
    <s v="W0"/>
    <s v="_Z"/>
    <x v="187"/>
    <x v="20"/>
    <s v="SII"/>
    <s v="_Z"/>
    <s v="ALL"/>
    <s v="LE"/>
    <s v="E"/>
    <s v="C"/>
    <x v="374"/>
    <x v="63"/>
    <n v="187.62799999999999"/>
    <s v="Q:B01:W0:_Z:A7130:UNI:SII:_Z:ALL:LE:E:C20231"/>
    <n v="0"/>
    <n v="187.63"/>
    <x v="16"/>
    <x v="8"/>
    <x v="3"/>
  </r>
  <r>
    <s v="SUP.Q.B01.W0._Z.A7140.UNI.SII._Z.ALL.LE.E.C"/>
    <x v="18"/>
    <x v="319"/>
    <x v="39"/>
    <x v="2"/>
    <x v="37"/>
    <n v="2530.0522000000001"/>
    <s v="Q:B01:W0:_Z:A7140:UNI:SII:_Z:ALL:LE:E:C"/>
    <x v="0"/>
    <x v="0"/>
    <s v="W0"/>
    <s v="_Z"/>
    <x v="188"/>
    <x v="20"/>
    <s v="SII"/>
    <s v="_Z"/>
    <s v="ALL"/>
    <s v="LE"/>
    <s v="E"/>
    <s v="C"/>
    <x v="375"/>
    <x v="63"/>
    <n v="2530.0522000000001"/>
    <s v="Q:B01:W0:_Z:A7140:UNI:SII:_Z:ALL:LE:E:C20231"/>
    <n v="0"/>
    <n v="2530.0500000000002"/>
    <x v="16"/>
    <x v="8"/>
    <x v="3"/>
  </r>
  <r>
    <s v="SUP.Q.B01.W0._Z.A7141.UNI.SII._Z.ALL.LE.E.C"/>
    <x v="18"/>
    <x v="320"/>
    <x v="39"/>
    <x v="2"/>
    <x v="37"/>
    <n v="269.03820000000002"/>
    <s v="Q:B01:W0:_Z:A7141:UNI:SII:_Z:ALL:LE:E:C"/>
    <x v="0"/>
    <x v="0"/>
    <s v="W0"/>
    <s v="_Z"/>
    <x v="189"/>
    <x v="20"/>
    <s v="SII"/>
    <s v="_Z"/>
    <s v="ALL"/>
    <s v="LE"/>
    <s v="E"/>
    <s v="C"/>
    <x v="376"/>
    <x v="63"/>
    <n v="269.03820000000002"/>
    <s v="Q:B01:W0:_Z:A7141:UNI:SII:_Z:ALL:LE:E:C20231"/>
    <n v="0"/>
    <n v="269.04000000000002"/>
    <x v="16"/>
    <x v="8"/>
    <x v="3"/>
  </r>
  <r>
    <s v="SUP.Q.B01.W0._Z.A7150.UNI.SII._Z.ALL.LE.E.C"/>
    <x v="18"/>
    <x v="321"/>
    <x v="39"/>
    <x v="2"/>
    <x v="37"/>
    <s v="-"/>
    <s v="Q:B01:W0:_Z:A7150:UNI:SII:_Z:ALL:LE:E:C"/>
    <x v="0"/>
    <x v="0"/>
    <s v="W0"/>
    <s v="_Z"/>
    <x v="190"/>
    <x v="20"/>
    <s v="SII"/>
    <s v="_Z"/>
    <s v="ALL"/>
    <s v="LE"/>
    <s v="E"/>
    <s v="C"/>
    <x v="377"/>
    <x v="63"/>
    <e v="#N/A"/>
    <s v="Q:B01:W0:_Z:A7150:UNI:SII:_Z:ALL:LE:E:C20231"/>
    <n v="0"/>
    <e v="#N/A"/>
    <x v="16"/>
    <x v="8"/>
    <x v="3"/>
  </r>
  <r>
    <s v="SUP.Q.B01.W0._Z.A7160.UNI.SII._Z.ALL.LE.E.C"/>
    <x v="18"/>
    <x v="322"/>
    <x v="39"/>
    <x v="2"/>
    <x v="37"/>
    <s v="-"/>
    <s v="Q:B01:W0:_Z:A7160:UNI:SII:_Z:ALL:LE:E:C"/>
    <x v="0"/>
    <x v="0"/>
    <s v="W0"/>
    <s v="_Z"/>
    <x v="191"/>
    <x v="20"/>
    <s v="SII"/>
    <s v="_Z"/>
    <s v="ALL"/>
    <s v="LE"/>
    <s v="E"/>
    <s v="C"/>
    <x v="378"/>
    <x v="63"/>
    <e v="#N/A"/>
    <s v="Q:B01:W0:_Z:A7160:UNI:SII:_Z:ALL:LE:E:C20231"/>
    <n v="0"/>
    <e v="#N/A"/>
    <x v="16"/>
    <x v="8"/>
    <x v="3"/>
  </r>
  <r>
    <s v="SUP.Q.B01.W0._Z.A7170.UNI.SII._Z.ALL.LE.E.C"/>
    <x v="18"/>
    <x v="323"/>
    <x v="39"/>
    <x v="2"/>
    <x v="37"/>
    <n v="62.411299999999997"/>
    <s v="Q:B01:W0:_Z:A7170:UNI:SII:_Z:ALL:LE:E:C"/>
    <x v="0"/>
    <x v="0"/>
    <s v="W0"/>
    <s v="_Z"/>
    <x v="192"/>
    <x v="20"/>
    <s v="SII"/>
    <s v="_Z"/>
    <s v="ALL"/>
    <s v="LE"/>
    <s v="E"/>
    <s v="C"/>
    <x v="379"/>
    <x v="63"/>
    <n v="62.411299999999997"/>
    <s v="Q:B01:W0:_Z:A7170:UNI:SII:_Z:ALL:LE:E:C20231"/>
    <n v="0"/>
    <n v="62.41"/>
    <x v="16"/>
    <x v="8"/>
    <x v="3"/>
  </r>
  <r>
    <s v="SUP.Q.B01.W0._Z.A7180.UNI.SII._Z.ALL.LE.E.C"/>
    <x v="18"/>
    <x v="324"/>
    <x v="39"/>
    <x v="2"/>
    <x v="37"/>
    <n v="4.3785999999999996"/>
    <s v="Q:B01:W0:_Z:A7180:UNI:SII:_Z:ALL:LE:E:C"/>
    <x v="0"/>
    <x v="0"/>
    <s v="W0"/>
    <s v="_Z"/>
    <x v="193"/>
    <x v="20"/>
    <s v="SII"/>
    <s v="_Z"/>
    <s v="ALL"/>
    <s v="LE"/>
    <s v="E"/>
    <s v="C"/>
    <x v="380"/>
    <x v="63"/>
    <n v="4.3785999999999996"/>
    <s v="Q:B01:W0:_Z:A7180:UNI:SII:_Z:ALL:LE:E:C20231"/>
    <n v="0"/>
    <n v="4.38"/>
    <x v="16"/>
    <x v="8"/>
    <x v="3"/>
  </r>
  <r>
    <s v="SUP.Q.B01.W0._Z.A7190.UNI.SII._Z.ALL.LE.E.C"/>
    <x v="18"/>
    <x v="325"/>
    <x v="39"/>
    <x v="2"/>
    <x v="37"/>
    <n v="246.5333"/>
    <s v="Q:B01:W0:_Z:A7190:UNI:SII:_Z:ALL:LE:E:C"/>
    <x v="0"/>
    <x v="0"/>
    <s v="W0"/>
    <s v="_Z"/>
    <x v="194"/>
    <x v="20"/>
    <s v="SII"/>
    <s v="_Z"/>
    <s v="ALL"/>
    <s v="LE"/>
    <s v="E"/>
    <s v="C"/>
    <x v="381"/>
    <x v="63"/>
    <n v="246.5333"/>
    <s v="Q:B01:W0:_Z:A7190:UNI:SII:_Z:ALL:LE:E:C20231"/>
    <n v="0"/>
    <n v="246.53"/>
    <x v="16"/>
    <x v="8"/>
    <x v="3"/>
  </r>
  <r>
    <s v="SUP.Q.B01.W0._Z.A7200.UNI.SII._Z.ALL.LE.E.C"/>
    <x v="18"/>
    <x v="326"/>
    <x v="39"/>
    <x v="2"/>
    <x v="37"/>
    <s v="-"/>
    <s v="Q:B01:W0:_Z:A7200:UNI:SII:_Z:ALL:LE:E:C"/>
    <x v="0"/>
    <x v="0"/>
    <s v="W0"/>
    <s v="_Z"/>
    <x v="195"/>
    <x v="20"/>
    <s v="SII"/>
    <s v="_Z"/>
    <s v="ALL"/>
    <s v="LE"/>
    <s v="E"/>
    <s v="C"/>
    <x v="382"/>
    <x v="63"/>
    <e v="#N/A"/>
    <s v="Q:B01:W0:_Z:A7200:UNI:SII:_Z:ALL:LE:E:C20231"/>
    <n v="0"/>
    <e v="#N/A"/>
    <x v="16"/>
    <x v="8"/>
    <x v="3"/>
  </r>
  <r>
    <s v="SUP.Q.SI.W0._Z.L6150._T.SII._Z.ALL.LE.E.C"/>
    <x v="18"/>
    <x v="310"/>
    <x v="31"/>
    <x v="1"/>
    <x v="37"/>
    <s v="-"/>
    <s v="Q:SI:W0:_Z:L6150:_T:SII:_Z:ALL:LE:E:C"/>
    <x v="0"/>
    <x v="18"/>
    <s v="W0"/>
    <s v="_Z"/>
    <x v="179"/>
    <x v="0"/>
    <s v="SII"/>
    <s v="_Z"/>
    <s v="ALL"/>
    <s v="LE"/>
    <s v="E"/>
    <s v="C"/>
    <x v="366"/>
    <x v="30"/>
    <e v="#N/A"/>
    <s v="Q:SI:W0:_Z:L6150:_T:SII:_Z:ALL:LE:E:C20231"/>
    <n v="0"/>
    <e v="#N/A"/>
    <x v="16"/>
    <x v="8"/>
    <x v="3"/>
  </r>
  <r>
    <s v="SUP.Q.FR.W0._Z.A7200._T.SII._Z.ALL.LE.E.C"/>
    <x v="18"/>
    <x v="326"/>
    <x v="12"/>
    <x v="1"/>
    <x v="37"/>
    <s v="-"/>
    <s v="Q:FR:W0:_Z:A7200:_T:SII:_Z:ALL:LE:E:C"/>
    <x v="0"/>
    <x v="7"/>
    <s v="W0"/>
    <s v="_Z"/>
    <x v="195"/>
    <x v="0"/>
    <s v="SII"/>
    <s v="_Z"/>
    <s v="ALL"/>
    <s v="LE"/>
    <s v="E"/>
    <s v="C"/>
    <x v="382"/>
    <x v="30"/>
    <e v="#N/A"/>
    <s v="Q:FR:W0:_Z:A7200:_T:SII:_Z:ALL:LE:E:C20231"/>
    <n v="0"/>
    <e v="#N/A"/>
    <x v="16"/>
    <x v="8"/>
    <x v="3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42">
  <r>
    <x v="0"/>
    <x v="0"/>
    <n v="1.21E-2"/>
    <n v="1.5100000000000001E-2"/>
    <n v="1.1299999999999999E-2"/>
    <n v="7.7999999999999996E-3"/>
    <n v="7.3000000000000001E-3"/>
    <x v="0"/>
    <x v="0"/>
    <x v="0"/>
  </r>
  <r>
    <x v="1"/>
    <x v="0"/>
    <n v="6.7000000000000004E-2"/>
    <n v="9.01E-2"/>
    <n v="6.0499999999999998E-2"/>
    <n v="3.7199999999999997E-2"/>
    <n v="5.2900000000000003E-2"/>
    <x v="0"/>
    <x v="0"/>
    <x v="0"/>
  </r>
  <r>
    <x v="2"/>
    <x v="0"/>
    <n v="4.3E-3"/>
    <n v="7.7999999999999996E-3"/>
    <n v="4.1000000000000003E-3"/>
    <n v="2E-3"/>
    <n v="5.7999999999999996E-3"/>
    <x v="0"/>
    <x v="0"/>
    <x v="0"/>
  </r>
  <r>
    <x v="3"/>
    <x v="0"/>
    <n v="0.64280000000000004"/>
    <n v="0.74180000000000001"/>
    <n v="0.63990000000000002"/>
    <n v="0.51910000000000001"/>
    <n v="0.22270000000000001"/>
    <x v="0"/>
    <x v="0"/>
    <x v="0"/>
  </r>
  <r>
    <x v="4"/>
    <x v="0"/>
    <n v="5.0000000000000001E-3"/>
    <n v="6.1000000000000004E-3"/>
    <n v="2.5000000000000001E-3"/>
    <n v="4.0000000000000002E-4"/>
    <n v="5.7000000000000002E-3"/>
    <x v="0"/>
    <x v="0"/>
    <x v="0"/>
  </r>
  <r>
    <x v="5"/>
    <x v="0"/>
    <n v="0.156"/>
    <n v="0.2135"/>
    <n v="0.16769999999999999"/>
    <n v="0.14499999999999999"/>
    <n v="6.8400000000000002E-2"/>
    <x v="1"/>
    <x v="0"/>
    <x v="0"/>
  </r>
  <r>
    <x v="6"/>
    <x v="0"/>
    <n v="0.16919999999999999"/>
    <n v="0.2162"/>
    <n v="0.1794"/>
    <n v="0.15559999999999999"/>
    <n v="6.0600000000000001E-2"/>
    <x v="1"/>
    <x v="0"/>
    <x v="0"/>
  </r>
  <r>
    <x v="7"/>
    <x v="0"/>
    <n v="0.19589999999999999"/>
    <n v="0.2263"/>
    <n v="0.2014"/>
    <n v="0.17780000000000001"/>
    <n v="4.8399999999999999E-2"/>
    <x v="1"/>
    <x v="0"/>
    <x v="0"/>
  </r>
  <r>
    <x v="8"/>
    <x v="0"/>
    <n v="5.91E-2"/>
    <n v="8.2400000000000001E-2"/>
    <n v="6.2700000000000006E-2"/>
    <n v="5.2600000000000001E-2"/>
    <n v="2.98E-2"/>
    <x v="2"/>
    <x v="0"/>
    <x v="0"/>
  </r>
  <r>
    <x v="9"/>
    <x v="0"/>
    <n v="6.0400000000000002E-2"/>
    <n v="8.4099999999999994E-2"/>
    <n v="6.5000000000000002E-2"/>
    <n v="5.4100000000000002E-2"/>
    <n v="3.0099999999999998E-2"/>
    <x v="2"/>
    <x v="0"/>
    <x v="0"/>
  </r>
  <r>
    <x v="10"/>
    <x v="0"/>
    <n v="2.06E-2"/>
    <n v="2.9600000000000001E-2"/>
    <n v="1.83E-2"/>
    <n v="7.0000000000000001E-3"/>
    <n v="2.2599999999999999E-2"/>
    <x v="3"/>
    <x v="0"/>
    <x v="0"/>
  </r>
  <r>
    <x v="11"/>
    <x v="0"/>
    <n v="2.6100000000000002E-2"/>
    <n v="4.0500000000000001E-2"/>
    <n v="2.2700000000000001E-2"/>
    <n v="1.0800000000000001E-2"/>
    <n v="2.9700000000000001E-2"/>
    <x v="3"/>
    <x v="0"/>
    <x v="0"/>
  </r>
  <r>
    <x v="12"/>
    <x v="0"/>
    <n v="0.88229999999999997"/>
    <n v="0.92769999999999997"/>
    <n v="0.88539999999999996"/>
    <n v="0.83709999999999996"/>
    <n v="9.06E-2"/>
    <x v="3"/>
    <x v="0"/>
    <x v="0"/>
  </r>
  <r>
    <x v="13"/>
    <x v="0"/>
    <n v="9.1399999999999995E-2"/>
    <n v="0.1239"/>
    <n v="8.72E-2"/>
    <n v="5.4100000000000002E-2"/>
    <n v="6.9800000000000001E-2"/>
    <x v="3"/>
    <x v="0"/>
    <x v="0"/>
  </r>
  <r>
    <x v="14"/>
    <x v="0"/>
    <n v="2.5100000000000001E-2"/>
    <n v="3.78E-2"/>
    <n v="2.1899999999999999E-2"/>
    <n v="1.04E-2"/>
    <n v="2.7400000000000001E-2"/>
    <x v="3"/>
    <x v="0"/>
    <x v="0"/>
  </r>
  <r>
    <x v="15"/>
    <x v="0"/>
    <n v="1.0438000000000001"/>
    <n v="1.1277999999999999"/>
    <n v="0.91349999999999998"/>
    <n v="0.71060000000000001"/>
    <n v="0.41720000000000002"/>
    <x v="4"/>
    <x v="0"/>
    <x v="0"/>
  </r>
  <r>
    <x v="16"/>
    <x v="0"/>
    <n v="1.294"/>
    <n v="1.51"/>
    <n v="1.3645"/>
    <n v="1.2647999999999999"/>
    <n v="0.2452"/>
    <x v="4"/>
    <x v="0"/>
    <x v="0"/>
  </r>
  <r>
    <x v="17"/>
    <x v="0"/>
    <n v="1.7343"/>
    <n v="2.7082999999999999"/>
    <n v="1.9887999999999999"/>
    <n v="1.6357999999999999"/>
    <n v="1.0725"/>
    <x v="5"/>
    <x v="0"/>
    <x v="0"/>
  </r>
  <r>
    <x v="4"/>
    <x v="1"/>
    <n v="6.8999999999999999E-3"/>
    <n v="1.04E-2"/>
    <n v="6.4000000000000003E-3"/>
    <n v="2.3E-3"/>
    <n v="8.0999999999999996E-3"/>
    <x v="0"/>
    <x v="1"/>
    <x v="0"/>
  </r>
  <r>
    <x v="3"/>
    <x v="1"/>
    <n v="0.66020000000000001"/>
    <n v="0.74099999999999999"/>
    <n v="0.6633"/>
    <n v="0.54520000000000002"/>
    <n v="0.1958"/>
    <x v="0"/>
    <x v="1"/>
    <x v="0"/>
  </r>
  <r>
    <x v="2"/>
    <x v="1"/>
    <n v="1E-3"/>
    <n v="3.5000000000000001E-3"/>
    <n v="2.3E-3"/>
    <n v="4.0000000000000002E-4"/>
    <n v="3.0999999999999999E-3"/>
    <x v="0"/>
    <x v="1"/>
    <x v="0"/>
  </r>
  <r>
    <x v="1"/>
    <x v="1"/>
    <n v="1.5299999999999999E-2"/>
    <n v="5.1200000000000002E-2"/>
    <n v="2.8799999999999999E-2"/>
    <n v="6.7000000000000002E-3"/>
    <n v="4.4499999999999998E-2"/>
    <x v="0"/>
    <x v="1"/>
    <x v="0"/>
  </r>
  <r>
    <x v="5"/>
    <x v="1"/>
    <n v="0.1565"/>
    <n v="0.21110000000000001"/>
    <n v="0.17100000000000001"/>
    <n v="0.1457"/>
    <n v="6.54E-2"/>
    <x v="1"/>
    <x v="1"/>
    <x v="0"/>
  </r>
  <r>
    <x v="6"/>
    <x v="1"/>
    <n v="0.16980000000000001"/>
    <n v="0.21340000000000001"/>
    <n v="0.1789"/>
    <n v="0.1573"/>
    <n v="5.62E-2"/>
    <x v="1"/>
    <x v="1"/>
    <x v="0"/>
  </r>
  <r>
    <x v="7"/>
    <x v="1"/>
    <n v="0.19539999999999999"/>
    <n v="0.23300000000000001"/>
    <n v="0.2009"/>
    <n v="0.18060000000000001"/>
    <n v="5.2400000000000002E-2"/>
    <x v="1"/>
    <x v="1"/>
    <x v="0"/>
  </r>
  <r>
    <x v="8"/>
    <x v="1"/>
    <n v="5.8299999999999998E-2"/>
    <n v="8.1900000000000001E-2"/>
    <n v="6.3700000000000007E-2"/>
    <n v="5.1299999999999998E-2"/>
    <n v="3.0700000000000002E-2"/>
    <x v="2"/>
    <x v="1"/>
    <x v="0"/>
  </r>
  <r>
    <x v="9"/>
    <x v="1"/>
    <n v="6.0100000000000001E-2"/>
    <n v="8.7400000000000005E-2"/>
    <n v="6.5100000000000005E-2"/>
    <n v="5.3199999999999997E-2"/>
    <n v="3.4200000000000001E-2"/>
    <x v="2"/>
    <x v="1"/>
    <x v="0"/>
  </r>
  <r>
    <x v="10"/>
    <x v="1"/>
    <n v="2.63E-2"/>
    <n v="3.4299999999999997E-2"/>
    <n v="2.1399999999999999E-2"/>
    <n v="1.04E-2"/>
    <n v="2.3900000000000001E-2"/>
    <x v="3"/>
    <x v="1"/>
    <x v="0"/>
  </r>
  <r>
    <x v="12"/>
    <x v="1"/>
    <n v="0.87490000000000001"/>
    <n v="0.91690000000000005"/>
    <n v="0.87480000000000002"/>
    <n v="0.80989999999999995"/>
    <n v="0.107"/>
    <x v="3"/>
    <x v="1"/>
    <x v="0"/>
  </r>
  <r>
    <x v="13"/>
    <x v="1"/>
    <n v="9.2700000000000005E-2"/>
    <n v="0.13500000000000001"/>
    <n v="9.4100000000000003E-2"/>
    <n v="5.4699999999999999E-2"/>
    <n v="8.0199999999999994E-2"/>
    <x v="3"/>
    <x v="1"/>
    <x v="0"/>
  </r>
  <r>
    <x v="14"/>
    <x v="1"/>
    <n v="3.2500000000000001E-2"/>
    <n v="4.41E-2"/>
    <n v="2.7900000000000001E-2"/>
    <n v="1.5599999999999999E-2"/>
    <n v="2.8500000000000001E-2"/>
    <x v="3"/>
    <x v="1"/>
    <x v="0"/>
  </r>
  <r>
    <x v="15"/>
    <x v="1"/>
    <n v="1.0676000000000001"/>
    <n v="1.1715"/>
    <n v="0.95409999999999995"/>
    <n v="0.77829999999999999"/>
    <n v="0.3931"/>
    <x v="4"/>
    <x v="1"/>
    <x v="0"/>
  </r>
  <r>
    <x v="17"/>
    <x v="1"/>
    <n v="1.7132000000000001"/>
    <n v="2.5247999999999999"/>
    <n v="1.9356"/>
    <n v="1.6411"/>
    <n v="0.88370000000000004"/>
    <x v="5"/>
    <x v="1"/>
    <x v="0"/>
  </r>
  <r>
    <x v="11"/>
    <x v="1"/>
    <n v="3.2199999999999999E-2"/>
    <n v="4.3400000000000001E-2"/>
    <n v="2.7E-2"/>
    <n v="1.43E-2"/>
    <n v="2.9100000000000001E-2"/>
    <x v="3"/>
    <x v="1"/>
    <x v="0"/>
  </r>
  <r>
    <x v="0"/>
    <x v="1"/>
    <n v="1.2800000000000001E-2"/>
    <n v="1.5900000000000001E-2"/>
    <n v="1.2E-2"/>
    <n v="8.3999999999999995E-3"/>
    <n v="7.4999999999999997E-3"/>
    <x v="0"/>
    <x v="1"/>
    <x v="0"/>
  </r>
  <r>
    <x v="4"/>
    <x v="2"/>
    <n v="5.0000000000000001E-3"/>
    <n v="5.4000000000000003E-3"/>
    <n v="2.7000000000000001E-3"/>
    <n v="5.9999999999999995E-4"/>
    <n v="4.8000000000000004E-3"/>
    <x v="0"/>
    <x v="2"/>
    <x v="0"/>
  </r>
  <r>
    <x v="3"/>
    <x v="2"/>
    <n v="0.65839999999999999"/>
    <n v="0.75600000000000001"/>
    <n v="0.66039999999999999"/>
    <n v="0.55410000000000004"/>
    <n v="0.20189999999999997"/>
    <x v="0"/>
    <x v="2"/>
    <x v="0"/>
  </r>
  <r>
    <x v="2"/>
    <x v="2"/>
    <n v="3.5999999999999999E-3"/>
    <n v="5.7000000000000002E-3"/>
    <n v="3.5000000000000001E-3"/>
    <n v="1.6000000000000001E-3"/>
    <n v="4.1000000000000003E-3"/>
    <x v="0"/>
    <x v="2"/>
    <x v="0"/>
  </r>
  <r>
    <x v="1"/>
    <x v="2"/>
    <n v="5.16E-2"/>
    <n v="7.3300000000000004E-2"/>
    <n v="5.2999999999999999E-2"/>
    <n v="2.4299999999999999E-2"/>
    <n v="4.9000000000000002E-2"/>
    <x v="0"/>
    <x v="2"/>
    <x v="0"/>
  </r>
  <r>
    <x v="5"/>
    <x v="2"/>
    <n v="0.14940000000000001"/>
    <n v="0.20319999999999999"/>
    <n v="0.15859999999999999"/>
    <n v="0.13950000000000001"/>
    <n v="6.3699999999999979E-2"/>
    <x v="1"/>
    <x v="2"/>
    <x v="0"/>
  </r>
  <r>
    <x v="6"/>
    <x v="2"/>
    <n v="0.1613"/>
    <n v="0.21049999999999999"/>
    <n v="0.16639999999999999"/>
    <n v="0.14899999999999999"/>
    <n v="6.1499999999999999E-2"/>
    <x v="1"/>
    <x v="2"/>
    <x v="0"/>
  </r>
  <r>
    <x v="7"/>
    <x v="2"/>
    <n v="0.18600000000000003"/>
    <n v="0.2298"/>
    <n v="0.18820000000000001"/>
    <n v="0.16830000000000001"/>
    <n v="6.1499999999999999E-2"/>
    <x v="1"/>
    <x v="2"/>
    <x v="0"/>
  </r>
  <r>
    <x v="8"/>
    <x v="2"/>
    <n v="5.5899999999999998E-2"/>
    <n v="8.4400000000000003E-2"/>
    <n v="6.3899999999999998E-2"/>
    <n v="4.9200000000000001E-2"/>
    <n v="3.5200000000000002E-2"/>
    <x v="2"/>
    <x v="2"/>
    <x v="0"/>
  </r>
  <r>
    <x v="9"/>
    <x v="2"/>
    <n v="5.74E-2"/>
    <n v="8.6999999999999994E-2"/>
    <n v="6.5000000000000002E-2"/>
    <n v="5.0900000000000001E-2"/>
    <n v="3.6099999999999993E-2"/>
    <x v="2"/>
    <x v="2"/>
    <x v="0"/>
  </r>
  <r>
    <x v="10"/>
    <x v="2"/>
    <n v="3.2199999999999999E-2"/>
    <n v="3.85E-2"/>
    <n v="2.3900000000000001E-2"/>
    <n v="9.2999999999999992E-3"/>
    <n v="2.92E-2"/>
    <x v="3"/>
    <x v="2"/>
    <x v="0"/>
  </r>
  <r>
    <x v="15"/>
    <x v="2"/>
    <n v="1.1599999999999999"/>
    <n v="1.3482000000000001"/>
    <n v="1.0369999999999999"/>
    <n v="0.89180000000000004"/>
    <n v="0.45640000000000003"/>
    <x v="4"/>
    <x v="2"/>
    <x v="0"/>
  </r>
  <r>
    <x v="17"/>
    <x v="2"/>
    <n v="1.4593"/>
    <n v="2.2242999999999999"/>
    <n v="1.6680999999999999"/>
    <n v="1.4148000000000001"/>
    <n v="0.80949999999999989"/>
    <x v="5"/>
    <x v="2"/>
    <x v="0"/>
  </r>
  <r>
    <x v="0"/>
    <x v="2"/>
    <n v="1.44E-2"/>
    <n v="1.7299999999999999E-2"/>
    <n v="1.35E-2"/>
    <n v="8.5000000000000006E-3"/>
    <n v="8.8000000000000005E-3"/>
    <x v="0"/>
    <x v="2"/>
    <x v="0"/>
  </r>
  <r>
    <x v="3"/>
    <x v="3"/>
    <n v="0.65849999999999997"/>
    <n v="0.71879999999999999"/>
    <n v="0.62590000000000001"/>
    <n v="0.5212"/>
    <n v="0.1976"/>
    <x v="0"/>
    <x v="3"/>
    <x v="0"/>
  </r>
  <r>
    <x v="2"/>
    <x v="3"/>
    <n v="4.1999999999999997E-3"/>
    <n v="7.1000000000000004E-3"/>
    <n v="4.1999999999999997E-3"/>
    <n v="1.6999999999999999E-3"/>
    <n v="5.4000000000000003E-3"/>
    <x v="0"/>
    <x v="3"/>
    <x v="0"/>
  </r>
  <r>
    <x v="1"/>
    <x v="3"/>
    <n v="6.1600000000000002E-2"/>
    <n v="8.6300000000000002E-2"/>
    <n v="6.1100000000000002E-2"/>
    <n v="2.7E-2"/>
    <n v="5.9300000000000005E-2"/>
    <x v="0"/>
    <x v="3"/>
    <x v="0"/>
  </r>
  <r>
    <x v="5"/>
    <x v="3"/>
    <n v="0.14399999999999999"/>
    <n v="0.20150000000000001"/>
    <n v="0.1547"/>
    <n v="0.13439999999999999"/>
    <n v="6.7100000000000021E-2"/>
    <x v="1"/>
    <x v="3"/>
    <x v="0"/>
  </r>
  <r>
    <x v="6"/>
    <x v="3"/>
    <n v="0.156"/>
    <n v="0.20480000000000001"/>
    <n v="0.16209999999999999"/>
    <n v="0.13880000000000001"/>
    <n v="6.6000000000000003E-2"/>
    <x v="1"/>
    <x v="3"/>
    <x v="0"/>
  </r>
  <r>
    <x v="7"/>
    <x v="3"/>
    <n v="0.18010000000000001"/>
    <n v="0.2235"/>
    <n v="0.17610000000000001"/>
    <n v="0.1575"/>
    <n v="6.6000000000000003E-2"/>
    <x v="1"/>
    <x v="3"/>
    <x v="0"/>
  </r>
  <r>
    <x v="8"/>
    <x v="3"/>
    <n v="5.2900000000000003E-2"/>
    <n v="7.7299999999999994E-2"/>
    <n v="5.8799999999999998E-2"/>
    <n v="4.8899999999999999E-2"/>
    <n v="2.8399999999999995E-2"/>
    <x v="2"/>
    <x v="3"/>
    <x v="0"/>
  </r>
  <r>
    <x v="9"/>
    <x v="3"/>
    <n v="5.5E-2"/>
    <n v="8.4099999999999994E-2"/>
    <n v="6.13E-2"/>
    <n v="4.9799999999999997E-2"/>
    <n v="3.4299999999999997E-2"/>
    <x v="2"/>
    <x v="3"/>
    <x v="0"/>
  </r>
  <r>
    <x v="10"/>
    <x v="3"/>
    <n v="3.8100000000000002E-2"/>
    <n v="5.6300000000000003E-2"/>
    <n v="2.8500000000000001E-2"/>
    <n v="1.03E-2"/>
    <n v="4.5999999999999999E-2"/>
    <x v="3"/>
    <x v="3"/>
    <x v="0"/>
  </r>
  <r>
    <x v="15"/>
    <x v="3"/>
    <n v="1.1869000000000001"/>
    <n v="1.4658"/>
    <n v="1.0892999999999999"/>
    <n v="0.90439999999999998"/>
    <n v="0.56140000000000001"/>
    <x v="4"/>
    <x v="3"/>
    <x v="0"/>
  </r>
  <r>
    <x v="17"/>
    <x v="3"/>
    <n v="1.4501999999999999"/>
    <n v="2.1675"/>
    <n v="1.5922000000000001"/>
    <n v="1.3486"/>
    <n v="0.81889999999999996"/>
    <x v="5"/>
    <x v="3"/>
    <x v="0"/>
  </r>
  <r>
    <x v="0"/>
    <x v="3"/>
    <n v="1.46E-2"/>
    <n v="1.83E-2"/>
    <n v="1.3599999999999999E-2"/>
    <n v="8.5000000000000006E-3"/>
    <n v="9.7000000000000003E-3"/>
    <x v="0"/>
    <x v="3"/>
    <x v="0"/>
  </r>
  <r>
    <x v="3"/>
    <x v="4"/>
    <n v="0.64219999999999999"/>
    <n v="0.72070000000000001"/>
    <n v="0.61240000000000006"/>
    <n v="0.50649999999999995"/>
    <n v="0.21420000000000006"/>
    <x v="0"/>
    <x v="4"/>
    <x v="0"/>
  </r>
  <r>
    <x v="2"/>
    <x v="4"/>
    <n v="4.1000000000000003E-3"/>
    <n v="7.7999999999999996E-3"/>
    <n v="4.0000000000000001E-3"/>
    <n v="1.4E-3"/>
    <n v="6.3999999999999994E-3"/>
    <x v="0"/>
    <x v="4"/>
    <x v="0"/>
  </r>
  <r>
    <x v="1"/>
    <x v="4"/>
    <n v="5.9200000000000003E-2"/>
    <n v="8.9399999999999993E-2"/>
    <n v="6.0999999999999999E-2"/>
    <n v="2.52E-2"/>
    <n v="6.4199999999999993E-2"/>
    <x v="0"/>
    <x v="4"/>
    <x v="0"/>
  </r>
  <r>
    <x v="5"/>
    <x v="4"/>
    <n v="0.1464"/>
    <n v="0.19520000000000001"/>
    <n v="0.15640000000000001"/>
    <n v="0.13439999999999999"/>
    <n v="6.0800000000000021E-2"/>
    <x v="1"/>
    <x v="4"/>
    <x v="0"/>
  </r>
  <r>
    <x v="6"/>
    <x v="4"/>
    <n v="0.15629999999999999"/>
    <n v="0.2009"/>
    <n v="0.1615"/>
    <n v="0.13969999999999999"/>
    <n v="6.1200000000000004E-2"/>
    <x v="1"/>
    <x v="4"/>
    <x v="0"/>
  </r>
  <r>
    <x v="7"/>
    <x v="4"/>
    <n v="0.18140000000000001"/>
    <n v="0.2195"/>
    <n v="0.1832"/>
    <n v="0.15590000000000001"/>
    <n v="6.359999999999999E-2"/>
    <x v="1"/>
    <x v="4"/>
    <x v="0"/>
  </r>
  <r>
    <x v="8"/>
    <x v="4"/>
    <n v="5.4100000000000002E-2"/>
    <n v="8.2100000000000006E-2"/>
    <n v="6.08E-2"/>
    <n v="4.8500000000000001E-2"/>
    <n v="3.3600000000000005E-2"/>
    <x v="2"/>
    <x v="4"/>
    <x v="0"/>
  </r>
  <r>
    <x v="9"/>
    <x v="4"/>
    <n v="5.6000000000000001E-2"/>
    <n v="8.2500000000000004E-2"/>
    <n v="6.2300000000000001E-2"/>
    <n v="4.9200000000000001E-2"/>
    <n v="3.3300000000000003E-2"/>
    <x v="2"/>
    <x v="4"/>
    <x v="0"/>
  </r>
  <r>
    <x v="10"/>
    <x v="4"/>
    <n v="4.9299999999999997E-2"/>
    <n v="7.9299999999999995E-2"/>
    <n v="3.1899999999999998E-2"/>
    <n v="1.34E-2"/>
    <n v="6.59E-2"/>
    <x v="3"/>
    <x v="4"/>
    <x v="0"/>
  </r>
  <r>
    <x v="15"/>
    <x v="4"/>
    <n v="1.1694"/>
    <n v="1.4426000000000001"/>
    <n v="1.1275999999999999"/>
    <n v="0.89759999999999995"/>
    <n v="0.54500000000000015"/>
    <x v="4"/>
    <x v="4"/>
    <x v="0"/>
  </r>
  <r>
    <x v="17"/>
    <x v="4"/>
    <n v="1.4356"/>
    <n v="2.0487000000000002"/>
    <n v="1.5941000000000001"/>
    <n v="1.3747"/>
    <n v="0.67400000000000015"/>
    <x v="5"/>
    <x v="4"/>
    <x v="0"/>
  </r>
  <r>
    <x v="0"/>
    <x v="4"/>
    <n v="1.49E-2"/>
    <n v="1.8499999999999999E-2"/>
    <n v="1.4200000000000001E-2"/>
    <n v="8.9999999999999993E-3"/>
    <n v="9.4999999999999998E-3"/>
    <x v="0"/>
    <x v="4"/>
    <x v="0"/>
  </r>
  <r>
    <x v="3"/>
    <x v="5"/>
    <n v="0.65820000000000001"/>
    <n v="0.73170000000000002"/>
    <n v="0.622"/>
    <n v="0.49390000000000001"/>
    <n v="0.23780000000000001"/>
    <x v="0"/>
    <x v="5"/>
    <x v="0"/>
  </r>
  <r>
    <x v="2"/>
    <x v="5"/>
    <n v="2.0999999999999999E-3"/>
    <n v="6.4000000000000003E-3"/>
    <n v="3.3999999999999998E-3"/>
    <n v="6.9999999999999999E-4"/>
    <n v="5.7000000000000002E-3"/>
    <x v="0"/>
    <x v="5"/>
    <x v="0"/>
  </r>
  <r>
    <x v="1"/>
    <x v="5"/>
    <n v="3.2099999999999997E-2"/>
    <n v="8.3500000000000005E-2"/>
    <n v="5.1799999999999999E-2"/>
    <n v="1.3299999999999999E-2"/>
    <n v="7.0200000000000012E-2"/>
    <x v="0"/>
    <x v="5"/>
    <x v="0"/>
  </r>
  <r>
    <x v="5"/>
    <x v="5"/>
    <n v="0.13780000000000001"/>
    <n v="0.19189999999999999"/>
    <n v="0.1462"/>
    <n v="0.124"/>
    <n v="6.7899999999999988E-2"/>
    <x v="1"/>
    <x v="5"/>
    <x v="0"/>
  </r>
  <r>
    <x v="6"/>
    <x v="5"/>
    <n v="0.1472"/>
    <n v="0.1991"/>
    <n v="0.1542"/>
    <n v="0.12529999999999999"/>
    <n v="7.3800000000000004E-2"/>
    <x v="1"/>
    <x v="5"/>
    <x v="0"/>
  </r>
  <r>
    <x v="7"/>
    <x v="5"/>
    <n v="0.17299999999999999"/>
    <n v="0.2253"/>
    <n v="0.1714"/>
    <n v="0.1449"/>
    <n v="8.0399999999999999E-2"/>
    <x v="1"/>
    <x v="5"/>
    <x v="0"/>
  </r>
  <r>
    <x v="8"/>
    <x v="5"/>
    <n v="5.04E-2"/>
    <n v="7.8600000000000003E-2"/>
    <n v="5.7099999999999998E-2"/>
    <n v="4.3499999999999997E-2"/>
    <n v="3.5100000000000006E-2"/>
    <x v="2"/>
    <x v="5"/>
    <x v="0"/>
  </r>
  <r>
    <x v="9"/>
    <x v="5"/>
    <n v="5.3900000000000003E-2"/>
    <n v="8.09E-2"/>
    <n v="6.1100000000000002E-2"/>
    <n v="4.7E-2"/>
    <n v="3.39E-2"/>
    <x v="2"/>
    <x v="5"/>
    <x v="0"/>
  </r>
  <r>
    <x v="10"/>
    <x v="5"/>
    <n v="6.1499999999999999E-2"/>
    <n v="0.1026"/>
    <n v="4.24E-2"/>
    <n v="1.6799999999999999E-2"/>
    <n v="8.5800000000000001E-2"/>
    <x v="3"/>
    <x v="5"/>
    <x v="0"/>
  </r>
  <r>
    <x v="15"/>
    <x v="5"/>
    <n v="1.2001999999999999"/>
    <n v="1.5176000000000001"/>
    <n v="1.1453"/>
    <n v="0.94440000000000002"/>
    <n v="0.57320000000000004"/>
    <x v="4"/>
    <x v="5"/>
    <x v="0"/>
  </r>
  <r>
    <x v="17"/>
    <x v="5"/>
    <n v="1.3609"/>
    <n v="2.0341"/>
    <n v="1.4236"/>
    <n v="1.2407999999999999"/>
    <n v="0.79330000000000012"/>
    <x v="5"/>
    <x v="5"/>
    <x v="0"/>
  </r>
  <r>
    <x v="0"/>
    <x v="5"/>
    <n v="1.49E-2"/>
    <n v="1.8100000000000002E-2"/>
    <n v="1.4500000000000001E-2"/>
    <n v="9.7999999999999997E-3"/>
    <n v="8.3000000000000001E-3"/>
    <x v="0"/>
    <x v="5"/>
    <x v="0"/>
  </r>
  <r>
    <x v="3"/>
    <x v="6"/>
    <n v="0.63249999999999995"/>
    <n v="0.67349999999999999"/>
    <n v="0.59350000000000003"/>
    <n v="0.48609999999999998"/>
    <n v="0.18740000000000001"/>
    <x v="0"/>
    <x v="6"/>
    <x v="0"/>
  </r>
  <r>
    <x v="2"/>
    <x v="6"/>
    <n v="2.8E-3"/>
    <n v="6.1999999999999998E-3"/>
    <n v="3.3999999999999998E-3"/>
    <n v="1.1999999999999999E-3"/>
    <n v="5.0000000000000001E-3"/>
    <x v="0"/>
    <x v="6"/>
    <x v="0"/>
  </r>
  <r>
    <x v="1"/>
    <x v="6"/>
    <n v="4.41E-2"/>
    <n v="8.0399999999999999E-2"/>
    <n v="5.4300000000000001E-2"/>
    <n v="2.5100000000000001E-2"/>
    <n v="5.5300000000000002E-2"/>
    <x v="0"/>
    <x v="6"/>
    <x v="0"/>
  </r>
  <r>
    <x v="5"/>
    <x v="6"/>
    <n v="0.13519999999999999"/>
    <n v="0.1784"/>
    <n v="0.1391"/>
    <n v="0.1235"/>
    <n v="5.4900000000000004E-2"/>
    <x v="1"/>
    <x v="6"/>
    <x v="0"/>
  </r>
  <r>
    <x v="6"/>
    <x v="6"/>
    <n v="0.1434"/>
    <n v="0.18260000000000001"/>
    <n v="0.14810000000000001"/>
    <n v="0.12839999999999999"/>
    <n v="5.4200000000000026E-2"/>
    <x v="1"/>
    <x v="6"/>
    <x v="0"/>
  </r>
  <r>
    <x v="7"/>
    <x v="6"/>
    <n v="0.16850000000000001"/>
    <n v="0.22450000000000001"/>
    <n v="0.16919999999999999"/>
    <n v="0.14580000000000001"/>
    <n v="7.8699999999999992E-2"/>
    <x v="1"/>
    <x v="6"/>
    <x v="0"/>
  </r>
  <r>
    <x v="10"/>
    <x v="6"/>
    <n v="7.0300000000000001E-2"/>
    <n v="0.13120000000000001"/>
    <n v="4.9299999999999997E-2"/>
    <n v="2.12E-2"/>
    <n v="0.11000000000000001"/>
    <x v="3"/>
    <x v="6"/>
    <x v="0"/>
  </r>
  <r>
    <x v="15"/>
    <x v="6"/>
    <n v="1.2321"/>
    <n v="1.6475"/>
    <n v="1.2010000000000001"/>
    <n v="0.95630000000000004"/>
    <n v="0.69119999999999993"/>
    <x v="4"/>
    <x v="6"/>
    <x v="0"/>
  </r>
  <r>
    <x v="0"/>
    <x v="6"/>
    <n v="1.54E-2"/>
    <n v="1.9199999999999998E-2"/>
    <n v="1.52E-2"/>
    <n v="1.01E-2"/>
    <n v="9.1000000000000004E-3"/>
    <x v="0"/>
    <x v="6"/>
    <x v="0"/>
  </r>
  <r>
    <x v="1"/>
    <x v="7"/>
    <n v="7.1900000000000006E-2"/>
    <n v="9.2999999999999999E-2"/>
    <n v="6.2100000000000002E-2"/>
    <n v="3.8899999999999997E-2"/>
    <n v="5.4199999999999998E-2"/>
    <x v="0"/>
    <x v="0"/>
    <x v="1"/>
  </r>
  <r>
    <x v="2"/>
    <x v="7"/>
    <n v="4.4999999999999997E-3"/>
    <n v="7.4000000000000003E-3"/>
    <n v="4.1999999999999997E-3"/>
    <n v="2.0999999999999999E-3"/>
    <n v="5.3E-3"/>
    <x v="0"/>
    <x v="0"/>
    <x v="1"/>
  </r>
  <r>
    <x v="3"/>
    <x v="7"/>
    <n v="0.63570000000000004"/>
    <n v="0.73429999999999995"/>
    <n v="0.63039999999999996"/>
    <n v="0.52029999999999998"/>
    <n v="0.214"/>
    <x v="0"/>
    <x v="0"/>
    <x v="1"/>
  </r>
  <r>
    <x v="4"/>
    <x v="7"/>
    <n v="5.3E-3"/>
    <n v="6.1999999999999998E-3"/>
    <n v="2.2000000000000001E-3"/>
    <n v="2.9999999999999997E-4"/>
    <n v="5.8999999999999999E-3"/>
    <x v="0"/>
    <x v="0"/>
    <x v="1"/>
  </r>
  <r>
    <x v="5"/>
    <x v="7"/>
    <n v="0.1547"/>
    <n v="0.2059"/>
    <n v="0.16350000000000001"/>
    <n v="0.14130000000000001"/>
    <n v="6.4699999999999994E-2"/>
    <x v="1"/>
    <x v="0"/>
    <x v="1"/>
  </r>
  <r>
    <x v="6"/>
    <x v="7"/>
    <n v="0.16789999999999999"/>
    <n v="0.21390000000000001"/>
    <n v="0.1736"/>
    <n v="0.1545"/>
    <n v="5.9499999999999997E-2"/>
    <x v="1"/>
    <x v="0"/>
    <x v="1"/>
  </r>
  <r>
    <x v="7"/>
    <x v="7"/>
    <n v="0.193"/>
    <n v="0.22409999999999999"/>
    <n v="0.19750000000000001"/>
    <n v="0.1782"/>
    <n v="4.5900000000000003E-2"/>
    <x v="1"/>
    <x v="0"/>
    <x v="1"/>
  </r>
  <r>
    <x v="8"/>
    <x v="7"/>
    <n v="5.74E-2"/>
    <n v="8.6699999999999999E-2"/>
    <n v="6.2300000000000001E-2"/>
    <n v="5.2600000000000001E-2"/>
    <n v="3.4200000000000001E-2"/>
    <x v="2"/>
    <x v="0"/>
    <x v="1"/>
  </r>
  <r>
    <x v="9"/>
    <x v="7"/>
    <n v="5.8799999999999998E-2"/>
    <n v="8.7099999999999997E-2"/>
    <n v="6.3799999999999996E-2"/>
    <n v="5.3900000000000003E-2"/>
    <n v="3.32E-2"/>
    <x v="2"/>
    <x v="0"/>
    <x v="1"/>
  </r>
  <r>
    <x v="10"/>
    <x v="7"/>
    <n v="2.1700000000000001E-2"/>
    <n v="3.0599999999999999E-2"/>
    <n v="1.8599999999999998E-2"/>
    <n v="7.6E-3"/>
    <n v="2.29E-2"/>
    <x v="3"/>
    <x v="0"/>
    <x v="1"/>
  </r>
  <r>
    <x v="11"/>
    <x v="7"/>
    <n v="2.8000000000000001E-2"/>
    <n v="4.1700000000000001E-2"/>
    <n v="2.4400000000000002E-2"/>
    <n v="1.1299999999999999E-2"/>
    <n v="3.04E-2"/>
    <x v="3"/>
    <x v="0"/>
    <x v="1"/>
  </r>
  <r>
    <x v="12"/>
    <x v="7"/>
    <n v="0.88319999999999999"/>
    <n v="0.92249999999999999"/>
    <n v="0.88639999999999997"/>
    <n v="0.82830000000000004"/>
    <n v="9.4299999999999995E-2"/>
    <x v="3"/>
    <x v="0"/>
    <x v="1"/>
  </r>
  <r>
    <x v="13"/>
    <x v="7"/>
    <n v="8.8499999999999995E-2"/>
    <n v="0.12770000000000001"/>
    <n v="8.3400000000000002E-2"/>
    <n v="5.4100000000000002E-2"/>
    <n v="7.3599999999999999E-2"/>
    <x v="3"/>
    <x v="0"/>
    <x v="1"/>
  </r>
  <r>
    <x v="14"/>
    <x v="7"/>
    <n v="2.69E-2"/>
    <n v="3.9600000000000003E-2"/>
    <n v="2.3900000000000001E-2"/>
    <n v="1.12E-2"/>
    <n v="2.8400000000000002E-2"/>
    <x v="3"/>
    <x v="0"/>
    <x v="1"/>
  </r>
  <r>
    <x v="15"/>
    <x v="7"/>
    <n v="1.0403"/>
    <n v="1.1411"/>
    <n v="0.91569999999999996"/>
    <n v="0.73550000000000004"/>
    <n v="0.40550000000000003"/>
    <x v="4"/>
    <x v="0"/>
    <x v="1"/>
  </r>
  <r>
    <x v="16"/>
    <x v="7"/>
    <n v="1.2927999999999999"/>
    <n v="1.5053000000000001"/>
    <n v="1.3677999999999999"/>
    <n v="1.2509999999999999"/>
    <n v="0.25430000000000003"/>
    <x v="4"/>
    <x v="0"/>
    <x v="1"/>
  </r>
  <r>
    <x v="17"/>
    <x v="7"/>
    <n v="1.7378"/>
    <n v="2.7063000000000001"/>
    <n v="1.9857"/>
    <n v="1.6816"/>
    <n v="1.0247999999999999"/>
    <x v="5"/>
    <x v="0"/>
    <x v="1"/>
  </r>
  <r>
    <x v="0"/>
    <x v="7"/>
    <n v="1.18E-2"/>
    <n v="1.6199999999999999E-2"/>
    <n v="1.12E-2"/>
    <n v="7.7999999999999996E-3"/>
    <n v="8.5000000000000006E-3"/>
    <x v="0"/>
    <x v="0"/>
    <x v="1"/>
  </r>
  <r>
    <x v="4"/>
    <x v="8"/>
    <n v="6.7000000000000002E-3"/>
    <n v="9.7999999999999997E-3"/>
    <n v="5.4999999999999997E-3"/>
    <n v="2.3999999999999998E-3"/>
    <n v="7.4999999999999997E-3"/>
    <x v="0"/>
    <x v="1"/>
    <x v="1"/>
  </r>
  <r>
    <x v="3"/>
    <x v="8"/>
    <n v="0.65500000000000003"/>
    <n v="0.75170000000000003"/>
    <n v="0.65280000000000005"/>
    <n v="0.54430000000000001"/>
    <n v="0.2074"/>
    <x v="0"/>
    <x v="1"/>
    <x v="1"/>
  </r>
  <r>
    <x v="2"/>
    <x v="8"/>
    <n v="1.2999999999999999E-3"/>
    <n v="3.5000000000000001E-3"/>
    <n v="2.0999999999999999E-3"/>
    <n v="2.9999999999999997E-4"/>
    <n v="3.2000000000000002E-3"/>
    <x v="0"/>
    <x v="1"/>
    <x v="1"/>
  </r>
  <r>
    <x v="1"/>
    <x v="8"/>
    <n v="2.12E-2"/>
    <n v="5.6399999999999999E-2"/>
    <n v="3.1600000000000003E-2"/>
    <n v="6.1999999999999998E-3"/>
    <n v="5.0200000000000002E-2"/>
    <x v="0"/>
    <x v="1"/>
    <x v="1"/>
  </r>
  <r>
    <x v="5"/>
    <x v="8"/>
    <n v="0.152"/>
    <n v="0.2031"/>
    <n v="0.1636"/>
    <n v="0.14030000000000001"/>
    <n v="6.2899999999999998E-2"/>
    <x v="1"/>
    <x v="1"/>
    <x v="1"/>
  </r>
  <r>
    <x v="6"/>
    <x v="8"/>
    <n v="0.16500000000000001"/>
    <n v="0.20649999999999999"/>
    <n v="0.17069999999999999"/>
    <n v="0.1507"/>
    <n v="5.5800000000000002E-2"/>
    <x v="1"/>
    <x v="1"/>
    <x v="1"/>
  </r>
  <r>
    <x v="7"/>
    <x v="8"/>
    <n v="0.19040000000000001"/>
    <n v="0.21970000000000001"/>
    <n v="0.19270000000000001"/>
    <n v="0.17530000000000001"/>
    <n v="4.4400000000000002E-2"/>
    <x v="1"/>
    <x v="1"/>
    <x v="1"/>
  </r>
  <r>
    <x v="8"/>
    <x v="8"/>
    <n v="5.4600000000000003E-2"/>
    <n v="7.9799999999999996E-2"/>
    <n v="6.0699999999999997E-2"/>
    <n v="4.8500000000000001E-2"/>
    <n v="3.1300000000000001E-2"/>
    <x v="2"/>
    <x v="1"/>
    <x v="1"/>
  </r>
  <r>
    <x v="9"/>
    <x v="8"/>
    <n v="5.6300000000000003E-2"/>
    <n v="8.2400000000000001E-2"/>
    <n v="6.3500000000000001E-2"/>
    <n v="5.1700000000000003E-2"/>
    <n v="3.0700000000000002E-2"/>
    <x v="2"/>
    <x v="1"/>
    <x v="1"/>
  </r>
  <r>
    <x v="10"/>
    <x v="8"/>
    <n v="2.8199999999999999E-2"/>
    <n v="3.5299999999999998E-2"/>
    <n v="2.2499999999999999E-2"/>
    <n v="9.1999999999999998E-3"/>
    <n v="2.6200000000000001E-2"/>
    <x v="3"/>
    <x v="1"/>
    <x v="1"/>
  </r>
  <r>
    <x v="12"/>
    <x v="8"/>
    <n v="0.88360000000000005"/>
    <n v="0.91700000000000004"/>
    <n v="0.89019999999999999"/>
    <n v="0.81440000000000001"/>
    <n v="0.1026"/>
    <x v="3"/>
    <x v="1"/>
    <x v="1"/>
  </r>
  <r>
    <x v="13"/>
    <x v="8"/>
    <n v="8.1600000000000006E-2"/>
    <n v="0.12690000000000001"/>
    <n v="8.4699999999999998E-2"/>
    <n v="5.5E-2"/>
    <n v="7.1900000000000006E-2"/>
    <x v="3"/>
    <x v="1"/>
    <x v="1"/>
  </r>
  <r>
    <x v="14"/>
    <x v="8"/>
    <n v="3.4799999999999998E-2"/>
    <n v="4.3999999999999997E-2"/>
    <n v="2.8400000000000002E-2"/>
    <n v="1.5100000000000001E-2"/>
    <n v="2.8899999999999999E-2"/>
    <x v="3"/>
    <x v="1"/>
    <x v="1"/>
  </r>
  <r>
    <x v="15"/>
    <x v="8"/>
    <n v="1.0831999999999999"/>
    <n v="1.2433000000000001"/>
    <n v="0.98580000000000001"/>
    <n v="0.8296"/>
    <n v="0.41370000000000001"/>
    <x v="4"/>
    <x v="1"/>
    <x v="1"/>
  </r>
  <r>
    <x v="17"/>
    <x v="8"/>
    <n v="1.7061999999999999"/>
    <n v="2.5771000000000002"/>
    <n v="1.8384"/>
    <n v="1.6180000000000001"/>
    <n v="0.95920000000000005"/>
    <x v="5"/>
    <x v="1"/>
    <x v="1"/>
  </r>
  <r>
    <x v="11"/>
    <x v="8"/>
    <n v="3.4299999999999997E-2"/>
    <n v="4.24E-2"/>
    <n v="2.64E-2"/>
    <n v="1.32E-2"/>
    <n v="2.92E-2"/>
    <x v="3"/>
    <x v="1"/>
    <x v="1"/>
  </r>
  <r>
    <x v="0"/>
    <x v="8"/>
    <n v="1.2699999999999999E-2"/>
    <n v="1.5900000000000001E-2"/>
    <n v="1.2E-2"/>
    <n v="8.0000000000000002E-3"/>
    <n v="7.9000000000000008E-3"/>
    <x v="0"/>
    <x v="1"/>
    <x v="1"/>
  </r>
  <r>
    <x v="4"/>
    <x v="9"/>
    <n v="4.6999999999999993E-3"/>
    <n v="5.1000000000000004E-3"/>
    <n v="2.2000000000000001E-3"/>
    <n v="6.9999999999999999E-4"/>
    <n v="4.4000000000000003E-3"/>
    <x v="0"/>
    <x v="2"/>
    <x v="1"/>
  </r>
  <r>
    <x v="3"/>
    <x v="9"/>
    <n v="0.65480000000000005"/>
    <n v="0.74350000000000005"/>
    <n v="0.64980000000000004"/>
    <n v="0.54779999999999995"/>
    <n v="0.1957000000000001"/>
    <x v="0"/>
    <x v="2"/>
    <x v="1"/>
  </r>
  <r>
    <x v="2"/>
    <x v="9"/>
    <n v="3.8E-3"/>
    <n v="6.8999999999999999E-3"/>
    <n v="4.1999999999999997E-3"/>
    <n v="1.9E-3"/>
    <n v="5.0000000000000001E-3"/>
    <x v="0"/>
    <x v="2"/>
    <x v="1"/>
  </r>
  <r>
    <x v="1"/>
    <x v="9"/>
    <n v="5.8299999999999998E-2"/>
    <n v="8.48E-2"/>
    <n v="5.7299999999999997E-2"/>
    <n v="3.4099999999999998E-2"/>
    <n v="5.0700000000000002E-2"/>
    <x v="0"/>
    <x v="2"/>
    <x v="1"/>
  </r>
  <r>
    <x v="5"/>
    <x v="9"/>
    <n v="0.14369999999999999"/>
    <n v="0.19450000000000001"/>
    <n v="0.155"/>
    <n v="0.1368"/>
    <n v="5.7700000000000001E-2"/>
    <x v="1"/>
    <x v="2"/>
    <x v="1"/>
  </r>
  <r>
    <x v="6"/>
    <x v="9"/>
    <n v="0.15579999999999999"/>
    <n v="0.19869999999999999"/>
    <n v="0.15989999999999999"/>
    <n v="0.14380000000000001"/>
    <n v="5.4899999999999977E-2"/>
    <x v="1"/>
    <x v="2"/>
    <x v="1"/>
  </r>
  <r>
    <x v="7"/>
    <x v="9"/>
    <n v="0.1804"/>
    <n v="0.21870000000000001"/>
    <n v="0.18079999999999999"/>
    <n v="0.16220000000000001"/>
    <n v="5.6499999999999995E-2"/>
    <x v="1"/>
    <x v="2"/>
    <x v="1"/>
  </r>
  <r>
    <x v="8"/>
    <x v="9"/>
    <n v="5.2600000000000001E-2"/>
    <n v="8.2299999999999998E-2"/>
    <n v="6.0699999999999997E-2"/>
    <n v="4.7500000000000001E-2"/>
    <n v="3.4799999999999998E-2"/>
    <x v="2"/>
    <x v="2"/>
    <x v="1"/>
  </r>
  <r>
    <x v="9"/>
    <x v="9"/>
    <n v="5.4199999999999998E-2"/>
    <n v="8.4699999999999998E-2"/>
    <n v="6.3600000000000004E-2"/>
    <n v="4.8800000000000003E-2"/>
    <n v="3.5899999999999994E-2"/>
    <x v="2"/>
    <x v="2"/>
    <x v="1"/>
  </r>
  <r>
    <x v="10"/>
    <x v="9"/>
    <n v="3.4099999999999998E-2"/>
    <n v="4.3099999999999999E-2"/>
    <n v="2.6200000000000001E-2"/>
    <n v="9.4999999999999998E-3"/>
    <n v="3.3599999999999998E-2"/>
    <x v="3"/>
    <x v="2"/>
    <x v="1"/>
  </r>
  <r>
    <x v="15"/>
    <x v="9"/>
    <n v="1.1677999999999999"/>
    <n v="1.2739"/>
    <n v="1.0437000000000001"/>
    <n v="0.88780000000000003"/>
    <n v="0.3861"/>
    <x v="4"/>
    <x v="2"/>
    <x v="1"/>
  </r>
  <r>
    <x v="17"/>
    <x v="9"/>
    <n v="1.4505999999999999"/>
    <n v="2.1964000000000001"/>
    <n v="1.6225000000000001"/>
    <n v="1.3887"/>
    <n v="0.80770000000000008"/>
    <x v="5"/>
    <x v="2"/>
    <x v="1"/>
  </r>
  <r>
    <x v="0"/>
    <x v="9"/>
    <n v="1.3899999999999999E-2"/>
    <n v="1.7100000000000001E-2"/>
    <n v="1.2999999999999999E-2"/>
    <n v="8.6E-3"/>
    <n v="8.5000000000000006E-3"/>
    <x v="0"/>
    <x v="2"/>
    <x v="1"/>
  </r>
  <r>
    <x v="3"/>
    <x v="10"/>
    <n v="0.65080000000000005"/>
    <n v="0.71589999999999998"/>
    <n v="0.62370000000000003"/>
    <n v="0.504"/>
    <n v="0.21189999999999998"/>
    <x v="0"/>
    <x v="3"/>
    <x v="1"/>
  </r>
  <r>
    <x v="2"/>
    <x v="10"/>
    <n v="4.4999999999999997E-3"/>
    <n v="7.7999999999999996E-3"/>
    <n v="4.1999999999999997E-3"/>
    <n v="2.2000000000000001E-3"/>
    <n v="5.5999999999999991E-3"/>
    <x v="0"/>
    <x v="3"/>
    <x v="1"/>
  </r>
  <r>
    <x v="1"/>
    <x v="10"/>
    <n v="6.8500000000000005E-2"/>
    <n v="9.1899999999999996E-2"/>
    <n v="6.2799999999999995E-2"/>
    <n v="3.7100000000000001E-2"/>
    <n v="5.4799999999999995E-2"/>
    <x v="0"/>
    <x v="3"/>
    <x v="1"/>
  </r>
  <r>
    <x v="5"/>
    <x v="10"/>
    <n v="0.1419"/>
    <n v="0.20599999999999999"/>
    <n v="0.15620000000000001"/>
    <n v="0.1308"/>
    <n v="7.5199999999999989E-2"/>
    <x v="1"/>
    <x v="3"/>
    <x v="1"/>
  </r>
  <r>
    <x v="6"/>
    <x v="10"/>
    <n v="0.154"/>
    <n v="0.2069"/>
    <n v="0.15970000000000001"/>
    <n v="0.1363"/>
    <n v="7.0599999999999996E-2"/>
    <x v="1"/>
    <x v="3"/>
    <x v="1"/>
  </r>
  <r>
    <x v="7"/>
    <x v="10"/>
    <n v="0.17829999999999999"/>
    <n v="0.22489999999999999"/>
    <n v="0.1762"/>
    <n v="0.158"/>
    <n v="6.6899999999999987E-2"/>
    <x v="1"/>
    <x v="3"/>
    <x v="1"/>
  </r>
  <r>
    <x v="8"/>
    <x v="10"/>
    <n v="5.11E-2"/>
    <n v="7.7399999999999997E-2"/>
    <n v="5.79E-2"/>
    <n v="4.58E-2"/>
    <n v="3.1599999999999996E-2"/>
    <x v="2"/>
    <x v="3"/>
    <x v="1"/>
  </r>
  <r>
    <x v="9"/>
    <x v="10"/>
    <n v="5.3199999999999997E-2"/>
    <n v="8.0699999999999994E-2"/>
    <n v="6.1199999999999997E-2"/>
    <n v="4.8800000000000003E-2"/>
    <n v="3.1899999999999991E-2"/>
    <x v="2"/>
    <x v="3"/>
    <x v="1"/>
  </r>
  <r>
    <x v="10"/>
    <x v="10"/>
    <n v="4.1700000000000001E-2"/>
    <n v="6.9400000000000003E-2"/>
    <n v="2.9399999999999999E-2"/>
    <n v="1.18E-2"/>
    <n v="5.7600000000000005E-2"/>
    <x v="3"/>
    <x v="3"/>
    <x v="1"/>
  </r>
  <r>
    <x v="15"/>
    <x v="10"/>
    <n v="1.1841999999999999"/>
    <n v="1.4293"/>
    <n v="1.1083000000000001"/>
    <n v="0.89449999999999996"/>
    <n v="0.53480000000000005"/>
    <x v="4"/>
    <x v="3"/>
    <x v="1"/>
  </r>
  <r>
    <x v="17"/>
    <x v="10"/>
    <n v="1.4092"/>
    <n v="2.0724"/>
    <n v="1.5287999999999999"/>
    <n v="1.3332999999999999"/>
    <n v="0.73910000000000009"/>
    <x v="5"/>
    <x v="3"/>
    <x v="1"/>
  </r>
  <r>
    <x v="0"/>
    <x v="10"/>
    <n v="1.43E-2"/>
    <n v="1.8599999999999998E-2"/>
    <n v="1.38E-2"/>
    <n v="8.5000000000000006E-3"/>
    <n v="1.01E-2"/>
    <x v="0"/>
    <x v="3"/>
    <x v="1"/>
  </r>
  <r>
    <x v="3"/>
    <x v="11"/>
    <n v="0.62939999999999996"/>
    <n v="0.71589999999999998"/>
    <n v="0.59319999999999995"/>
    <n v="0.49519999999999997"/>
    <n v="0.22070000000000001"/>
    <x v="0"/>
    <x v="4"/>
    <x v="1"/>
  </r>
  <r>
    <x v="2"/>
    <x v="11"/>
    <n v="4.7000000000000002E-3"/>
    <n v="7.7000000000000002E-3"/>
    <n v="4.7000000000000002E-3"/>
    <n v="1.8E-3"/>
    <n v="5.9000000000000007E-3"/>
    <x v="0"/>
    <x v="4"/>
    <x v="1"/>
  </r>
  <r>
    <x v="1"/>
    <x v="11"/>
    <n v="7.0300000000000001E-2"/>
    <n v="9.5600000000000004E-2"/>
    <n v="6.6100000000000006E-2"/>
    <n v="3.32E-2"/>
    <n v="6.2400000000000004E-2"/>
    <x v="0"/>
    <x v="4"/>
    <x v="1"/>
  </r>
  <r>
    <x v="5"/>
    <x v="11"/>
    <n v="0.14319999999999999"/>
    <n v="0.19089999999999999"/>
    <n v="0.15160000000000001"/>
    <n v="0.1305"/>
    <n v="6.0399999999999981E-2"/>
    <x v="1"/>
    <x v="4"/>
    <x v="1"/>
  </r>
  <r>
    <x v="6"/>
    <x v="11"/>
    <n v="0.1532"/>
    <n v="0.19700000000000001"/>
    <n v="0.1608"/>
    <n v="0.13539999999999999"/>
    <n v="6.1600000000000016E-2"/>
    <x v="1"/>
    <x v="4"/>
    <x v="1"/>
  </r>
  <r>
    <x v="7"/>
    <x v="11"/>
    <n v="0.1797"/>
    <n v="0.22700000000000001"/>
    <n v="0.1792"/>
    <n v="0.15279999999999999"/>
    <n v="7.4200000000000016E-2"/>
    <x v="1"/>
    <x v="4"/>
    <x v="1"/>
  </r>
  <r>
    <x v="8"/>
    <x v="11"/>
    <n v="5.1700000000000003E-2"/>
    <n v="7.8399999999999997E-2"/>
    <n v="5.8500000000000003E-2"/>
    <n v="4.5600000000000002E-2"/>
    <n v="3.2799999999999996E-2"/>
    <x v="2"/>
    <x v="4"/>
    <x v="1"/>
  </r>
  <r>
    <x v="9"/>
    <x v="11"/>
    <n v="5.3900000000000003E-2"/>
    <n v="7.9899999999999999E-2"/>
    <n v="5.9799999999999999E-2"/>
    <n v="4.82E-2"/>
    <n v="3.1699999999999999E-2"/>
    <x v="2"/>
    <x v="4"/>
    <x v="1"/>
  </r>
  <r>
    <x v="10"/>
    <x v="11"/>
    <n v="5.1499999999999997E-2"/>
    <n v="8.6999999999999994E-2"/>
    <n v="3.5200000000000002E-2"/>
    <n v="1.49E-2"/>
    <n v="7.2099999999999997E-2"/>
    <x v="3"/>
    <x v="4"/>
    <x v="1"/>
  </r>
  <r>
    <x v="15"/>
    <x v="11"/>
    <n v="1.1758"/>
    <n v="1.4681999999999999"/>
    <n v="1.1201000000000001"/>
    <n v="0.91600000000000004"/>
    <n v="0.55219999999999991"/>
    <x v="4"/>
    <x v="4"/>
    <x v="1"/>
  </r>
  <r>
    <x v="17"/>
    <x v="11"/>
    <n v="1.4034"/>
    <n v="2.1898"/>
    <n v="1.5036"/>
    <n v="1.2962"/>
    <n v="0.89359999999999995"/>
    <x v="5"/>
    <x v="4"/>
    <x v="1"/>
  </r>
  <r>
    <x v="0"/>
    <x v="11"/>
    <n v="1.46E-2"/>
    <n v="1.7999999999999999E-2"/>
    <n v="1.3899999999999999E-2"/>
    <n v="9.1000000000000004E-3"/>
    <n v="8.8999999999999999E-3"/>
    <x v="0"/>
    <x v="4"/>
    <x v="1"/>
  </r>
  <r>
    <x v="3"/>
    <x v="12"/>
    <n v="0.64139999999999997"/>
    <n v="0.70309999999999995"/>
    <n v="0.59309999999999996"/>
    <n v="0.48899999999999999"/>
    <n v="0.21409999999999996"/>
    <x v="0"/>
    <x v="5"/>
    <x v="1"/>
  </r>
  <r>
    <x v="2"/>
    <x v="12"/>
    <n v="3.3999999999999998E-3"/>
    <n v="6.4999999999999997E-3"/>
    <n v="4.1999999999999997E-3"/>
    <n v="1.5E-3"/>
    <n v="4.9999999999999992E-3"/>
    <x v="0"/>
    <x v="5"/>
    <x v="1"/>
  </r>
  <r>
    <x v="1"/>
    <x v="12"/>
    <n v="5.3999999999999999E-2"/>
    <n v="8.9099999999999999E-2"/>
    <n v="5.7700000000000001E-2"/>
    <n v="2.58E-2"/>
    <n v="6.3299999999999995E-2"/>
    <x v="0"/>
    <x v="5"/>
    <x v="1"/>
  </r>
  <r>
    <x v="5"/>
    <x v="12"/>
    <n v="0.13689999999999999"/>
    <n v="0.18820000000000001"/>
    <n v="0.14330000000000001"/>
    <n v="0.1235"/>
    <n v="6.4700000000000008E-2"/>
    <x v="1"/>
    <x v="5"/>
    <x v="1"/>
  </r>
  <r>
    <x v="6"/>
    <x v="12"/>
    <n v="0.1457"/>
    <n v="0.1895"/>
    <n v="0.1502"/>
    <n v="0.12590000000000001"/>
    <n v="6.359999999999999E-2"/>
    <x v="1"/>
    <x v="5"/>
    <x v="1"/>
  </r>
  <r>
    <x v="7"/>
    <x v="12"/>
    <n v="0.17180000000000001"/>
    <n v="0.20910000000000001"/>
    <n v="0.17430000000000001"/>
    <n v="0.14610000000000001"/>
    <n v="6.3E-2"/>
    <x v="1"/>
    <x v="5"/>
    <x v="1"/>
  </r>
  <r>
    <x v="8"/>
    <x v="12"/>
    <n v="4.99E-2"/>
    <n v="7.6499999999999999E-2"/>
    <n v="5.7200000000000001E-2"/>
    <n v="4.4900000000000002E-2"/>
    <n v="3.1599999999999996E-2"/>
    <x v="2"/>
    <x v="5"/>
    <x v="1"/>
  </r>
  <r>
    <x v="9"/>
    <x v="12"/>
    <n v="5.2999999999999999E-2"/>
    <n v="7.9699999999999993E-2"/>
    <n v="6.0600000000000001E-2"/>
    <n v="4.7E-2"/>
    <n v="3.2699999999999993E-2"/>
    <x v="2"/>
    <x v="5"/>
    <x v="1"/>
  </r>
  <r>
    <x v="10"/>
    <x v="12"/>
    <n v="6.4899999999999999E-2"/>
    <n v="0.1158"/>
    <n v="4.4900000000000002E-2"/>
    <n v="1.84E-2"/>
    <n v="9.74E-2"/>
    <x v="3"/>
    <x v="5"/>
    <x v="1"/>
  </r>
  <r>
    <x v="15"/>
    <x v="12"/>
    <n v="1.2230000000000001"/>
    <n v="1.601"/>
    <n v="1.1782999999999999"/>
    <n v="0.93149999999999999"/>
    <n v="0.66949999999999998"/>
    <x v="4"/>
    <x v="5"/>
    <x v="1"/>
  </r>
  <r>
    <x v="17"/>
    <x v="12"/>
    <n v="1.3764000000000001"/>
    <n v="2.0585"/>
    <n v="1.4339"/>
    <n v="1.2257"/>
    <n v="0.83279999999999998"/>
    <x v="5"/>
    <x v="5"/>
    <x v="1"/>
  </r>
  <r>
    <x v="0"/>
    <x v="12"/>
    <n v="1.47E-2"/>
    <n v="1.7899999999999999E-2"/>
    <n v="1.44E-2"/>
    <n v="9.4999999999999998E-3"/>
    <n v="8.3999999999999995E-3"/>
    <x v="0"/>
    <x v="5"/>
    <x v="1"/>
  </r>
  <r>
    <x v="3"/>
    <x v="13"/>
    <n v="0.61439999999999995"/>
    <n v="0.65959999999999996"/>
    <n v="0.5756"/>
    <n v="0.4753"/>
    <n v="0.18429999999999996"/>
    <x v="0"/>
    <x v="6"/>
    <x v="1"/>
  </r>
  <r>
    <x v="2"/>
    <x v="13"/>
    <n v="3.3999999999999998E-3"/>
    <n v="6.7000000000000002E-3"/>
    <n v="4.0000000000000001E-3"/>
    <n v="2.0999999999999999E-3"/>
    <n v="4.5999999999999999E-3"/>
    <x v="0"/>
    <x v="6"/>
    <x v="1"/>
  </r>
  <r>
    <x v="1"/>
    <x v="13"/>
    <n v="5.7000000000000002E-2"/>
    <n v="9.5500000000000002E-2"/>
    <n v="6.4299999999999996E-2"/>
    <n v="3.4700000000000002E-2"/>
    <n v="6.08E-2"/>
    <x v="0"/>
    <x v="6"/>
    <x v="1"/>
  </r>
  <r>
    <x v="5"/>
    <x v="13"/>
    <n v="0.12770000000000001"/>
    <n v="0.15840000000000001"/>
    <n v="0.13100000000000001"/>
    <n v="0.11650000000000001"/>
    <n v="4.1900000000000007E-2"/>
    <x v="1"/>
    <x v="6"/>
    <x v="1"/>
  </r>
  <r>
    <x v="6"/>
    <x v="13"/>
    <n v="0.13589999999999999"/>
    <n v="0.16750000000000001"/>
    <n v="0.1386"/>
    <n v="0.1193"/>
    <n v="4.8200000000000007E-2"/>
    <x v="1"/>
    <x v="6"/>
    <x v="1"/>
  </r>
  <r>
    <x v="7"/>
    <x v="13"/>
    <n v="0.16059999999999999"/>
    <n v="0.20349999999999999"/>
    <n v="0.1613"/>
    <n v="0.13750000000000001"/>
    <n v="6.5999999999999975E-2"/>
    <x v="1"/>
    <x v="6"/>
    <x v="1"/>
  </r>
  <r>
    <x v="10"/>
    <x v="13"/>
    <n v="7.3099999999999998E-2"/>
    <n v="0.1545"/>
    <n v="5.57E-2"/>
    <n v="2.5600000000000001E-2"/>
    <n v="0.12889999999999999"/>
    <x v="3"/>
    <x v="6"/>
    <x v="1"/>
  </r>
  <r>
    <x v="15"/>
    <x v="13"/>
    <n v="1.2513000000000001"/>
    <n v="1.6337999999999999"/>
    <n v="1.1999"/>
    <n v="1.0072000000000001"/>
    <n v="0.62659999999999982"/>
    <x v="4"/>
    <x v="6"/>
    <x v="1"/>
  </r>
  <r>
    <x v="0"/>
    <x v="13"/>
    <n v="1.55E-2"/>
    <n v="1.8800000000000001E-2"/>
    <n v="1.5299999999999999E-2"/>
    <n v="1.0699999999999999E-2"/>
    <n v="8.0999999999999996E-3"/>
    <x v="0"/>
    <x v="6"/>
    <x v="1"/>
  </r>
  <r>
    <x v="1"/>
    <x v="14"/>
    <n v="6.9199999999999998E-2"/>
    <n v="8.7499999999999994E-2"/>
    <n v="6.0400000000000002E-2"/>
    <n v="3.2899999999999999E-2"/>
    <n v="5.4600000000000003E-2"/>
    <x v="0"/>
    <x v="0"/>
    <x v="2"/>
  </r>
  <r>
    <x v="2"/>
    <x v="14"/>
    <n v="4.3E-3"/>
    <n v="6.8999999999999999E-3"/>
    <n v="4.0000000000000001E-3"/>
    <n v="1.9E-3"/>
    <n v="5.0000000000000001E-3"/>
    <x v="0"/>
    <x v="0"/>
    <x v="2"/>
  </r>
  <r>
    <x v="3"/>
    <x v="14"/>
    <n v="0.6482"/>
    <n v="0.76649999999999996"/>
    <n v="0.64839999999999998"/>
    <n v="0.54559999999999997"/>
    <n v="0.22090000000000001"/>
    <x v="0"/>
    <x v="0"/>
    <x v="2"/>
  </r>
  <r>
    <x v="4"/>
    <x v="14"/>
    <n v="5.7000000000000002E-3"/>
    <n v="6.4999999999999997E-3"/>
    <n v="2.8999999999999998E-3"/>
    <n v="5.0000000000000001E-4"/>
    <n v="6.0000000000000001E-3"/>
    <x v="0"/>
    <x v="0"/>
    <x v="2"/>
  </r>
  <r>
    <x v="5"/>
    <x v="14"/>
    <n v="0.156"/>
    <n v="0.20519999999999999"/>
    <n v="0.16950000000000001"/>
    <n v="0.1439"/>
    <n v="6.13E-2"/>
    <x v="1"/>
    <x v="0"/>
    <x v="2"/>
  </r>
  <r>
    <x v="6"/>
    <x v="14"/>
    <n v="0.16869999999999999"/>
    <n v="0.21299999999999999"/>
    <n v="0.1736"/>
    <n v="0.1542"/>
    <n v="5.8799999999999998E-2"/>
    <x v="1"/>
    <x v="0"/>
    <x v="2"/>
  </r>
  <r>
    <x v="7"/>
    <x v="14"/>
    <n v="0.19409999999999999"/>
    <n v="0.22850000000000001"/>
    <n v="0.19869999999999999"/>
    <n v="0.17730000000000001"/>
    <n v="5.1200000000000002E-2"/>
    <x v="1"/>
    <x v="0"/>
    <x v="2"/>
  </r>
  <r>
    <x v="8"/>
    <x v="14"/>
    <n v="5.7700000000000001E-2"/>
    <n v="8.9200000000000002E-2"/>
    <n v="6.2899999999999998E-2"/>
    <n v="5.4100000000000002E-2"/>
    <n v="3.5099999999999999E-2"/>
    <x v="2"/>
    <x v="0"/>
    <x v="2"/>
  </r>
  <r>
    <x v="9"/>
    <x v="14"/>
    <n v="5.9200000000000003E-2"/>
    <n v="8.9499999999999996E-2"/>
    <n v="6.5299999999999997E-2"/>
    <n v="5.6000000000000001E-2"/>
    <n v="3.3500000000000002E-2"/>
    <x v="2"/>
    <x v="0"/>
    <x v="2"/>
  </r>
  <r>
    <x v="10"/>
    <x v="14"/>
    <n v="2.3199999999999998E-2"/>
    <n v="3.2000000000000001E-2"/>
    <n v="1.9599999999999999E-2"/>
    <n v="8.9999999999999993E-3"/>
    <n v="2.3E-2"/>
    <x v="3"/>
    <x v="0"/>
    <x v="2"/>
  </r>
  <r>
    <x v="11"/>
    <x v="14"/>
    <n v="2.9700000000000001E-2"/>
    <n v="4.3099999999999999E-2"/>
    <n v="2.64E-2"/>
    <n v="1.34E-2"/>
    <n v="2.9700000000000001E-2"/>
    <x v="3"/>
    <x v="0"/>
    <x v="2"/>
  </r>
  <r>
    <x v="12"/>
    <x v="14"/>
    <n v="0.87990000000000002"/>
    <n v="0.92190000000000005"/>
    <n v="0.8861"/>
    <n v="0.81830000000000003"/>
    <n v="0.1036"/>
    <x v="3"/>
    <x v="0"/>
    <x v="2"/>
  </r>
  <r>
    <x v="13"/>
    <x v="14"/>
    <n v="9.01E-2"/>
    <n v="0.1298"/>
    <n v="8.4199999999999997E-2"/>
    <n v="5.2600000000000001E-2"/>
    <n v="7.7200000000000005E-2"/>
    <x v="3"/>
    <x v="0"/>
    <x v="2"/>
  </r>
  <r>
    <x v="14"/>
    <x v="14"/>
    <n v="2.8400000000000002E-2"/>
    <n v="4.2000000000000003E-2"/>
    <n v="2.4899999999999999E-2"/>
    <n v="1.35E-2"/>
    <n v="2.8500000000000001E-2"/>
    <x v="3"/>
    <x v="0"/>
    <x v="2"/>
  </r>
  <r>
    <x v="15"/>
    <x v="14"/>
    <n v="1.0474000000000001"/>
    <n v="1.1541999999999999"/>
    <n v="0.93320000000000003"/>
    <n v="0.73680000000000001"/>
    <n v="0.41739999999999999"/>
    <x v="4"/>
    <x v="0"/>
    <x v="2"/>
  </r>
  <r>
    <x v="16"/>
    <x v="14"/>
    <n v="1.2915000000000001"/>
    <n v="1.4852000000000001"/>
    <n v="1.3663000000000001"/>
    <n v="1.2504999999999999"/>
    <n v="0.23469999999999999"/>
    <x v="4"/>
    <x v="0"/>
    <x v="2"/>
  </r>
  <r>
    <x v="17"/>
    <x v="14"/>
    <n v="1.7381"/>
    <n v="2.6551999999999998"/>
    <n v="2.0621"/>
    <n v="1.6797"/>
    <n v="0.97550000000000003"/>
    <x v="5"/>
    <x v="0"/>
    <x v="2"/>
  </r>
  <r>
    <x v="0"/>
    <x v="14"/>
    <n v="1.1900000000000001E-2"/>
    <n v="1.5900000000000001E-2"/>
    <n v="1.11E-2"/>
    <n v="7.9000000000000008E-3"/>
    <n v="8.0999999999999996E-3"/>
    <x v="0"/>
    <x v="0"/>
    <x v="2"/>
  </r>
  <r>
    <x v="4"/>
    <x v="15"/>
    <n v="7.0000000000000001E-3"/>
    <n v="1.14E-2"/>
    <n v="6.6E-3"/>
    <n v="2.7000000000000001E-3"/>
    <n v="8.6999999999999994E-3"/>
    <x v="0"/>
    <x v="1"/>
    <x v="2"/>
  </r>
  <r>
    <x v="3"/>
    <x v="15"/>
    <n v="0.67610000000000003"/>
    <n v="0.8024"/>
    <n v="0.66400000000000003"/>
    <n v="0.54090000000000005"/>
    <n v="0.26150000000000001"/>
    <x v="0"/>
    <x v="1"/>
    <x v="2"/>
  </r>
  <r>
    <x v="2"/>
    <x v="15"/>
    <n v="0"/>
    <n v="3.0999999999999999E-3"/>
    <n v="1.2999999999999999E-3"/>
    <n v="-1E-4"/>
    <n v="3.2000000000000002E-3"/>
    <x v="0"/>
    <x v="1"/>
    <x v="2"/>
  </r>
  <r>
    <x v="1"/>
    <x v="15"/>
    <n v="1E-4"/>
    <n v="4.7100000000000003E-2"/>
    <n v="2.1899999999999999E-2"/>
    <n v="-1.6000000000000001E-3"/>
    <n v="4.87E-2"/>
    <x v="0"/>
    <x v="1"/>
    <x v="2"/>
  </r>
  <r>
    <x v="5"/>
    <x v="15"/>
    <n v="0.1489"/>
    <n v="0.2041"/>
    <n v="0.16120000000000001"/>
    <n v="0.13589999999999999"/>
    <n v="6.8199999999999997E-2"/>
    <x v="1"/>
    <x v="1"/>
    <x v="2"/>
  </r>
  <r>
    <x v="6"/>
    <x v="15"/>
    <n v="0.1613"/>
    <n v="0.20930000000000001"/>
    <n v="0.16839999999999999"/>
    <n v="0.14729999999999999"/>
    <n v="6.2E-2"/>
    <x v="1"/>
    <x v="1"/>
    <x v="2"/>
  </r>
  <r>
    <x v="7"/>
    <x v="15"/>
    <n v="0.18659999999999999"/>
    <n v="0.22070000000000001"/>
    <n v="0.19170000000000001"/>
    <n v="0.17"/>
    <n v="5.0599999999999999E-2"/>
    <x v="1"/>
    <x v="1"/>
    <x v="2"/>
  </r>
  <r>
    <x v="8"/>
    <x v="15"/>
    <n v="5.16E-2"/>
    <n v="7.7899999999999997E-2"/>
    <n v="5.9499999999999997E-2"/>
    <n v="4.65E-2"/>
    <n v="3.1399999999999997E-2"/>
    <x v="2"/>
    <x v="1"/>
    <x v="2"/>
  </r>
  <r>
    <x v="9"/>
    <x v="15"/>
    <n v="5.33E-2"/>
    <n v="8.0100000000000005E-2"/>
    <n v="6.0299999999999999E-2"/>
    <n v="4.8000000000000001E-2"/>
    <n v="3.2099999999999997E-2"/>
    <x v="2"/>
    <x v="1"/>
    <x v="2"/>
  </r>
  <r>
    <x v="10"/>
    <x v="15"/>
    <n v="2.9399999999999999E-2"/>
    <n v="3.9100000000000003E-2"/>
    <n v="2.3E-2"/>
    <n v="9.7999999999999997E-3"/>
    <n v="2.93E-2"/>
    <x v="3"/>
    <x v="1"/>
    <x v="2"/>
  </r>
  <r>
    <x v="12"/>
    <x v="15"/>
    <n v="0.88049999999999995"/>
    <n v="0.91500000000000004"/>
    <n v="0.88539999999999996"/>
    <n v="0.81459999999999999"/>
    <n v="0.1004"/>
    <x v="3"/>
    <x v="1"/>
    <x v="2"/>
  </r>
  <r>
    <x v="13"/>
    <x v="15"/>
    <n v="8.4099999999999994E-2"/>
    <n v="0.13089999999999999"/>
    <n v="8.3199999999999996E-2"/>
    <n v="5.45E-2"/>
    <n v="7.6399999999999996E-2"/>
    <x v="3"/>
    <x v="1"/>
    <x v="2"/>
  </r>
  <r>
    <x v="14"/>
    <x v="15"/>
    <n v="3.5400000000000001E-2"/>
    <n v="4.5100000000000001E-2"/>
    <n v="2.7900000000000001E-2"/>
    <n v="1.4800000000000001E-2"/>
    <n v="3.0200000000000001E-2"/>
    <x v="3"/>
    <x v="1"/>
    <x v="2"/>
  </r>
  <r>
    <x v="15"/>
    <x v="15"/>
    <n v="1.1081000000000001"/>
    <n v="1.3206"/>
    <n v="1.0017"/>
    <n v="0.84630000000000005"/>
    <n v="0.4743"/>
    <x v="4"/>
    <x v="1"/>
    <x v="2"/>
  </r>
  <r>
    <x v="17"/>
    <x v="15"/>
    <n v="1.6517999999999999"/>
    <n v="2.5104000000000002"/>
    <n v="1.8529"/>
    <n v="1.5931999999999999"/>
    <n v="0.91720000000000002"/>
    <x v="5"/>
    <x v="1"/>
    <x v="2"/>
  </r>
  <r>
    <x v="11"/>
    <x v="15"/>
    <n v="3.5000000000000003E-2"/>
    <n v="4.6300000000000001E-2"/>
    <n v="2.7099999999999999E-2"/>
    <n v="1.23E-2"/>
    <n v="3.39E-2"/>
    <x v="3"/>
    <x v="1"/>
    <x v="2"/>
  </r>
  <r>
    <x v="0"/>
    <x v="15"/>
    <n v="1.2800000000000001E-2"/>
    <n v="1.6199999999999999E-2"/>
    <n v="1.1900000000000001E-2"/>
    <n v="7.7999999999999996E-3"/>
    <n v="8.3999999999999995E-3"/>
    <x v="0"/>
    <x v="1"/>
    <x v="2"/>
  </r>
  <r>
    <x v="4"/>
    <x v="16"/>
    <n v="5.1999999999999998E-3"/>
    <n v="4.7999999999999996E-3"/>
    <n v="2.3E-3"/>
    <n v="5.9999999999999995E-4"/>
    <n v="4.1999999999999997E-3"/>
    <x v="0"/>
    <x v="2"/>
    <x v="2"/>
  </r>
  <r>
    <x v="3"/>
    <x v="16"/>
    <n v="0.6643"/>
    <n v="0.75419999999999998"/>
    <n v="0.64890000000000003"/>
    <n v="0.54959999999999998"/>
    <n v="0.2046"/>
    <x v="0"/>
    <x v="2"/>
    <x v="2"/>
  </r>
  <r>
    <x v="2"/>
    <x v="16"/>
    <n v="4.0000000000000001E-3"/>
    <n v="7.1999999999999998E-3"/>
    <n v="4.3E-3"/>
    <n v="2.0999999999999999E-3"/>
    <n v="5.1000000000000004E-3"/>
    <x v="0"/>
    <x v="2"/>
    <x v="2"/>
  </r>
  <r>
    <x v="1"/>
    <x v="16"/>
    <n v="6.0100000000000001E-2"/>
    <n v="8.7300000000000003E-2"/>
    <n v="5.5100000000000003E-2"/>
    <n v="3.1099999999999999E-2"/>
    <n v="5.62E-2"/>
    <x v="0"/>
    <x v="2"/>
    <x v="2"/>
  </r>
  <r>
    <x v="5"/>
    <x v="16"/>
    <n v="0.14330000000000001"/>
    <n v="0.19570000000000001"/>
    <n v="0.15459999999999999"/>
    <n v="0.13650000000000001"/>
    <n v="5.9200000000000003E-2"/>
    <x v="1"/>
    <x v="2"/>
    <x v="2"/>
  </r>
  <r>
    <x v="6"/>
    <x v="16"/>
    <n v="0.1555"/>
    <n v="0.19869999999999999"/>
    <n v="0.16059999999999999"/>
    <n v="0.1431"/>
    <n v="5.5599999999999983E-2"/>
    <x v="1"/>
    <x v="2"/>
    <x v="2"/>
  </r>
  <r>
    <x v="7"/>
    <x v="16"/>
    <n v="0.18"/>
    <n v="0.21879999999999999"/>
    <n v="0.17949999999999999"/>
    <n v="0.15970000000000001"/>
    <n v="5.9099999999999986E-2"/>
    <x v="1"/>
    <x v="2"/>
    <x v="2"/>
  </r>
  <r>
    <x v="8"/>
    <x v="16"/>
    <n v="5.2400000000000002E-2"/>
    <n v="7.9399999999999998E-2"/>
    <n v="6.0100000000000001E-2"/>
    <n v="4.7899999999999998E-2"/>
    <n v="3.15E-2"/>
    <x v="2"/>
    <x v="2"/>
    <x v="2"/>
  </r>
  <r>
    <x v="9"/>
    <x v="16"/>
    <n v="5.4199999999999998E-2"/>
    <n v="8.2100000000000006E-2"/>
    <n v="6.25E-2"/>
    <n v="4.9099999999999998E-2"/>
    <n v="3.3000000000000008E-2"/>
    <x v="2"/>
    <x v="2"/>
    <x v="2"/>
  </r>
  <r>
    <x v="10"/>
    <x v="16"/>
    <n v="3.56E-2"/>
    <n v="4.7399999999999998E-2"/>
    <n v="2.6800000000000001E-2"/>
    <n v="9.7999999999999997E-3"/>
    <n v="3.7599999999999995E-2"/>
    <x v="3"/>
    <x v="2"/>
    <x v="2"/>
  </r>
  <r>
    <x v="15"/>
    <x v="16"/>
    <n v="1.1698"/>
    <n v="1.3160000000000001"/>
    <n v="1.0531999999999999"/>
    <n v="0.89270000000000005"/>
    <n v="0.42330000000000001"/>
    <x v="4"/>
    <x v="2"/>
    <x v="2"/>
  </r>
  <r>
    <x v="17"/>
    <x v="16"/>
    <n v="1.4670000000000001"/>
    <n v="2.4238"/>
    <n v="1.6400999999999999"/>
    <n v="1.3856999999999999"/>
    <n v="1.0381"/>
    <x v="5"/>
    <x v="2"/>
    <x v="2"/>
  </r>
  <r>
    <x v="0"/>
    <x v="16"/>
    <n v="1.4E-2"/>
    <n v="1.7399999999999999E-2"/>
    <n v="1.34E-2"/>
    <n v="8.3999999999999995E-3"/>
    <n v="8.9999999999999993E-3"/>
    <x v="0"/>
    <x v="2"/>
    <x v="2"/>
  </r>
  <r>
    <x v="3"/>
    <x v="17"/>
    <n v="0.65849999999999997"/>
    <n v="0.74080000000000001"/>
    <n v="0.62680000000000002"/>
    <n v="0.51570000000000005"/>
    <n v="0.22509999999999997"/>
    <x v="0"/>
    <x v="3"/>
    <x v="2"/>
  </r>
  <r>
    <x v="2"/>
    <x v="17"/>
    <n v="4.4999999999999997E-3"/>
    <n v="8.3000000000000001E-3"/>
    <n v="4.1999999999999997E-3"/>
    <n v="1.9E-3"/>
    <n v="6.4000000000000003E-3"/>
    <x v="0"/>
    <x v="3"/>
    <x v="2"/>
  </r>
  <r>
    <x v="1"/>
    <x v="17"/>
    <n v="6.88E-2"/>
    <n v="9.3799999999999994E-2"/>
    <n v="6.1699999999999998E-2"/>
    <n v="3.5400000000000001E-2"/>
    <n v="5.8399999999999994E-2"/>
    <x v="0"/>
    <x v="3"/>
    <x v="2"/>
  </r>
  <r>
    <x v="5"/>
    <x v="17"/>
    <n v="0.14099999999999999"/>
    <n v="0.19819999999999999"/>
    <n v="0.15310000000000001"/>
    <n v="0.13"/>
    <n v="6.8199999999999983E-2"/>
    <x v="1"/>
    <x v="3"/>
    <x v="2"/>
  </r>
  <r>
    <x v="6"/>
    <x v="17"/>
    <n v="0.153"/>
    <n v="0.19980000000000001"/>
    <n v="0.15809999999999999"/>
    <n v="0.1366"/>
    <n v="6.3200000000000006E-2"/>
    <x v="1"/>
    <x v="3"/>
    <x v="2"/>
  </r>
  <r>
    <x v="7"/>
    <x v="17"/>
    <n v="0.17760000000000001"/>
    <n v="0.2243"/>
    <n v="0.17630000000000001"/>
    <n v="0.1555"/>
    <n v="6.88E-2"/>
    <x v="1"/>
    <x v="3"/>
    <x v="2"/>
  </r>
  <r>
    <x v="8"/>
    <x v="17"/>
    <n v="5.1400000000000001E-2"/>
    <n v="7.7700000000000005E-2"/>
    <n v="5.9299999999999999E-2"/>
    <n v="4.6600000000000003E-2"/>
    <n v="3.1100000000000003E-2"/>
    <x v="2"/>
    <x v="3"/>
    <x v="2"/>
  </r>
  <r>
    <x v="9"/>
    <x v="17"/>
    <n v="5.3600000000000002E-2"/>
    <n v="8.5000000000000006E-2"/>
    <n v="6.2100000000000002E-2"/>
    <n v="4.9000000000000002E-2"/>
    <n v="3.6000000000000004E-2"/>
    <x v="2"/>
    <x v="3"/>
    <x v="2"/>
  </r>
  <r>
    <x v="10"/>
    <x v="17"/>
    <n v="4.3999999999999997E-2"/>
    <n v="7.1599999999999997E-2"/>
    <n v="3.04E-2"/>
    <n v="1.21E-2"/>
    <n v="5.9499999999999997E-2"/>
    <x v="3"/>
    <x v="3"/>
    <x v="2"/>
  </r>
  <r>
    <x v="15"/>
    <x v="17"/>
    <n v="1.1854"/>
    <n v="1.4345000000000001"/>
    <n v="1.1155999999999999"/>
    <n v="0.87629999999999997"/>
    <n v="0.55820000000000014"/>
    <x v="4"/>
    <x v="3"/>
    <x v="2"/>
  </r>
  <r>
    <x v="17"/>
    <x v="17"/>
    <n v="1.4091"/>
    <n v="2.0093999999999999"/>
    <n v="1.5563"/>
    <n v="1.3665"/>
    <n v="0.6428999999999998"/>
    <x v="5"/>
    <x v="3"/>
    <x v="2"/>
  </r>
  <r>
    <x v="0"/>
    <x v="17"/>
    <n v="1.43E-2"/>
    <n v="1.8700000000000001E-2"/>
    <n v="1.4200000000000001E-2"/>
    <n v="8.6E-3"/>
    <n v="1.01E-2"/>
    <x v="0"/>
    <x v="3"/>
    <x v="2"/>
  </r>
  <r>
    <x v="3"/>
    <x v="18"/>
    <n v="0.62729999999999997"/>
    <n v="0.70569999999999999"/>
    <n v="0.58520000000000005"/>
    <n v="0.4995"/>
    <n v="0.20619999999999999"/>
    <x v="0"/>
    <x v="4"/>
    <x v="2"/>
  </r>
  <r>
    <x v="2"/>
    <x v="18"/>
    <n v="4.5999999999999999E-3"/>
    <n v="8.3999999999999995E-3"/>
    <n v="4.7000000000000002E-3"/>
    <n v="2E-3"/>
    <n v="6.3999999999999994E-3"/>
    <x v="0"/>
    <x v="4"/>
    <x v="2"/>
  </r>
  <r>
    <x v="1"/>
    <x v="18"/>
    <n v="7.0800000000000002E-2"/>
    <n v="0.10100000000000001"/>
    <n v="6.7500000000000004E-2"/>
    <n v="3.4599999999999999E-2"/>
    <n v="6.6400000000000015E-2"/>
    <x v="0"/>
    <x v="4"/>
    <x v="2"/>
  </r>
  <r>
    <x v="5"/>
    <x v="18"/>
    <n v="0.13880000000000001"/>
    <n v="0.19009999999999999"/>
    <n v="0.1489"/>
    <n v="0.12959999999999999"/>
    <n v="6.0499999999999998E-2"/>
    <x v="1"/>
    <x v="4"/>
    <x v="2"/>
  </r>
  <r>
    <x v="6"/>
    <x v="18"/>
    <n v="0.14879999999999999"/>
    <n v="0.19500000000000001"/>
    <n v="0.15859999999999999"/>
    <n v="0.1336"/>
    <n v="6.140000000000001E-2"/>
    <x v="1"/>
    <x v="4"/>
    <x v="2"/>
  </r>
  <r>
    <x v="7"/>
    <x v="18"/>
    <n v="0.17560000000000001"/>
    <n v="0.22040000000000001"/>
    <n v="0.1759"/>
    <n v="0.1482"/>
    <n v="7.2200000000000014E-2"/>
    <x v="1"/>
    <x v="4"/>
    <x v="2"/>
  </r>
  <r>
    <x v="8"/>
    <x v="18"/>
    <n v="5.0799999999999998E-2"/>
    <n v="7.8E-2"/>
    <n v="5.8099999999999999E-2"/>
    <n v="4.58E-2"/>
    <n v="3.2199999999999999E-2"/>
    <x v="2"/>
    <x v="4"/>
    <x v="2"/>
  </r>
  <r>
    <x v="9"/>
    <x v="18"/>
    <n v="5.33E-2"/>
    <n v="7.8899999999999998E-2"/>
    <n v="5.9900000000000002E-2"/>
    <n v="4.7E-2"/>
    <n v="3.1899999999999998E-2"/>
    <x v="2"/>
    <x v="4"/>
    <x v="2"/>
  </r>
  <r>
    <x v="10"/>
    <x v="18"/>
    <n v="5.4300000000000001E-2"/>
    <n v="0.09"/>
    <n v="3.5000000000000003E-2"/>
    <n v="1.6199999999999999E-2"/>
    <n v="7.3800000000000004E-2"/>
    <x v="3"/>
    <x v="4"/>
    <x v="2"/>
  </r>
  <r>
    <x v="15"/>
    <x v="18"/>
    <n v="1.1831"/>
    <n v="1.4512"/>
    <n v="1.1429"/>
    <n v="0.91520000000000001"/>
    <n v="0.53600000000000003"/>
    <x v="4"/>
    <x v="4"/>
    <x v="2"/>
  </r>
  <r>
    <x v="17"/>
    <x v="18"/>
    <n v="1.4278999999999999"/>
    <n v="2.1181000000000001"/>
    <n v="1.5293000000000001"/>
    <n v="1.3414999999999999"/>
    <n v="0.77660000000000018"/>
    <x v="5"/>
    <x v="4"/>
    <x v="2"/>
  </r>
  <r>
    <x v="0"/>
    <x v="18"/>
    <n v="1.47E-2"/>
    <n v="1.8200000000000001E-2"/>
    <n v="1.37E-2"/>
    <n v="8.9999999999999993E-3"/>
    <n v="9.1999999999999998E-3"/>
    <x v="0"/>
    <x v="4"/>
    <x v="2"/>
  </r>
  <r>
    <x v="3"/>
    <x v="19"/>
    <n v="0.64219999999999999"/>
    <n v="0.70809999999999995"/>
    <n v="0.59099999999999997"/>
    <n v="0.4894"/>
    <n v="0.21869999999999995"/>
    <x v="0"/>
    <x v="5"/>
    <x v="2"/>
  </r>
  <r>
    <x v="2"/>
    <x v="19"/>
    <n v="3.3E-3"/>
    <n v="6.7000000000000002E-3"/>
    <n v="3.8999999999999998E-3"/>
    <n v="1.6999999999999999E-3"/>
    <n v="5.0000000000000001E-3"/>
    <x v="0"/>
    <x v="5"/>
    <x v="2"/>
  </r>
  <r>
    <x v="1"/>
    <x v="19"/>
    <n v="5.3600000000000002E-2"/>
    <n v="9.0499999999999997E-2"/>
    <n v="6.0199999999999997E-2"/>
    <n v="2.5499999999999998E-2"/>
    <n v="6.5000000000000002E-2"/>
    <x v="0"/>
    <x v="5"/>
    <x v="2"/>
  </r>
  <r>
    <x v="5"/>
    <x v="19"/>
    <n v="0.1351"/>
    <n v="0.18440000000000001"/>
    <n v="0.14180000000000001"/>
    <n v="0.1221"/>
    <n v="6.2300000000000008E-2"/>
    <x v="1"/>
    <x v="5"/>
    <x v="2"/>
  </r>
  <r>
    <x v="6"/>
    <x v="19"/>
    <n v="0.1439"/>
    <n v="0.19139999999999999"/>
    <n v="0.14949999999999999"/>
    <n v="0.12670000000000001"/>
    <n v="6.469999999999998E-2"/>
    <x v="1"/>
    <x v="5"/>
    <x v="2"/>
  </r>
  <r>
    <x v="7"/>
    <x v="19"/>
    <n v="0.16950000000000001"/>
    <n v="0.21540000000000001"/>
    <n v="0.1699"/>
    <n v="0.14660000000000001"/>
    <n v="6.88E-2"/>
    <x v="1"/>
    <x v="5"/>
    <x v="2"/>
  </r>
  <r>
    <x v="10"/>
    <x v="19"/>
    <n v="6.6100000000000006E-2"/>
    <n v="0.1125"/>
    <n v="4.4299999999999999E-2"/>
    <n v="1.8700000000000001E-2"/>
    <n v="9.3799999999999994E-2"/>
    <x v="3"/>
    <x v="5"/>
    <x v="2"/>
  </r>
  <r>
    <x v="15"/>
    <x v="19"/>
    <n v="1.2325999999999999"/>
    <n v="1.6476"/>
    <n v="1.1879"/>
    <n v="0.94010000000000005"/>
    <n v="0.70749999999999991"/>
    <x v="4"/>
    <x v="5"/>
    <x v="2"/>
  </r>
  <r>
    <x v="0"/>
    <x v="19"/>
    <n v="1.4500000000000001E-2"/>
    <n v="1.7999999999999999E-2"/>
    <n v="1.41E-2"/>
    <n v="8.6E-3"/>
    <n v="9.2999999999999992E-3"/>
    <x v="0"/>
    <x v="5"/>
    <x v="2"/>
  </r>
  <r>
    <x v="3"/>
    <x v="20"/>
    <n v="0.60519999999999996"/>
    <n v="0.66239999999999999"/>
    <n v="0.56389999999999996"/>
    <n v="0.46689999999999998"/>
    <n v="0.19550000000000001"/>
    <x v="0"/>
    <x v="6"/>
    <x v="2"/>
  </r>
  <r>
    <x v="2"/>
    <x v="20"/>
    <n v="3.7000000000000002E-3"/>
    <n v="7.3000000000000001E-3"/>
    <n v="4.1000000000000003E-3"/>
    <n v="2E-3"/>
    <n v="5.3E-3"/>
    <x v="0"/>
    <x v="6"/>
    <x v="2"/>
  </r>
  <r>
    <x v="1"/>
    <x v="20"/>
    <n v="6.1600000000000002E-2"/>
    <n v="9.5100000000000004E-2"/>
    <n v="6.7199999999999996E-2"/>
    <n v="3.1399999999999997E-2"/>
    <n v="6.3700000000000007E-2"/>
    <x v="0"/>
    <x v="6"/>
    <x v="2"/>
  </r>
  <r>
    <x v="5"/>
    <x v="20"/>
    <n v="0.12720000000000001"/>
    <n v="0.15740000000000001"/>
    <n v="0.12889999999999999"/>
    <n v="0.114"/>
    <n v="4.3400000000000008E-2"/>
    <x v="1"/>
    <x v="6"/>
    <x v="2"/>
  </r>
  <r>
    <x v="6"/>
    <x v="20"/>
    <n v="0.13439999999999999"/>
    <n v="0.1641"/>
    <n v="0.1356"/>
    <n v="0.1173"/>
    <n v="4.6799999999999994E-2"/>
    <x v="1"/>
    <x v="6"/>
    <x v="2"/>
  </r>
  <r>
    <x v="7"/>
    <x v="20"/>
    <n v="0.15840000000000001"/>
    <n v="0.191"/>
    <n v="0.158"/>
    <n v="0.1371"/>
    <n v="5.3900000000000003E-2"/>
    <x v="1"/>
    <x v="6"/>
    <x v="2"/>
  </r>
  <r>
    <x v="10"/>
    <x v="20"/>
    <n v="7.4800000000000005E-2"/>
    <n v="0.1552"/>
    <n v="5.9900000000000002E-2"/>
    <n v="2.6700000000000002E-2"/>
    <n v="0.1285"/>
    <x v="3"/>
    <x v="6"/>
    <x v="2"/>
  </r>
  <r>
    <x v="15"/>
    <x v="20"/>
    <n v="1.2664"/>
    <n v="1.6217999999999999"/>
    <n v="1.2123999999999999"/>
    <n v="1.0014000000000001"/>
    <n v="0.62039999999999984"/>
    <x v="4"/>
    <x v="6"/>
    <x v="2"/>
  </r>
  <r>
    <x v="0"/>
    <x v="20"/>
    <n v="1.55E-2"/>
    <n v="1.8599999999999998E-2"/>
    <n v="1.4999999999999999E-2"/>
    <n v="1.0999999999999999E-2"/>
    <n v="7.6E-3"/>
    <x v="0"/>
    <x v="6"/>
    <x v="2"/>
  </r>
  <r>
    <x v="1"/>
    <x v="21"/>
    <n v="7.2099999999999997E-2"/>
    <n v="8.5500000000000007E-2"/>
    <n v="4.8500000000000001E-2"/>
    <n v="2.8000000000000001E-2"/>
    <n v="5.7500000000000002E-2"/>
    <x v="0"/>
    <x v="0"/>
    <x v="3"/>
  </r>
  <r>
    <x v="2"/>
    <x v="21"/>
    <n v="4.4999999999999997E-3"/>
    <n v="6.0000000000000001E-3"/>
    <n v="3.3999999999999998E-3"/>
    <n v="1.6000000000000001E-3"/>
    <n v="4.4000000000000003E-3"/>
    <x v="0"/>
    <x v="0"/>
    <x v="3"/>
  </r>
  <r>
    <x v="3"/>
    <x v="21"/>
    <n v="0.64659999999999995"/>
    <n v="0.78320000000000001"/>
    <n v="0.65190000000000003"/>
    <n v="0.54679999999999995"/>
    <n v="0.2364"/>
    <x v="0"/>
    <x v="0"/>
    <x v="3"/>
  </r>
  <r>
    <x v="4"/>
    <x v="21"/>
    <n v="6.4000000000000003E-3"/>
    <n v="8.2000000000000007E-3"/>
    <n v="3.7000000000000002E-3"/>
    <n v="8.0000000000000004E-4"/>
    <n v="7.4999999999999997E-3"/>
    <x v="0"/>
    <x v="0"/>
    <x v="3"/>
  </r>
  <r>
    <x v="5"/>
    <x v="21"/>
    <n v="0.15490000000000001"/>
    <n v="0.2097"/>
    <n v="0.1656"/>
    <n v="0.14299999999999999"/>
    <n v="6.6699999999999995E-2"/>
    <x v="1"/>
    <x v="0"/>
    <x v="3"/>
  </r>
  <r>
    <x v="6"/>
    <x v="21"/>
    <n v="0.16769999999999999"/>
    <n v="0.21279999999999999"/>
    <n v="0.17460000000000001"/>
    <n v="0.15390000000000001"/>
    <n v="5.8900000000000001E-2"/>
    <x v="1"/>
    <x v="0"/>
    <x v="3"/>
  </r>
  <r>
    <x v="7"/>
    <x v="21"/>
    <n v="0.1933"/>
    <n v="0.22489999999999999"/>
    <n v="0.1993"/>
    <n v="0.17849999999999999"/>
    <n v="4.6399999999999997E-2"/>
    <x v="1"/>
    <x v="0"/>
    <x v="3"/>
  </r>
  <r>
    <x v="8"/>
    <x v="21"/>
    <n v="5.5599999999999997E-2"/>
    <n v="7.7299999999999994E-2"/>
    <n v="6.0100000000000001E-2"/>
    <n v="5.11E-2"/>
    <n v="2.6100000000000002E-2"/>
    <x v="2"/>
    <x v="0"/>
    <x v="3"/>
  </r>
  <r>
    <x v="9"/>
    <x v="21"/>
    <n v="5.7000000000000002E-2"/>
    <n v="8.2400000000000001E-2"/>
    <n v="6.1600000000000002E-2"/>
    <n v="5.16E-2"/>
    <n v="3.0800000000000001E-2"/>
    <x v="2"/>
    <x v="0"/>
    <x v="3"/>
  </r>
  <r>
    <x v="10"/>
    <x v="21"/>
    <n v="2.5399999999999999E-2"/>
    <n v="3.4500000000000003E-2"/>
    <n v="2.07E-2"/>
    <n v="8.5000000000000006E-3"/>
    <n v="2.5999999999999999E-2"/>
    <x v="3"/>
    <x v="0"/>
    <x v="3"/>
  </r>
  <r>
    <x v="12"/>
    <x v="21"/>
    <n v="0.87539999999999996"/>
    <n v="0.91879999999999995"/>
    <n v="0.87419999999999998"/>
    <n v="0.81100000000000005"/>
    <n v="0.10780000000000001"/>
    <x v="3"/>
    <x v="0"/>
    <x v="3"/>
  </r>
  <r>
    <x v="13"/>
    <x v="21"/>
    <n v="9.2299999999999993E-2"/>
    <n v="0.13930000000000001"/>
    <n v="9.1999999999999998E-2"/>
    <n v="5.79E-2"/>
    <n v="8.14E-2"/>
    <x v="3"/>
    <x v="0"/>
    <x v="3"/>
  </r>
  <r>
    <x v="14"/>
    <x v="21"/>
    <n v="3.2300000000000002E-2"/>
    <n v="4.5100000000000001E-2"/>
    <n v="2.7900000000000001E-2"/>
    <n v="1.46E-2"/>
    <n v="3.0499999999999999E-2"/>
    <x v="3"/>
    <x v="0"/>
    <x v="3"/>
  </r>
  <r>
    <x v="15"/>
    <x v="21"/>
    <n v="1.0607"/>
    <n v="1.1406000000000001"/>
    <n v="0.94769999999999999"/>
    <n v="0.75129999999999997"/>
    <n v="0.38929999999999998"/>
    <x v="4"/>
    <x v="0"/>
    <x v="3"/>
  </r>
  <r>
    <x v="17"/>
    <x v="21"/>
    <n v="1.7226999999999999"/>
    <n v="2.6516999999999999"/>
    <n v="2.0329000000000002"/>
    <n v="1.6375999999999999"/>
    <n v="1.0141"/>
    <x v="5"/>
    <x v="0"/>
    <x v="3"/>
  </r>
  <r>
    <x v="11"/>
    <x v="21"/>
    <n v="3.2099999999999997E-2"/>
    <n v="4.3999999999999997E-2"/>
    <n v="2.69E-2"/>
    <n v="1.2699999999999999E-2"/>
    <n v="3.1199999999999999E-2"/>
    <x v="3"/>
    <x v="0"/>
    <x v="3"/>
  </r>
  <r>
    <x v="0"/>
    <x v="21"/>
    <n v="1.1900000000000001E-2"/>
    <n v="1.6199999999999999E-2"/>
    <n v="1.1299999999999999E-2"/>
    <n v="8.0000000000000002E-3"/>
    <n v="8.2000000000000007E-3"/>
    <x v="0"/>
    <x v="0"/>
    <x v="3"/>
  </r>
  <r>
    <x v="4"/>
    <x v="22"/>
    <n v="6.6E-3"/>
    <n v="9.7999999999999997E-3"/>
    <n v="5.4000000000000003E-3"/>
    <n v="1.6000000000000001E-3"/>
    <n v="8.199999999999999E-3"/>
    <x v="0"/>
    <x v="1"/>
    <x v="3"/>
  </r>
  <r>
    <x v="3"/>
    <x v="22"/>
    <n v="0.72440000000000004"/>
    <n v="0.86140000000000005"/>
    <n v="0.68359999999999999"/>
    <n v="0.5534"/>
    <n v="0.30800000000000005"/>
    <x v="0"/>
    <x v="1"/>
    <x v="3"/>
  </r>
  <r>
    <x v="2"/>
    <x v="22"/>
    <n v="8.0000000000000004E-4"/>
    <n v="4.4999999999999997E-3"/>
    <n v="1E-3"/>
    <n v="-1.8E-3"/>
    <n v="6.3E-3"/>
    <x v="0"/>
    <x v="1"/>
    <x v="3"/>
  </r>
  <r>
    <x v="1"/>
    <x v="22"/>
    <n v="1.21E-2"/>
    <n v="5.5899999999999998E-2"/>
    <n v="1.8499999999999999E-2"/>
    <n v="-2.5700000000000001E-2"/>
    <n v="8.1600000000000006E-2"/>
    <x v="0"/>
    <x v="1"/>
    <x v="3"/>
  </r>
  <r>
    <x v="5"/>
    <x v="22"/>
    <n v="0.14419999999999999"/>
    <n v="0.19739999999999999"/>
    <n v="0.15459999999999999"/>
    <n v="0.13300000000000001"/>
    <n v="6.4399999999999985E-2"/>
    <x v="1"/>
    <x v="1"/>
    <x v="3"/>
  </r>
  <r>
    <x v="6"/>
    <x v="22"/>
    <n v="0.15640000000000001"/>
    <n v="0.20519999999999999"/>
    <n v="0.16139999999999999"/>
    <n v="0.14219999999999999"/>
    <n v="6.3E-2"/>
    <x v="1"/>
    <x v="1"/>
    <x v="3"/>
  </r>
  <r>
    <x v="7"/>
    <x v="22"/>
    <n v="0.18099999999999999"/>
    <n v="0.2157"/>
    <n v="0.1827"/>
    <n v="0.1651"/>
    <n v="5.0600000000000006E-2"/>
    <x v="1"/>
    <x v="1"/>
    <x v="3"/>
  </r>
  <r>
    <x v="8"/>
    <x v="22"/>
    <n v="5.2299999999999999E-2"/>
    <n v="8.1000000000000003E-2"/>
    <n v="6.0999999999999999E-2"/>
    <n v="4.6899999999999997E-2"/>
    <n v="3.4100000000000005E-2"/>
    <x v="2"/>
    <x v="1"/>
    <x v="3"/>
  </r>
  <r>
    <x v="9"/>
    <x v="22"/>
    <n v="5.3600000000000002E-2"/>
    <n v="8.3699999999999997E-2"/>
    <n v="6.2600000000000003E-2"/>
    <n v="4.8099999999999997E-2"/>
    <n v="3.56E-2"/>
    <x v="2"/>
    <x v="1"/>
    <x v="3"/>
  </r>
  <r>
    <x v="10"/>
    <x v="22"/>
    <n v="3.0499999999999999E-2"/>
    <n v="3.8399999999999997E-2"/>
    <n v="2.3300000000000001E-2"/>
    <n v="9.7000000000000003E-3"/>
    <n v="2.8699999999999996E-2"/>
    <x v="3"/>
    <x v="1"/>
    <x v="3"/>
  </r>
  <r>
    <x v="15"/>
    <x v="22"/>
    <n v="1.1604000000000001"/>
    <n v="1.3512"/>
    <n v="1.0371999999999999"/>
    <n v="0.88280000000000003"/>
    <n v="0.46839999999999993"/>
    <x v="4"/>
    <x v="1"/>
    <x v="3"/>
  </r>
  <r>
    <x v="17"/>
    <x v="22"/>
    <n v="1.4646999999999999"/>
    <n v="2.4249999999999998"/>
    <n v="1.6794"/>
    <n v="1.3947000000000001"/>
    <n v="1.0302999999999998"/>
    <x v="5"/>
    <x v="1"/>
    <x v="3"/>
  </r>
  <r>
    <x v="0"/>
    <x v="22"/>
    <n v="1.35E-2"/>
    <n v="1.6799999999999999E-2"/>
    <n v="1.29E-2"/>
    <n v="8.3000000000000001E-3"/>
    <n v="8.6E-3"/>
    <x v="0"/>
    <x v="1"/>
    <x v="3"/>
  </r>
  <r>
    <x v="4"/>
    <x v="23"/>
    <n v="7.4999999999999997E-3"/>
    <n v="6.1999999999999998E-3"/>
    <n v="2.2000000000000001E-3"/>
    <n v="2.9999999999999997E-4"/>
    <n v="5.8999999999999999E-3"/>
    <x v="0"/>
    <x v="2"/>
    <x v="3"/>
  </r>
  <r>
    <x v="3"/>
    <x v="23"/>
    <n v="0.69179999999999997"/>
    <n v="0.80010000000000003"/>
    <n v="0.67349999999999999"/>
    <n v="0.5403"/>
    <n v="0.25980000000000003"/>
    <x v="0"/>
    <x v="2"/>
    <x v="3"/>
  </r>
  <r>
    <x v="2"/>
    <x v="23"/>
    <n v="3.8E-3"/>
    <n v="6.8999999999999999E-3"/>
    <n v="3.5999999999999999E-3"/>
    <n v="1.1999999999999999E-3"/>
    <n v="5.7000000000000002E-3"/>
    <x v="0"/>
    <x v="2"/>
    <x v="3"/>
  </r>
  <r>
    <x v="1"/>
    <x v="23"/>
    <n v="5.7599999999999998E-2"/>
    <n v="8.14E-2"/>
    <n v="5.2200000000000003E-2"/>
    <n v="2.24E-2"/>
    <n v="5.8999999999999997E-2"/>
    <x v="0"/>
    <x v="2"/>
    <x v="3"/>
  </r>
  <r>
    <x v="5"/>
    <x v="23"/>
    <n v="0.14349999999999999"/>
    <n v="0.20030000000000001"/>
    <n v="0.15440000000000001"/>
    <n v="0.13239999999999999"/>
    <n v="6.7900000000000016E-2"/>
    <x v="1"/>
    <x v="2"/>
    <x v="3"/>
  </r>
  <r>
    <x v="6"/>
    <x v="23"/>
    <n v="0.156"/>
    <n v="0.20250000000000001"/>
    <n v="0.16220000000000001"/>
    <n v="0.1404"/>
    <n v="6.2100000000000016E-2"/>
    <x v="1"/>
    <x v="2"/>
    <x v="3"/>
  </r>
  <r>
    <x v="7"/>
    <x v="23"/>
    <n v="0.18"/>
    <n v="0.21940000000000001"/>
    <n v="0.18090000000000001"/>
    <n v="0.15809999999999999"/>
    <n v="6.1300000000000021E-2"/>
    <x v="1"/>
    <x v="2"/>
    <x v="3"/>
  </r>
  <r>
    <x v="8"/>
    <x v="23"/>
    <n v="5.2299999999999999E-2"/>
    <n v="7.7600000000000002E-2"/>
    <n v="6.0100000000000001E-2"/>
    <n v="4.8399999999999999E-2"/>
    <n v="2.9200000000000004E-2"/>
    <x v="2"/>
    <x v="2"/>
    <x v="3"/>
  </r>
  <r>
    <x v="9"/>
    <x v="23"/>
    <n v="5.4100000000000002E-2"/>
    <n v="8.1799999999999998E-2"/>
    <n v="6.1100000000000002E-2"/>
    <n v="4.9000000000000002E-2"/>
    <n v="3.2799999999999996E-2"/>
    <x v="2"/>
    <x v="2"/>
    <x v="3"/>
  </r>
  <r>
    <x v="10"/>
    <x v="23"/>
    <n v="3.6799999999999999E-2"/>
    <n v="5.2499999999999998E-2"/>
    <n v="2.7300000000000001E-2"/>
    <n v="0.01"/>
    <n v="4.2499999999999996E-2"/>
    <x v="3"/>
    <x v="2"/>
    <x v="3"/>
  </r>
  <r>
    <x v="15"/>
    <x v="23"/>
    <n v="1.1802999999999999"/>
    <n v="1.4297"/>
    <n v="1.0691999999999999"/>
    <n v="0.88049999999999995"/>
    <n v="0.54920000000000002"/>
    <x v="4"/>
    <x v="2"/>
    <x v="3"/>
  </r>
  <r>
    <x v="17"/>
    <x v="23"/>
    <n v="1.4896"/>
    <n v="2.2711000000000001"/>
    <n v="1.677"/>
    <n v="1.4326000000000001"/>
    <n v="0.83850000000000002"/>
    <x v="5"/>
    <x v="2"/>
    <x v="3"/>
  </r>
  <r>
    <x v="0"/>
    <x v="23"/>
    <n v="1.38E-2"/>
    <n v="1.72E-2"/>
    <n v="1.34E-2"/>
    <n v="8.0000000000000002E-3"/>
    <n v="9.2999999999999992E-3"/>
    <x v="0"/>
    <x v="2"/>
    <x v="3"/>
  </r>
  <r>
    <x v="3"/>
    <x v="24"/>
    <n v="0.67430000000000001"/>
    <n v="0.77310000000000001"/>
    <n v="0.62619999999999998"/>
    <n v="0.51"/>
    <n v="0.2631"/>
    <x v="0"/>
    <x v="3"/>
    <x v="3"/>
  </r>
  <r>
    <x v="2"/>
    <x v="24"/>
    <n v="4.4000000000000003E-3"/>
    <n v="8.0000000000000002E-3"/>
    <n v="4.7000000000000002E-3"/>
    <n v="2.5999999999999999E-3"/>
    <n v="5.4000000000000003E-3"/>
    <x v="0"/>
    <x v="3"/>
    <x v="3"/>
  </r>
  <r>
    <x v="1"/>
    <x v="24"/>
    <n v="6.6100000000000006E-2"/>
    <n v="9.3600000000000003E-2"/>
    <n v="6.6000000000000003E-2"/>
    <n v="3.4099999999999998E-2"/>
    <n v="5.9500000000000004E-2"/>
    <x v="0"/>
    <x v="3"/>
    <x v="3"/>
  </r>
  <r>
    <x v="5"/>
    <x v="24"/>
    <n v="0.1416"/>
    <n v="0.19639999999999999"/>
    <n v="0.15240000000000001"/>
    <n v="0.13150000000000001"/>
    <n v="6.4899999999999985E-2"/>
    <x v="1"/>
    <x v="3"/>
    <x v="3"/>
  </r>
  <r>
    <x v="6"/>
    <x v="24"/>
    <n v="0.15340000000000001"/>
    <n v="0.19850000000000001"/>
    <n v="0.159"/>
    <n v="0.13880000000000001"/>
    <n v="5.9700000000000003E-2"/>
    <x v="1"/>
    <x v="3"/>
    <x v="3"/>
  </r>
  <r>
    <x v="7"/>
    <x v="24"/>
    <n v="0.17810000000000001"/>
    <n v="0.21909999999999999"/>
    <n v="0.17530000000000001"/>
    <n v="0.15620000000000001"/>
    <n v="6.2899999999999984E-2"/>
    <x v="1"/>
    <x v="3"/>
    <x v="3"/>
  </r>
  <r>
    <x v="8"/>
    <x v="24"/>
    <n v="5.1400000000000001E-2"/>
    <n v="7.8799999999999995E-2"/>
    <n v="5.8000000000000003E-2"/>
    <n v="4.65E-2"/>
    <n v="3.2299999999999995E-2"/>
    <x v="2"/>
    <x v="3"/>
    <x v="3"/>
  </r>
  <r>
    <x v="9"/>
    <x v="24"/>
    <n v="5.3600000000000002E-2"/>
    <n v="8.3699999999999997E-2"/>
    <n v="6.0900000000000003E-2"/>
    <n v="4.9200000000000001E-2"/>
    <n v="3.4499999999999996E-2"/>
    <x v="2"/>
    <x v="3"/>
    <x v="3"/>
  </r>
  <r>
    <x v="10"/>
    <x v="24"/>
    <n v="4.7E-2"/>
    <n v="7.5800000000000006E-2"/>
    <n v="3.0599999999999999E-2"/>
    <n v="1.3599999999999999E-2"/>
    <n v="6.2200000000000005E-2"/>
    <x v="3"/>
    <x v="3"/>
    <x v="3"/>
  </r>
  <r>
    <x v="15"/>
    <x v="24"/>
    <n v="1.1863999999999999"/>
    <n v="1.4459"/>
    <n v="1.1173"/>
    <n v="0.88249999999999995"/>
    <n v="0.56340000000000001"/>
    <x v="4"/>
    <x v="3"/>
    <x v="3"/>
  </r>
  <r>
    <x v="17"/>
    <x v="24"/>
    <n v="1.419"/>
    <n v="2.0676000000000001"/>
    <n v="1.6158999999999999"/>
    <n v="1.3885000000000001"/>
    <n v="0.67910000000000004"/>
    <x v="5"/>
    <x v="3"/>
    <x v="3"/>
  </r>
  <r>
    <x v="0"/>
    <x v="24"/>
    <n v="1.43E-2"/>
    <n v="1.8800000000000001E-2"/>
    <n v="1.44E-2"/>
    <n v="9.2999999999999992E-3"/>
    <n v="9.4999999999999998E-3"/>
    <x v="0"/>
    <x v="3"/>
    <x v="3"/>
  </r>
  <r>
    <x v="3"/>
    <x v="25"/>
    <n v="0.65559999999999996"/>
    <n v="0.74399999999999999"/>
    <n v="0.59950000000000003"/>
    <n v="0.49249999999999999"/>
    <n v="0.2515"/>
    <x v="0"/>
    <x v="4"/>
    <x v="3"/>
  </r>
  <r>
    <x v="2"/>
    <x v="25"/>
    <n v="4.5999999999999999E-3"/>
    <n v="7.3000000000000001E-3"/>
    <n v="4.1999999999999997E-3"/>
    <n v="1.6000000000000001E-3"/>
    <n v="5.7000000000000002E-3"/>
    <x v="0"/>
    <x v="4"/>
    <x v="3"/>
  </r>
  <r>
    <x v="1"/>
    <x v="25"/>
    <n v="7.0599999999999996E-2"/>
    <n v="9.3299999999999994E-2"/>
    <n v="5.9700000000000003E-2"/>
    <n v="2.7199999999999998E-2"/>
    <n v="6.6099999999999992E-2"/>
    <x v="0"/>
    <x v="4"/>
    <x v="3"/>
  </r>
  <r>
    <x v="5"/>
    <x v="25"/>
    <n v="0.13739999999999999"/>
    <n v="0.18659999999999999"/>
    <n v="0.14499999999999999"/>
    <n v="0.1245"/>
    <n v="6.2099999999999989E-2"/>
    <x v="1"/>
    <x v="4"/>
    <x v="3"/>
  </r>
  <r>
    <x v="6"/>
    <x v="25"/>
    <n v="0.14749999999999999"/>
    <n v="0.1925"/>
    <n v="0.15179999999999999"/>
    <n v="0.129"/>
    <n v="6.3500000000000001E-2"/>
    <x v="1"/>
    <x v="4"/>
    <x v="3"/>
  </r>
  <r>
    <x v="7"/>
    <x v="25"/>
    <n v="0.1744"/>
    <n v="0.218"/>
    <n v="0.17230000000000001"/>
    <n v="0.1474"/>
    <n v="7.0599999999999996E-2"/>
    <x v="1"/>
    <x v="4"/>
    <x v="3"/>
  </r>
  <r>
    <x v="8"/>
    <x v="25"/>
    <n v="5.04E-2"/>
    <n v="7.7299999999999994E-2"/>
    <n v="5.7099999999999998E-2"/>
    <n v="4.3200000000000002E-2"/>
    <n v="3.4099999999999991E-2"/>
    <x v="2"/>
    <x v="4"/>
    <x v="3"/>
  </r>
  <r>
    <x v="9"/>
    <x v="25"/>
    <n v="5.2900000000000003E-2"/>
    <n v="7.85E-2"/>
    <n v="5.8000000000000003E-2"/>
    <n v="4.6300000000000001E-2"/>
    <n v="3.2199999999999999E-2"/>
    <x v="2"/>
    <x v="4"/>
    <x v="3"/>
  </r>
  <r>
    <x v="10"/>
    <x v="25"/>
    <n v="5.8999999999999997E-2"/>
    <n v="9.9299999999999999E-2"/>
    <n v="3.73E-2"/>
    <n v="1.61E-2"/>
    <n v="8.3199999999999996E-2"/>
    <x v="3"/>
    <x v="4"/>
    <x v="3"/>
  </r>
  <r>
    <x v="15"/>
    <x v="25"/>
    <n v="1.1939"/>
    <n v="1.5775999999999999"/>
    <n v="1.1639999999999999"/>
    <n v="0.93679999999999997"/>
    <n v="0.64079999999999993"/>
    <x v="4"/>
    <x v="4"/>
    <x v="3"/>
  </r>
  <r>
    <x v="17"/>
    <x v="25"/>
    <n v="1.4172"/>
    <n v="1.9866999999999999"/>
    <n v="1.5263"/>
    <n v="1.2912999999999999"/>
    <n v="0.69540000000000002"/>
    <x v="5"/>
    <x v="4"/>
    <x v="3"/>
  </r>
  <r>
    <x v="0"/>
    <x v="25"/>
    <n v="1.47E-2"/>
    <n v="1.8599999999999998E-2"/>
    <n v="1.4E-2"/>
    <n v="9.4000000000000004E-3"/>
    <n v="9.1000000000000004E-3"/>
    <x v="0"/>
    <x v="4"/>
    <x v="3"/>
  </r>
  <r>
    <x v="3"/>
    <x v="26"/>
    <n v="0.67889999999999995"/>
    <n v="0.73780000000000001"/>
    <n v="0.60870000000000002"/>
    <n v="0.50160000000000005"/>
    <n v="0.23619999999999997"/>
    <x v="0"/>
    <x v="5"/>
    <x v="3"/>
  </r>
  <r>
    <x v="2"/>
    <x v="26"/>
    <n v="3.2000000000000002E-3"/>
    <n v="6.3E-3"/>
    <n v="3.3E-3"/>
    <n v="1.1000000000000001E-3"/>
    <n v="5.1999999999999998E-3"/>
    <x v="0"/>
    <x v="5"/>
    <x v="3"/>
  </r>
  <r>
    <x v="1"/>
    <x v="26"/>
    <n v="5.1299999999999998E-2"/>
    <n v="7.9000000000000001E-2"/>
    <n v="4.9500000000000002E-2"/>
    <n v="2.1299999999999999E-2"/>
    <n v="5.7700000000000001E-2"/>
    <x v="0"/>
    <x v="5"/>
    <x v="3"/>
  </r>
  <r>
    <x v="5"/>
    <x v="26"/>
    <n v="0.1331"/>
    <n v="0.18579999999999999"/>
    <n v="0.13900000000000001"/>
    <n v="0.1234"/>
    <n v="6.2399999999999997E-2"/>
    <x v="1"/>
    <x v="5"/>
    <x v="3"/>
  </r>
  <r>
    <x v="6"/>
    <x v="26"/>
    <n v="0.1419"/>
    <n v="0.1867"/>
    <n v="0.14630000000000001"/>
    <n v="0.12509999999999999"/>
    <n v="6.1600000000000016E-2"/>
    <x v="1"/>
    <x v="5"/>
    <x v="3"/>
  </r>
  <r>
    <x v="7"/>
    <x v="26"/>
    <n v="0.16650000000000001"/>
    <n v="0.215"/>
    <n v="0.16850000000000001"/>
    <n v="0.14449999999999999"/>
    <n v="7.0500000000000007E-2"/>
    <x v="1"/>
    <x v="5"/>
    <x v="3"/>
  </r>
  <r>
    <x v="10"/>
    <x v="26"/>
    <n v="6.8500000000000005E-2"/>
    <n v="0.12239999999999999"/>
    <n v="4.8599999999999997E-2"/>
    <n v="1.9900000000000001E-2"/>
    <n v="0.10249999999999999"/>
    <x v="3"/>
    <x v="5"/>
    <x v="3"/>
  </r>
  <r>
    <x v="15"/>
    <x v="26"/>
    <n v="1.242"/>
    <n v="1.6912"/>
    <n v="1.194"/>
    <n v="0.97709999999999997"/>
    <n v="0.71410000000000007"/>
    <x v="4"/>
    <x v="5"/>
    <x v="3"/>
  </r>
  <r>
    <x v="0"/>
    <x v="26"/>
    <n v="1.46E-2"/>
    <n v="1.8599999999999998E-2"/>
    <n v="1.4500000000000001E-2"/>
    <n v="8.9999999999999993E-3"/>
    <n v="9.5999999999999992E-3"/>
    <x v="0"/>
    <x v="5"/>
    <x v="3"/>
  </r>
  <r>
    <x v="0"/>
    <x v="27"/>
    <n v="1.2E-2"/>
    <n v="1.4999999999999999E-2"/>
    <n v="1.1299999999999999E-2"/>
    <n v="8.0999999999999996E-3"/>
    <n v="7.0000000000000001E-3"/>
    <x v="0"/>
    <x v="7"/>
    <x v="3"/>
  </r>
  <r>
    <x v="0"/>
    <x v="28"/>
    <n v="1.23E-2"/>
    <n v="1.5699999999999999E-2"/>
    <n v="1.14E-2"/>
    <n v="8.0999999999999996E-3"/>
    <n v="7.6E-3"/>
    <x v="0"/>
    <x v="7"/>
    <x v="2"/>
  </r>
  <r>
    <x v="0"/>
    <x v="29"/>
    <n v="1.23E-2"/>
    <n v="1.5900000000000001E-2"/>
    <n v="1.17E-2"/>
    <n v="8.2000000000000007E-3"/>
    <n v="7.7999999999999996E-3"/>
    <x v="0"/>
    <x v="7"/>
    <x v="1"/>
  </r>
  <r>
    <x v="0"/>
    <x v="30"/>
    <n v="1.3599999999999999E-2"/>
    <n v="1.78E-2"/>
    <n v="1.2999999999999999E-2"/>
    <n v="9.2999999999999992E-3"/>
    <n v="8.6E-3"/>
    <x v="0"/>
    <x v="7"/>
    <x v="0"/>
  </r>
  <r>
    <x v="0"/>
    <x v="31"/>
    <n v="1.4800000000000001E-2"/>
    <n v="2.6200000000000001E-2"/>
    <n v="1.7299999999999999E-2"/>
    <n v="1.0500000000000001E-2"/>
    <n v="1.5699999999999999E-2"/>
    <x v="0"/>
    <x v="8"/>
    <x v="3"/>
  </r>
  <r>
    <x v="1"/>
    <x v="27"/>
    <n v="6.0400000000000002E-2"/>
    <n v="8.5300000000000001E-2"/>
    <n v="5.0599999999999999E-2"/>
    <n v="2.5100000000000001E-2"/>
    <n v="6.0199999999999997E-2"/>
    <x v="0"/>
    <x v="7"/>
    <x v="3"/>
  </r>
  <r>
    <x v="1"/>
    <x v="28"/>
    <n v="7.5899999999999995E-2"/>
    <n v="9.7900000000000001E-2"/>
    <n v="6.4799999999999996E-2"/>
    <n v="3.8699999999999998E-2"/>
    <n v="5.91E-2"/>
    <x v="0"/>
    <x v="7"/>
    <x v="2"/>
  </r>
  <r>
    <x v="1"/>
    <x v="29"/>
    <n v="7.5499999999999998E-2"/>
    <n v="0.1057"/>
    <n v="6.8099999999999994E-2"/>
    <n v="4.1000000000000002E-2"/>
    <n v="6.4799999999999996E-2"/>
    <x v="0"/>
    <x v="7"/>
    <x v="1"/>
  </r>
  <r>
    <x v="1"/>
    <x v="30"/>
    <n v="7.6799999999999993E-2"/>
    <n v="0.1045"/>
    <n v="6.9400000000000003E-2"/>
    <n v="4.7500000000000001E-2"/>
    <n v="5.7000000000000002E-2"/>
    <x v="0"/>
    <x v="7"/>
    <x v="0"/>
  </r>
  <r>
    <x v="1"/>
    <x v="31"/>
    <n v="9.5600000000000004E-2"/>
    <n v="0.14760000000000001"/>
    <n v="9.5500000000000002E-2"/>
    <n v="5.5399999999999998E-2"/>
    <n v="9.2100000000000001E-2"/>
    <x v="0"/>
    <x v="8"/>
    <x v="3"/>
  </r>
  <r>
    <x v="2"/>
    <x v="27"/>
    <n v="3.7000000000000002E-3"/>
    <n v="6.1000000000000004E-3"/>
    <n v="3.5000000000000001E-3"/>
    <n v="1.4E-3"/>
    <n v="4.7000000000000002E-3"/>
    <x v="0"/>
    <x v="7"/>
    <x v="3"/>
  </r>
  <r>
    <x v="2"/>
    <x v="28"/>
    <n v="4.5999999999999999E-3"/>
    <n v="8.0999999999999996E-3"/>
    <n v="4.1999999999999997E-3"/>
    <n v="2E-3"/>
    <n v="6.1000000000000004E-3"/>
    <x v="0"/>
    <x v="7"/>
    <x v="2"/>
  </r>
  <r>
    <x v="2"/>
    <x v="29"/>
    <n v="4.4000000000000003E-3"/>
    <n v="8.0000000000000002E-3"/>
    <n v="4.4999999999999997E-3"/>
    <n v="2.2000000000000001E-3"/>
    <n v="5.7999999999999996E-3"/>
    <x v="0"/>
    <x v="7"/>
    <x v="1"/>
  </r>
  <r>
    <x v="2"/>
    <x v="30"/>
    <n v="4.8999999999999998E-3"/>
    <n v="8.3999999999999995E-3"/>
    <n v="4.7000000000000002E-3"/>
    <n v="2.7000000000000001E-3"/>
    <n v="5.7000000000000002E-3"/>
    <x v="0"/>
    <x v="7"/>
    <x v="0"/>
  </r>
  <r>
    <x v="2"/>
    <x v="31"/>
    <n v="6.1999999999999998E-3"/>
    <n v="1.2200000000000001E-2"/>
    <n v="6.7000000000000002E-3"/>
    <n v="3.5999999999999999E-3"/>
    <n v="8.6E-3"/>
    <x v="0"/>
    <x v="8"/>
    <x v="3"/>
  </r>
  <r>
    <x v="3"/>
    <x v="27"/>
    <n v="0.64300000000000002"/>
    <n v="0.76649999999999996"/>
    <n v="0.64570000000000005"/>
    <n v="0.53690000000000004"/>
    <n v="0.2296"/>
    <x v="0"/>
    <x v="7"/>
    <x v="3"/>
  </r>
  <r>
    <x v="3"/>
    <x v="28"/>
    <n v="0.622"/>
    <n v="0.72629999999999995"/>
    <n v="0.62260000000000004"/>
    <n v="0.5212"/>
    <n v="0.2051"/>
    <x v="0"/>
    <x v="7"/>
    <x v="2"/>
  </r>
  <r>
    <x v="3"/>
    <x v="29"/>
    <n v="0.61429999999999996"/>
    <n v="0.72389999999999999"/>
    <n v="0.59989999999999999"/>
    <n v="0.47570000000000001"/>
    <n v="0.2482"/>
    <x v="0"/>
    <x v="7"/>
    <x v="1"/>
  </r>
  <r>
    <x v="3"/>
    <x v="30"/>
    <n v="0.6119"/>
    <n v="0.68659999999999999"/>
    <n v="0.5867"/>
    <n v="0.4783"/>
    <n v="0.20830000000000001"/>
    <x v="0"/>
    <x v="7"/>
    <x v="0"/>
  </r>
  <r>
    <x v="3"/>
    <x v="31"/>
    <n v="0.60360000000000003"/>
    <n v="0.68930000000000002"/>
    <n v="0.53910000000000002"/>
    <n v="0.442"/>
    <n v="0.24729999999999999"/>
    <x v="0"/>
    <x v="8"/>
    <x v="3"/>
  </r>
  <r>
    <x v="4"/>
    <x v="27"/>
    <n v="5.5999999999999999E-3"/>
    <n v="6.8999999999999999E-3"/>
    <n v="2.7000000000000001E-3"/>
    <n v="4.0000000000000002E-4"/>
    <n v="6.6E-3"/>
    <x v="0"/>
    <x v="7"/>
    <x v="3"/>
  </r>
  <r>
    <x v="4"/>
    <x v="28"/>
    <n v="5.1999999999999998E-3"/>
    <n v="5.7999999999999996E-3"/>
    <n v="2.3999999999999998E-3"/>
    <n v="5.0000000000000001E-4"/>
    <n v="5.3E-3"/>
    <x v="0"/>
    <x v="7"/>
    <x v="2"/>
  </r>
  <r>
    <x v="4"/>
    <x v="29"/>
    <n v="4.7999999999999996E-3"/>
    <n v="5.7999999999999996E-3"/>
    <n v="2.8E-3"/>
    <n v="5.9999999999999995E-4"/>
    <n v="5.1999999999999998E-3"/>
    <x v="0"/>
    <x v="7"/>
    <x v="1"/>
  </r>
  <r>
    <x v="4"/>
    <x v="30"/>
    <n v="4.7000000000000002E-3"/>
    <n v="5.7999999999999996E-3"/>
    <n v="2.3E-3"/>
    <n v="8.9999999999999998E-4"/>
    <n v="4.8999999999999998E-3"/>
    <x v="0"/>
    <x v="7"/>
    <x v="0"/>
  </r>
  <r>
    <x v="4"/>
    <x v="31"/>
    <n v="4.5999999999999999E-3"/>
    <n v="5.8999999999999999E-3"/>
    <n v="2.0999999999999999E-3"/>
    <n v="5.9999999999999995E-4"/>
    <n v="5.3E-3"/>
    <x v="0"/>
    <x v="8"/>
    <x v="3"/>
  </r>
  <r>
    <x v="5"/>
    <x v="27"/>
    <n v="0.14990000000000001"/>
    <n v="0.19939999999999999"/>
    <n v="0.16259999999999999"/>
    <n v="0.14080000000000001"/>
    <n v="5.8700000000000002E-2"/>
    <x v="1"/>
    <x v="7"/>
    <x v="3"/>
  </r>
  <r>
    <x v="5"/>
    <x v="28"/>
    <n v="0.1497"/>
    <n v="0.20469999999999999"/>
    <n v="0.16009999999999999"/>
    <n v="0.13919999999999999"/>
    <n v="6.5600000000000006E-2"/>
    <x v="1"/>
    <x v="7"/>
    <x v="2"/>
  </r>
  <r>
    <x v="5"/>
    <x v="29"/>
    <n v="0.1474"/>
    <n v="0.2009"/>
    <n v="0.15690000000000001"/>
    <n v="0.1376"/>
    <n v="6.3299999999999995E-2"/>
    <x v="1"/>
    <x v="7"/>
    <x v="1"/>
  </r>
  <r>
    <x v="5"/>
    <x v="30"/>
    <n v="0.15379999999999999"/>
    <n v="0.2044"/>
    <n v="0.1666"/>
    <n v="0.14449999999999999"/>
    <n v="5.9900000000000002E-2"/>
    <x v="1"/>
    <x v="7"/>
    <x v="0"/>
  </r>
  <r>
    <x v="5"/>
    <x v="31"/>
    <n v="0.15529999999999999"/>
    <n v="0.19919999999999999"/>
    <n v="0.1636"/>
    <n v="0.14180000000000001"/>
    <n v="5.74E-2"/>
    <x v="1"/>
    <x v="8"/>
    <x v="3"/>
  </r>
  <r>
    <x v="6"/>
    <x v="27"/>
    <n v="0.16220000000000001"/>
    <n v="0.20760000000000001"/>
    <n v="0.17249999999999999"/>
    <n v="0.15179999999999999"/>
    <n v="5.5800000000000002E-2"/>
    <x v="1"/>
    <x v="7"/>
    <x v="3"/>
  </r>
  <r>
    <x v="6"/>
    <x v="28"/>
    <n v="0.16220000000000001"/>
    <n v="0.21010000000000001"/>
    <n v="0.17069999999999999"/>
    <n v="0.1492"/>
    <n v="6.0900000000000003E-2"/>
    <x v="1"/>
    <x v="7"/>
    <x v="2"/>
  </r>
  <r>
    <x v="6"/>
    <x v="29"/>
    <n v="0.1603"/>
    <n v="0.20730000000000001"/>
    <n v="0.16619999999999999"/>
    <n v="0.14849999999999999"/>
    <n v="5.8799999999999998E-2"/>
    <x v="1"/>
    <x v="7"/>
    <x v="1"/>
  </r>
  <r>
    <x v="6"/>
    <x v="30"/>
    <n v="0.1671"/>
    <n v="0.2142"/>
    <n v="0.17680000000000001"/>
    <n v="0.15509999999999999"/>
    <n v="5.91E-2"/>
    <x v="1"/>
    <x v="7"/>
    <x v="0"/>
  </r>
  <r>
    <x v="6"/>
    <x v="31"/>
    <n v="0.1694"/>
    <n v="0.20610000000000001"/>
    <n v="0.17730000000000001"/>
    <n v="0.15440000000000001"/>
    <n v="5.1700000000000003E-2"/>
    <x v="1"/>
    <x v="8"/>
    <x v="3"/>
  </r>
  <r>
    <x v="7"/>
    <x v="27"/>
    <n v="0.18870000000000001"/>
    <n v="0.2215"/>
    <n v="0.19520000000000001"/>
    <n v="0.17299999999999999"/>
    <n v="4.8399999999999999E-2"/>
    <x v="1"/>
    <x v="7"/>
    <x v="3"/>
  </r>
  <r>
    <x v="7"/>
    <x v="28"/>
    <n v="0.18859999999999999"/>
    <n v="0.22120000000000001"/>
    <n v="0.193"/>
    <n v="0.1716"/>
    <n v="4.9500000000000002E-2"/>
    <x v="1"/>
    <x v="7"/>
    <x v="2"/>
  </r>
  <r>
    <x v="7"/>
    <x v="29"/>
    <n v="0.18679999999999999"/>
    <n v="0.2165"/>
    <n v="0.19120000000000001"/>
    <n v="0.1691"/>
    <n v="4.7399999999999998E-2"/>
    <x v="1"/>
    <x v="7"/>
    <x v="1"/>
  </r>
  <r>
    <x v="7"/>
    <x v="30"/>
    <n v="0.19370000000000001"/>
    <n v="0.22309999999999999"/>
    <n v="0.2014"/>
    <n v="0.17899999999999999"/>
    <n v="4.41E-2"/>
    <x v="1"/>
    <x v="7"/>
    <x v="0"/>
  </r>
  <r>
    <x v="7"/>
    <x v="31"/>
    <n v="0.19600000000000001"/>
    <n v="0.22689999999999999"/>
    <n v="0.19819999999999999"/>
    <n v="0.17929999999999999"/>
    <n v="4.7500000000000001E-2"/>
    <x v="1"/>
    <x v="8"/>
    <x v="3"/>
  </r>
  <r>
    <x v="8"/>
    <x v="27"/>
    <n v="5.5899999999999998E-2"/>
    <n v="8.2400000000000001E-2"/>
    <n v="6.0999999999999999E-2"/>
    <n v="5.11E-2"/>
    <n v="3.1300000000000001E-2"/>
    <x v="2"/>
    <x v="7"/>
    <x v="3"/>
  </r>
  <r>
    <x v="8"/>
    <x v="28"/>
    <n v="5.1900000000000002E-2"/>
    <n v="7.7100000000000002E-2"/>
    <n v="5.9400000000000001E-2"/>
    <n v="4.6199999999999998E-2"/>
    <n v="3.09E-2"/>
    <x v="2"/>
    <x v="7"/>
    <x v="2"/>
  </r>
  <r>
    <x v="8"/>
    <x v="29"/>
    <n v="5.0900000000000001E-2"/>
    <n v="7.4300000000000005E-2"/>
    <n v="5.7700000000000001E-2"/>
    <n v="4.6199999999999998E-2"/>
    <n v="2.8000000000000001E-2"/>
    <x v="2"/>
    <x v="7"/>
    <x v="1"/>
  </r>
  <r>
    <x v="8"/>
    <x v="30"/>
    <n v="5.5300000000000002E-2"/>
    <n v="7.9699999999999993E-2"/>
    <n v="6.08E-2"/>
    <n v="5.04E-2"/>
    <n v="2.93E-2"/>
    <x v="2"/>
    <x v="7"/>
    <x v="0"/>
  </r>
  <r>
    <x v="8"/>
    <x v="31"/>
    <n v="5.4800000000000001E-2"/>
    <n v="7.8299999999999995E-2"/>
    <n v="6.3299999999999995E-2"/>
    <n v="4.9799999999999997E-2"/>
    <n v="2.8500000000000001E-2"/>
    <x v="2"/>
    <x v="8"/>
    <x v="3"/>
  </r>
  <r>
    <x v="9"/>
    <x v="27"/>
    <n v="5.6800000000000003E-2"/>
    <n v="8.3199999999999996E-2"/>
    <n v="6.2300000000000001E-2"/>
    <n v="5.2400000000000002E-2"/>
    <n v="3.0800000000000001E-2"/>
    <x v="2"/>
    <x v="7"/>
    <x v="3"/>
  </r>
  <r>
    <x v="9"/>
    <x v="28"/>
    <n v="5.2699999999999997E-2"/>
    <n v="7.7700000000000005E-2"/>
    <n v="6.0900000000000003E-2"/>
    <n v="4.7500000000000001E-2"/>
    <n v="3.0200000000000001E-2"/>
    <x v="2"/>
    <x v="7"/>
    <x v="2"/>
  </r>
  <r>
    <x v="9"/>
    <x v="29"/>
    <n v="5.1700000000000003E-2"/>
    <n v="7.5800000000000006E-2"/>
    <n v="5.8000000000000003E-2"/>
    <n v="4.6800000000000001E-2"/>
    <n v="2.9100000000000001E-2"/>
    <x v="2"/>
    <x v="7"/>
    <x v="1"/>
  </r>
  <r>
    <x v="9"/>
    <x v="30"/>
    <n v="5.62E-2"/>
    <n v="8.09E-2"/>
    <n v="6.2199999999999998E-2"/>
    <n v="5.1200000000000002E-2"/>
    <n v="2.9700000000000001E-2"/>
    <x v="2"/>
    <x v="7"/>
    <x v="0"/>
  </r>
  <r>
    <x v="9"/>
    <x v="31"/>
    <n v="5.5199999999999999E-2"/>
    <n v="0.08"/>
    <n v="6.3299999999999995E-2"/>
    <n v="4.9799999999999997E-2"/>
    <n v="3.0200000000000001E-2"/>
    <x v="2"/>
    <x v="8"/>
    <x v="3"/>
  </r>
  <r>
    <x v="10"/>
    <x v="27"/>
    <n v="1.95E-2"/>
    <n v="2.87E-2"/>
    <n v="1.8599999999999998E-2"/>
    <n v="6.7000000000000002E-3"/>
    <n v="2.1999999999999999E-2"/>
    <x v="3"/>
    <x v="7"/>
    <x v="3"/>
  </r>
  <r>
    <x v="10"/>
    <x v="28"/>
    <n v="1.8499999999999999E-2"/>
    <n v="2.7799999999999998E-2"/>
    <n v="1.6799999999999999E-2"/>
    <n v="6.6E-3"/>
    <n v="2.12E-2"/>
    <x v="3"/>
    <x v="7"/>
    <x v="2"/>
  </r>
  <r>
    <x v="10"/>
    <x v="29"/>
    <n v="1.7899999999999999E-2"/>
    <n v="2.7199999999999998E-2"/>
    <n v="1.6899999999999998E-2"/>
    <n v="6.7000000000000002E-3"/>
    <n v="2.0500000000000001E-2"/>
    <x v="3"/>
    <x v="7"/>
    <x v="1"/>
  </r>
  <r>
    <x v="10"/>
    <x v="30"/>
    <n v="1.84E-2"/>
    <n v="2.41E-2"/>
    <n v="1.6799999999999999E-2"/>
    <n v="6.8999999999999999E-3"/>
    <n v="1.72E-2"/>
    <x v="3"/>
    <x v="7"/>
    <x v="0"/>
  </r>
  <r>
    <x v="10"/>
    <x v="31"/>
    <n v="1.7999999999999999E-2"/>
    <n v="2.5499999999999998E-2"/>
    <n v="1.67E-2"/>
    <n v="6.7000000000000002E-3"/>
    <n v="1.8800000000000001E-2"/>
    <x v="3"/>
    <x v="8"/>
    <x v="3"/>
  </r>
  <r>
    <x v="11"/>
    <x v="27"/>
    <n v="2.5100000000000001E-2"/>
    <n v="4.0300000000000002E-2"/>
    <n v="2.2800000000000001E-2"/>
    <n v="9.7999999999999997E-3"/>
    <n v="3.0499999999999999E-2"/>
    <x v="3"/>
    <x v="7"/>
    <x v="3"/>
  </r>
  <r>
    <x v="11"/>
    <x v="28"/>
    <n v="2.35E-2"/>
    <n v="3.7400000000000003E-2"/>
    <n v="2.1499999999999998E-2"/>
    <n v="8.9999999999999993E-3"/>
    <n v="2.8500000000000001E-2"/>
    <x v="3"/>
    <x v="7"/>
    <x v="2"/>
  </r>
  <r>
    <x v="11"/>
    <x v="29"/>
    <n v="2.3E-2"/>
    <n v="3.5900000000000001E-2"/>
    <n v="2.1299999999999999E-2"/>
    <n v="9.1999999999999998E-3"/>
    <n v="2.6800000000000001E-2"/>
    <x v="3"/>
    <x v="7"/>
    <x v="1"/>
  </r>
  <r>
    <x v="11"/>
    <x v="30"/>
    <n v="2.2700000000000001E-2"/>
    <n v="3.15E-2"/>
    <n v="2.0400000000000001E-2"/>
    <n v="8.9999999999999993E-3"/>
    <n v="2.2499999999999999E-2"/>
    <x v="3"/>
    <x v="7"/>
    <x v="0"/>
  </r>
  <r>
    <x v="11"/>
    <x v="31"/>
    <n v="2.24E-2"/>
    <n v="0.03"/>
    <n v="2.0299999999999999E-2"/>
    <n v="8.8000000000000005E-3"/>
    <n v="2.12E-2"/>
    <x v="3"/>
    <x v="8"/>
    <x v="3"/>
  </r>
  <r>
    <x v="12"/>
    <x v="27"/>
    <n v="0.88160000000000005"/>
    <n v="0.92830000000000001"/>
    <n v="0.88400000000000001"/>
    <n v="0.83320000000000005"/>
    <n v="9.5100000000000004E-2"/>
    <x v="3"/>
    <x v="7"/>
    <x v="3"/>
  </r>
  <r>
    <x v="12"/>
    <x v="28"/>
    <n v="0.879"/>
    <n v="0.93"/>
    <n v="0.88970000000000005"/>
    <n v="0.83989999999999998"/>
    <n v="0.09"/>
    <x v="3"/>
    <x v="7"/>
    <x v="2"/>
  </r>
  <r>
    <x v="12"/>
    <x v="29"/>
    <n v="0.87860000000000005"/>
    <n v="0.9345"/>
    <n v="0.8901"/>
    <n v="0.83689999999999998"/>
    <n v="9.7500000000000003E-2"/>
    <x v="3"/>
    <x v="7"/>
    <x v="1"/>
  </r>
  <r>
    <x v="12"/>
    <x v="30"/>
    <n v="0.88070000000000004"/>
    <n v="0.92600000000000005"/>
    <n v="0.89139999999999997"/>
    <n v="0.84630000000000005"/>
    <n v="7.9600000000000004E-2"/>
    <x v="3"/>
    <x v="7"/>
    <x v="0"/>
  </r>
  <r>
    <x v="12"/>
    <x v="31"/>
    <n v="0.88419999999999999"/>
    <n v="0.92779999999999996"/>
    <n v="0.89470000000000005"/>
    <n v="0.85170000000000001"/>
    <n v="7.6100000000000001E-2"/>
    <x v="3"/>
    <x v="8"/>
    <x v="3"/>
  </r>
  <r>
    <x v="13"/>
    <x v="27"/>
    <n v="9.2799999999999994E-2"/>
    <n v="0.1285"/>
    <n v="9.0300000000000005E-2"/>
    <n v="5.6800000000000003E-2"/>
    <n v="7.17E-2"/>
    <x v="3"/>
    <x v="7"/>
    <x v="3"/>
  </r>
  <r>
    <x v="13"/>
    <x v="28"/>
    <n v="9.7199999999999995E-2"/>
    <n v="0.12620000000000001"/>
    <n v="8.0199999999999994E-2"/>
    <n v="5.0900000000000001E-2"/>
    <n v="7.5200000000000003E-2"/>
    <x v="3"/>
    <x v="7"/>
    <x v="2"/>
  </r>
  <r>
    <x v="13"/>
    <x v="29"/>
    <n v="9.8199999999999996E-2"/>
    <n v="0.13120000000000001"/>
    <n v="8.5999999999999993E-2"/>
    <n v="5.3900000000000003E-2"/>
    <n v="7.7299999999999994E-2"/>
    <x v="3"/>
    <x v="7"/>
    <x v="1"/>
  </r>
  <r>
    <x v="13"/>
    <x v="30"/>
    <n v="9.6199999999999994E-2"/>
    <n v="0.12429999999999999"/>
    <n v="8.9899999999999994E-2"/>
    <n v="5.8000000000000003E-2"/>
    <n v="6.6299999999999998E-2"/>
    <x v="3"/>
    <x v="7"/>
    <x v="0"/>
  </r>
  <r>
    <x v="13"/>
    <x v="31"/>
    <n v="9.3100000000000002E-2"/>
    <n v="0.1183"/>
    <n v="8.4000000000000005E-2"/>
    <n v="5.5100000000000003E-2"/>
    <n v="6.3200000000000006E-2"/>
    <x v="3"/>
    <x v="8"/>
    <x v="3"/>
  </r>
  <r>
    <x v="14"/>
    <x v="27"/>
    <n v="2.4400000000000002E-2"/>
    <n v="3.6299999999999999E-2"/>
    <n v="2.2100000000000002E-2"/>
    <n v="9.4999999999999998E-3"/>
    <n v="2.6800000000000001E-2"/>
    <x v="3"/>
    <x v="7"/>
    <x v="3"/>
  </r>
  <r>
    <x v="14"/>
    <x v="28"/>
    <n v="2.2700000000000001E-2"/>
    <n v="3.4099999999999998E-2"/>
    <n v="2.06E-2"/>
    <n v="8.8999999999999999E-3"/>
    <n v="2.52E-2"/>
    <x v="3"/>
    <x v="7"/>
    <x v="2"/>
  </r>
  <r>
    <x v="14"/>
    <x v="29"/>
    <n v="2.2200000000000001E-2"/>
    <n v="3.3099999999999997E-2"/>
    <n v="2.0899999999999998E-2"/>
    <n v="8.6999999999999994E-3"/>
    <n v="2.4299999999999999E-2"/>
    <x v="3"/>
    <x v="7"/>
    <x v="1"/>
  </r>
  <r>
    <x v="14"/>
    <x v="30"/>
    <n v="2.2100000000000002E-2"/>
    <n v="0.03"/>
    <n v="1.9599999999999999E-2"/>
    <n v="8.8999999999999999E-3"/>
    <n v="2.1000000000000001E-2"/>
    <x v="3"/>
    <x v="7"/>
    <x v="0"/>
  </r>
  <r>
    <x v="14"/>
    <x v="31"/>
    <n v="2.18E-2"/>
    <n v="2.8899999999999999E-2"/>
    <n v="1.95E-2"/>
    <n v="8.8999999999999999E-3"/>
    <n v="0.02"/>
    <x v="3"/>
    <x v="8"/>
    <x v="3"/>
  </r>
  <r>
    <x v="15"/>
    <x v="27"/>
    <n v="1.0448999999999999"/>
    <n v="1.1309"/>
    <n v="0.90439999999999998"/>
    <n v="0.72270000000000001"/>
    <n v="0.40810000000000002"/>
    <x v="4"/>
    <x v="7"/>
    <x v="3"/>
  </r>
  <r>
    <x v="15"/>
    <x v="28"/>
    <n v="1.0533999999999999"/>
    <n v="1.1354"/>
    <n v="0.90439999999999998"/>
    <n v="0.72899999999999998"/>
    <n v="0.40639999999999998"/>
    <x v="4"/>
    <x v="7"/>
    <x v="2"/>
  </r>
  <r>
    <x v="15"/>
    <x v="29"/>
    <n v="1.0475000000000001"/>
    <n v="1.1298999999999999"/>
    <n v="0.93240000000000001"/>
    <n v="0.73650000000000004"/>
    <n v="0.39340000000000003"/>
    <x v="4"/>
    <x v="7"/>
    <x v="1"/>
  </r>
  <r>
    <x v="15"/>
    <x v="30"/>
    <n v="1.0351999999999999"/>
    <n v="1.1076999999999999"/>
    <n v="0.90880000000000005"/>
    <n v="0.67600000000000005"/>
    <n v="0.43180000000000002"/>
    <x v="4"/>
    <x v="7"/>
    <x v="0"/>
  </r>
  <r>
    <x v="15"/>
    <x v="31"/>
    <n v="1.0497000000000001"/>
    <n v="1.1144000000000001"/>
    <n v="0.92"/>
    <n v="0.69479999999999997"/>
    <n v="0.41959999999999997"/>
    <x v="4"/>
    <x v="8"/>
    <x v="3"/>
  </r>
  <r>
    <x v="16"/>
    <x v="27"/>
    <n v="1.2887999999999999"/>
    <n v="1.4857"/>
    <n v="1.3556999999999999"/>
    <n v="1.2519"/>
    <n v="0.23380000000000001"/>
    <x v="4"/>
    <x v="7"/>
    <x v="3"/>
  </r>
  <r>
    <x v="16"/>
    <x v="28"/>
    <n v="1.2699"/>
    <n v="1.4536"/>
    <n v="1.3281000000000001"/>
    <n v="1.2433000000000001"/>
    <n v="0.2102"/>
    <x v="4"/>
    <x v="7"/>
    <x v="2"/>
  </r>
  <r>
    <x v="16"/>
    <x v="29"/>
    <n v="1.2706"/>
    <n v="1.4536"/>
    <n v="1.3463000000000001"/>
    <n v="1.2353000000000001"/>
    <n v="0.21829999999999999"/>
    <x v="4"/>
    <x v="7"/>
    <x v="1"/>
  </r>
  <r>
    <x v="16"/>
    <x v="30"/>
    <n v="1.2579"/>
    <n v="1.5193000000000001"/>
    <n v="1.3333999999999999"/>
    <n v="1.2446999999999999"/>
    <n v="0.27460000000000001"/>
    <x v="4"/>
    <x v="7"/>
    <x v="0"/>
  </r>
  <r>
    <x v="16"/>
    <x v="31"/>
    <n v="1.2586999999999999"/>
    <n v="1.4981"/>
    <n v="1.3278000000000001"/>
    <n v="1.2369000000000001"/>
    <n v="0.26119999999999999"/>
    <x v="4"/>
    <x v="8"/>
    <x v="3"/>
  </r>
  <r>
    <x v="17"/>
    <x v="27"/>
    <n v="1.6738999999999999"/>
    <n v="2.5808"/>
    <n v="2.0162"/>
    <n v="1.605"/>
    <n v="0.97589999999999999"/>
    <x v="5"/>
    <x v="7"/>
    <x v="3"/>
  </r>
  <r>
    <x v="17"/>
    <x v="28"/>
    <n v="1.6432"/>
    <n v="2.5868000000000002"/>
    <n v="1.8648"/>
    <n v="1.5958000000000001"/>
    <n v="0.99099999999999999"/>
    <x v="5"/>
    <x v="7"/>
    <x v="2"/>
  </r>
  <r>
    <x v="17"/>
    <x v="29"/>
    <n v="1.6198999999999999"/>
    <n v="2.4592999999999998"/>
    <n v="1.8473999999999999"/>
    <n v="1.5882000000000001"/>
    <n v="0.87119999999999997"/>
    <x v="5"/>
    <x v="7"/>
    <x v="1"/>
  </r>
  <r>
    <x v="17"/>
    <x v="30"/>
    <n v="1.6132"/>
    <n v="2.3212000000000002"/>
    <n v="1.9031"/>
    <n v="1.5679000000000001"/>
    <n v="0.75329999999999997"/>
    <x v="5"/>
    <x v="7"/>
    <x v="0"/>
  </r>
  <r>
    <x v="17"/>
    <x v="31"/>
    <n v="1.6127"/>
    <n v="2.3218999999999999"/>
    <n v="1.8151999999999999"/>
    <n v="1.5596000000000001"/>
    <n v="0.76229999999999998"/>
    <x v="5"/>
    <x v="8"/>
    <x v="3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">
  <r>
    <s v="Q:B01:W0:_Z:E3000:_T:SII:_Z:ALL:LE:E:C"/>
    <s v="Q"/>
    <s v="B01"/>
    <s v="W0"/>
    <s v="_Z"/>
    <s v="E3000"/>
    <s v="_T"/>
    <s v="SII"/>
    <s v="_Z"/>
    <s v="ALL"/>
    <s v="LE"/>
    <s v="E"/>
    <s v="C"/>
    <s v="W0_ZE3000ALL"/>
    <s v="T03.05 Risk exposures composition"/>
    <x v="0"/>
    <n v="20231"/>
    <n v="4200.7887000000001"/>
    <n v="4200.7887000000001"/>
    <s v="Q:B01:W0:_Z:E3000:_T:SII:_Z:ALL:LE:E:C"/>
    <n v="0"/>
    <x v="0"/>
  </r>
  <r>
    <s v="Q:B01:W0:_Z:E2000:_T:SII:_Z:ALL:LE:E:C"/>
    <s v="Q"/>
    <s v="B01"/>
    <s v="W0"/>
    <s v="_Z"/>
    <s v="E2000"/>
    <s v="_T"/>
    <s v="SII"/>
    <s v="_Z"/>
    <s v="ALL"/>
    <s v="LE"/>
    <s v="E"/>
    <s v="C"/>
    <s v="W0_ZE2000ALL"/>
    <s v="T03.05 Risk exposures composition"/>
    <x v="1"/>
    <n v="20231"/>
    <n v="2954.9477999999999"/>
    <n v="2954.9477999999999"/>
    <s v="Q:B01:W0:_Z:E2000:_T:SII:_Z:ALL:LE:E:C"/>
    <n v="0"/>
    <x v="0"/>
  </r>
  <r>
    <s v="Q:B01:W0:_Z:E1000:_T:SII:_Z:ALL:LE:E:C"/>
    <s v="Q"/>
    <s v="B01"/>
    <s v="W0"/>
    <s v="_Z"/>
    <s v="E1000"/>
    <s v="_T"/>
    <s v="SII"/>
    <s v="_Z"/>
    <s v="ALL"/>
    <s v="LE"/>
    <s v="E"/>
    <s v="C"/>
    <s v="W0_ZE1000ALL"/>
    <s v="T03.05 Risk exposures composition"/>
    <x v="2"/>
    <n v="20231"/>
    <n v="7283.5739000000003"/>
    <n v="7283.5739000000003"/>
    <s v="Q:B01:W0:_Z:E1000:_T:SII:_Z:ALL:LE:E:C"/>
    <n v="0"/>
    <x v="0"/>
  </r>
  <r>
    <s v="Q:B01:W0:_Z:E324C:_T:SII:_Z:ALL:LE:E:C"/>
    <s v="Q"/>
    <s v="B01"/>
    <s v="W0"/>
    <s v="_Z"/>
    <s v="E324C"/>
    <s v="_T"/>
    <s v="SII"/>
    <s v="_Z"/>
    <s v="ALL"/>
    <s v="LE"/>
    <s v="E"/>
    <s v="C"/>
    <s v="W0_ZE324CALL"/>
    <s v="T03.05 Risk exposures composition"/>
    <x v="3"/>
    <n v="20231"/>
    <n v="2455.9607999999998"/>
    <n v="2455.9607999999998"/>
    <s v="Q:B01:W0:_Z:E324C:_T:SII:_Z:ALL:LE:E:C"/>
    <n v="0"/>
    <x v="1"/>
  </r>
  <r>
    <s v="Q:B01:W0:_Z:E324E:_T:SII:_Z:ALL:LE:E:C"/>
    <s v="Q"/>
    <s v="B01"/>
    <s v="W0"/>
    <s v="_Z"/>
    <s v="E324E"/>
    <s v="_T"/>
    <s v="SII"/>
    <s v="_Z"/>
    <s v="ALL"/>
    <s v="LE"/>
    <s v="E"/>
    <s v="C"/>
    <s v="W0_ZE324EALL"/>
    <s v="T03.05 Risk exposures composition"/>
    <x v="4"/>
    <n v="20231"/>
    <n v="582.70950000000005"/>
    <n v="582.70950000000005"/>
    <s v="Q:B01:W0:_Z:E324E:_T:SII:_Z:ALL:LE:E:C"/>
    <n v="0"/>
    <x v="2"/>
  </r>
  <r>
    <s v="Q:B01:W0:_Z:E324I:_T:SII:_Z:ALL:LE:E:C"/>
    <s v="Q"/>
    <s v="B01"/>
    <s v="W0"/>
    <s v="_Z"/>
    <s v="E324I"/>
    <s v="_T"/>
    <s v="SII"/>
    <s v="_Z"/>
    <s v="ALL"/>
    <s v="LE"/>
    <s v="E"/>
    <s v="C"/>
    <s v="W0_ZE324IALL"/>
    <s v="T03.05 Risk exposures composition"/>
    <x v="5"/>
    <n v="20231"/>
    <n v="191.11869999999999"/>
    <n v="191.11869999999999"/>
    <s v="Q:B01:W0:_Z:E324I:_T:SII:_Z:ALL:LE:E:C"/>
    <n v="0"/>
    <x v="3"/>
  </r>
  <r>
    <s v="Q:B01:W0:_Z:E324Q:_T:SII:_Z:ALL:LE:E:C"/>
    <s v="Q"/>
    <s v="B01"/>
    <s v="W0"/>
    <s v="_Z"/>
    <s v="E324Q"/>
    <s v="_T"/>
    <s v="SII"/>
    <s v="_Z"/>
    <s v="ALL"/>
    <s v="LE"/>
    <s v="E"/>
    <s v="C"/>
    <s v="W0_ZE324QALL"/>
    <s v="T03.05 Risk exposures composition"/>
    <x v="6"/>
    <n v="20231"/>
    <n v="386.56700000000001"/>
    <n v="386.56700000000001"/>
    <s v="Q:B01:W0:_Z:E324Q:_T:SII:_Z:ALL:LE:E:C"/>
    <n v="0"/>
    <x v="4"/>
  </r>
  <r>
    <s v="Q:B01:W0:_Z:E5200:_T:SII:_Z:ALL:LE:E:C"/>
    <s v="Q"/>
    <s v="B01"/>
    <s v="W0"/>
    <s v="_Z"/>
    <s v="E5200"/>
    <s v="_T"/>
    <s v="SII"/>
    <s v="_Z"/>
    <s v="ALL"/>
    <s v="LE"/>
    <s v="E"/>
    <s v="C"/>
    <s v="W0_ZE5200ALL"/>
    <s v="T03.05 Risk exposures composition"/>
    <x v="7"/>
    <n v="20231"/>
    <n v="183.5069"/>
    <n v="183.5069"/>
    <s v="Q:B01:W0:_Z:E5200:_T:SII:_Z:ALL:LE:E:C"/>
    <n v="0"/>
    <x v="0"/>
  </r>
  <r>
    <s v="Q:B01:W0:_Z:E5100:_T:SII:_Z:ALL:LE:E:C"/>
    <s v="Q"/>
    <s v="B01"/>
    <s v="W0"/>
    <s v="_Z"/>
    <s v="E5100"/>
    <s v="_T"/>
    <s v="SII"/>
    <s v="_Z"/>
    <s v="ALL"/>
    <s v="LE"/>
    <s v="E"/>
    <s v="C"/>
    <s v="W0_ZE5100ALL"/>
    <s v="T03.05 Risk exposures composition"/>
    <x v="8"/>
    <n v="20231"/>
    <n v="140.40309999999999"/>
    <n v="140.40309999999999"/>
    <s v="Q:B01:W0:_Z:E5100:_T:SII:_Z:ALL:LE:E:C"/>
    <n v="0"/>
    <x v="0"/>
  </r>
  <r>
    <s v="Q:B01:W0:_Z:E5000:_T:SII:_Z:ALL:LE:E:C"/>
    <s v="Q"/>
    <s v="B01"/>
    <s v="W0"/>
    <s v="_Z"/>
    <s v="E5000"/>
    <s v="_T"/>
    <s v="SII"/>
    <s v="_Z"/>
    <s v="ALL"/>
    <s v="LE"/>
    <s v="E"/>
    <s v="C"/>
    <s v="W0_ZE5000ALL"/>
    <s v="T03.05 Risk exposures composition"/>
    <x v="9"/>
    <n v="20231"/>
    <n v="323.90989999999999"/>
    <n v="323.90989999999999"/>
    <s v="Q:B01:W0:_Z:E5000:_T:SII:_Z:ALL:LE:E:C"/>
    <n v="0"/>
    <x v="0"/>
  </r>
  <r>
    <s v="Q:B01:W0:_Z:E6100:_T:SII:_Z:ALL:LE:E:C"/>
    <s v="Q"/>
    <s v="B01"/>
    <s v="W0"/>
    <s v="_Z"/>
    <s v="E6100"/>
    <s v="_T"/>
    <s v="SII"/>
    <s v="_Z"/>
    <s v="ALL"/>
    <s v="LE"/>
    <s v="E"/>
    <s v="C"/>
    <s v="W0_ZE6100ALL"/>
    <s v="T03.05 Risk exposures composition"/>
    <x v="10"/>
    <n v="20231"/>
    <n v="61.6783"/>
    <n v="61.6783"/>
    <s v="Q:B01:W0:_Z:E6100:_T:SII:_Z:ALL:LE:E:C"/>
    <n v="0"/>
    <x v="0"/>
  </r>
  <r>
    <s v="Q:B01:W0:_Z:E6000:_T:SII:_Z:ALL:LE:E:C"/>
    <s v="Q"/>
    <s v="B01"/>
    <s v="W0"/>
    <s v="_Z"/>
    <s v="E6000"/>
    <s v="_T"/>
    <s v="SII"/>
    <s v="_Z"/>
    <s v="ALL"/>
    <s v="LE"/>
    <s v="E"/>
    <s v="C"/>
    <s v="W0_ZE6000ALL"/>
    <s v="T03.05 Risk exposures composition"/>
    <x v="11"/>
    <n v="20231"/>
    <n v="843.82979999999998"/>
    <n v="843.82979999999998"/>
    <s v="Q:B01:W0:_Z:E6000:_T:SII:_Z:ALL:LE:E:C"/>
    <n v="0"/>
    <x v="0"/>
  </r>
  <r>
    <s v="Q:B01:W0:_Z:E9300:_T:SII:_Z:ALL:LE:E:C"/>
    <s v="Q"/>
    <s v="B01"/>
    <s v="W0"/>
    <s v="_Z"/>
    <s v="E9300"/>
    <s v="_T"/>
    <s v="SII"/>
    <s v="_Z"/>
    <s v="ALL"/>
    <s v="LE"/>
    <s v="E"/>
    <s v="C"/>
    <s v="W0_ZE9300ALL"/>
    <s v="T03.05 Risk exposures composition"/>
    <x v="12"/>
    <n v="20231"/>
    <n v="113.3357"/>
    <n v="113.3357"/>
    <s v="Q:B01:W0:_Z:E9300:_T:SII:_Z:ALL:LE:E:C"/>
    <n v="0"/>
    <x v="0"/>
  </r>
  <r>
    <s v="Q:B01:W0:_Z:E1100:_T:SII:_Z:ALL:LE:E:C"/>
    <s v="Q"/>
    <s v="B01"/>
    <s v="W0"/>
    <s v="_Z"/>
    <s v="E1100"/>
    <s v="_T"/>
    <s v="SII"/>
    <s v="_Z"/>
    <s v="ALL"/>
    <s v="LE"/>
    <s v="E"/>
    <s v="C"/>
    <s v="W0_ZE1100ALL"/>
    <s v="T03.05 Risk exposures composition"/>
    <x v="13"/>
    <n v="20231"/>
    <n v="6.3787000000000003"/>
    <n v="6.3787000000000003"/>
    <s v="Q:B01:W0:_Z:E1100:_T:SII:_Z:ALL:LE:E:C"/>
    <n v="0"/>
    <x v="0"/>
  </r>
  <r>
    <s v="Q:B01:W0:_Z:E7000:_T:SII:_Z:ALL:LE:E:C"/>
    <s v="Q"/>
    <s v="B01"/>
    <s v="W0"/>
    <s v="_Z"/>
    <s v="E7000"/>
    <s v="_T"/>
    <s v="SII"/>
    <s v="_Z"/>
    <s v="ALL"/>
    <s v="LE"/>
    <s v="E"/>
    <s v="C"/>
    <s v="W0_ZE7000ALL"/>
    <s v="T03.05 Risk exposures composition"/>
    <x v="14"/>
    <n v="20231"/>
    <n v="72.306200000000004"/>
    <n v="72.306200000000004"/>
    <s v="Q:B01:W0:_Z:E7000:_T:SII:_Z:ALL:LE:E:C"/>
    <n v="0"/>
    <x v="0"/>
  </r>
  <r>
    <s v="Q:B01:W0:_Z:E2135:_T:SII:_Z:ALL:LE:E:C"/>
    <s v="Q"/>
    <s v="B01"/>
    <s v="W0"/>
    <s v="_Z"/>
    <s v="E2135"/>
    <s v="_T"/>
    <s v="SII"/>
    <s v="_Z"/>
    <s v="ALL"/>
    <s v="LE"/>
    <s v="E"/>
    <s v="C"/>
    <s v="W0_ZE2135ALL"/>
    <s v="T03.05 Risk exposures composition"/>
    <x v="15"/>
    <n v="20231"/>
    <n v="1072.7119"/>
    <n v="1072.7119"/>
    <s v="Q:B01:W0:_Z:E2135:_T:SII:_Z:ALL:LE:E:C"/>
    <n v="0"/>
    <x v="1"/>
  </r>
  <r>
    <s v="Q:B01:W0:_Z:E2130:_T:SII:_Z:ALL:LE:E:C"/>
    <s v="Q"/>
    <s v="B01"/>
    <s v="W0"/>
    <s v="_Z"/>
    <s v="E2130"/>
    <s v="_T"/>
    <s v="SII"/>
    <s v="_Z"/>
    <s v="ALL"/>
    <s v="LE"/>
    <s v="E"/>
    <s v="C"/>
    <s v="W0_ZE2130ALL"/>
    <s v="T03.05 Risk exposures composition"/>
    <x v="16"/>
    <n v="20231"/>
    <n v="132.9051"/>
    <n v="132.9051"/>
    <s v="Q:B01:W0:_Z:E2130:_T:SII:_Z:ALL:LE:E:C"/>
    <n v="0"/>
    <x v="3"/>
  </r>
  <r>
    <s v="Q:B01:W0:_Z:E1300:_T:SII:_Z:ALL:LE:E:C"/>
    <s v="Q"/>
    <s v="B01"/>
    <s v="W0"/>
    <s v="_Z"/>
    <s v="E1300"/>
    <s v="_T"/>
    <s v="SII"/>
    <s v="_Z"/>
    <s v="ALL"/>
    <s v="LE"/>
    <s v="E"/>
    <s v="C"/>
    <s v="W0_ZE1300ALL"/>
    <s v="T03.05 Risk exposures composition"/>
    <x v="17"/>
    <n v="20231"/>
    <n v="121.45869999999999"/>
    <n v="121.45869999999999"/>
    <s v="Q:B01:W0:_Z:E1300:_T:SII:_Z:ALL:LE:E:C"/>
    <n v="0"/>
    <x v="0"/>
  </r>
  <r>
    <s v="Q:B01:W0:_Z:E4000:_T:SII:_Z:ALL:LE:E:C"/>
    <s v="Q"/>
    <s v="B01"/>
    <s v="W0"/>
    <s v="_Z"/>
    <s v="E4000"/>
    <s v="_T"/>
    <s v="SII"/>
    <s v="_Z"/>
    <s v="ALL"/>
    <s v="LE"/>
    <s v="E"/>
    <s v="C"/>
    <s v="W0_ZE4000ALL"/>
    <s v="T03.05 Risk exposures composition"/>
    <x v="18"/>
    <n v="20231"/>
    <n v="1.3764000000000001"/>
    <n v="1.3764000000000001"/>
    <s v="Q:B01:W0:_Z:E4000:_T:SII:_Z:ALL:LE:E:C"/>
    <n v="0"/>
    <x v="0"/>
  </r>
  <r>
    <s v="Q:B01:W0:_Z:E0000:_T:SII:_Z:ALL:LE:E:C"/>
    <s v="Q"/>
    <s v="B01"/>
    <s v="W0"/>
    <s v="_Z"/>
    <s v="E0000"/>
    <s v="_T"/>
    <s v="SII"/>
    <s v="_Z"/>
    <s v="ALL"/>
    <s v="LE"/>
    <s v="E"/>
    <s v="C"/>
    <s v="W0_ZE0000ALL"/>
    <s v="T03.05 Risk exposures composition"/>
    <x v="19"/>
    <n v="20231"/>
    <n v="8638.3320000000003"/>
    <n v="8638.3320000000003"/>
    <s v="Q:B01:W0:_Z:E0000:_T:SII:_Z:ALL:LE:E:C"/>
    <n v="1"/>
    <x v="0"/>
  </r>
  <r>
    <s v="Q:B01:W0:_Z:EW24C:_T:SII:_Z:_Z:_Z:PCT:C"/>
    <s v="Q"/>
    <s v="B01"/>
    <s v="W0"/>
    <s v="_Z"/>
    <s v="EW24C"/>
    <s v="_T"/>
    <s v="SII"/>
    <s v="_Z"/>
    <s v="_Z"/>
    <s v="_Z"/>
    <s v="PCT"/>
    <s v="C"/>
    <s v="W0_ZEW24C_Z"/>
    <s v="T03.05 Risk exposures composition"/>
    <x v="20"/>
    <n v="20231"/>
    <n v="45.43"/>
    <n v="0.45429999999999998"/>
    <s v="Q:B01:W0:_Z:EW24C:_T:SII:_Z:_Z:_Z:PCT:C"/>
    <n v="0"/>
    <x v="1"/>
  </r>
  <r>
    <s v="Q:B01:W0:_Z:EW24I:_T:SII:_Z:_Z:_Z:PCT:C"/>
    <s v="Q"/>
    <s v="B01"/>
    <s v="W0"/>
    <s v="_Z"/>
    <s v="EW24I"/>
    <s v="_T"/>
    <s v="SII"/>
    <s v="_Z"/>
    <s v="_Z"/>
    <s v="_Z"/>
    <s v="PCT"/>
    <s v="C"/>
    <s v="W0_ZEW24I_Z"/>
    <s v="T03.05 Risk exposures composition"/>
    <x v="21"/>
    <n v="20231"/>
    <n v="17.79"/>
    <n v="0.1779"/>
    <s v="Q:B01:W0:_Z:EW24I:_T:SII:_Z:_Z:_Z:PCT:C"/>
    <n v="0"/>
    <x v="3"/>
  </r>
  <r>
    <s v="Q:B01:W0:_Z:EW24R:_T:SII:_Z:_Z:_Z:PCT:C"/>
    <s v="Q"/>
    <s v="B01"/>
    <s v="W0"/>
    <s v="_Z"/>
    <s v="EW24R"/>
    <s v="_T"/>
    <s v="SII"/>
    <s v="_Z"/>
    <s v="_Z"/>
    <s v="_Z"/>
    <s v="PCT"/>
    <s v="C"/>
    <s v="W0_ZEW24R_Z"/>
    <s v="T03.05 Risk exposures composition"/>
    <x v="22"/>
    <n v="20231"/>
    <n v="13.96"/>
    <n v="0.1396"/>
    <s v="Q:B01:W0:_Z:EW24R:_T:SII:_Z:_Z:_Z:PCT:C"/>
    <n v="0"/>
    <x v="2"/>
  </r>
  <r>
    <s v="Q:B01:W0:_Z:EW24Q:_T:SII:_Z:_Z:_Z:PCT:C"/>
    <s v="Q"/>
    <s v="B01"/>
    <s v="W0"/>
    <s v="_Z"/>
    <s v="EW24Q"/>
    <s v="_T"/>
    <s v="SII"/>
    <s v="_Z"/>
    <s v="_Z"/>
    <s v="_Z"/>
    <s v="PCT"/>
    <s v="C"/>
    <s v="W0_ZEW24Q_Z"/>
    <s v="T03.05 Risk exposures composition"/>
    <x v="23"/>
    <n v="20231"/>
    <n v="28.32"/>
    <n v="0.28320000000000001"/>
    <s v="Q:B01:W0:_Z:EW24Q:_T:SII:_Z:_Z:_Z:PCT:C"/>
    <n v="0"/>
    <x v="4"/>
  </r>
  <r>
    <s v="Q:B01:W0:_Z:E6300:_T:SII:_Z:ALL:LE:E:C"/>
    <s v="Q"/>
    <s v="B01"/>
    <s v="W0"/>
    <s v="_Z"/>
    <s v="E6300"/>
    <s v="_T"/>
    <s v="SII"/>
    <s v="_Z"/>
    <s v="ALL"/>
    <s v="LE"/>
    <s v="E"/>
    <s v="C"/>
    <s v="W0_ZE6300ALL"/>
    <s v="T03.05 Risk exposures composition"/>
    <x v="24"/>
    <n v="20231"/>
    <n v="373.80669999999998"/>
    <n v="373.80669999999998"/>
    <s v="Q:B01:W0:_Z:E6300:_T:SII:_Z:ALL:LE:E:C"/>
    <n v="0"/>
    <x v="0"/>
  </r>
  <r>
    <s v="Q:B01:W0:_Z:E6200:_T:SII:_Z:ALL:LE:E:C"/>
    <s v="Q"/>
    <s v="B01"/>
    <s v="W0"/>
    <s v="_Z"/>
    <s v="E6200"/>
    <s v="_T"/>
    <s v="SII"/>
    <s v="_Z"/>
    <s v="ALL"/>
    <s v="LE"/>
    <s v="E"/>
    <s v="C"/>
    <s v="W0_ZE6200ALL"/>
    <s v="T03.05 Risk exposures composition"/>
    <x v="25"/>
    <n v="20231"/>
    <n v="408.34469999999999"/>
    <n v="408.34469999999999"/>
    <s v="Q:B01:W0:_Z:E6200:_T:SII:_Z:ALL:LE:E:C"/>
    <n v="0"/>
    <x v="0"/>
  </r>
  <r>
    <s v="Q:B01:W0:_Z:E2145:_T:SII:_Z:ALL:LE:E:C"/>
    <s v="Q"/>
    <s v="B01"/>
    <s v="W0"/>
    <s v="_Z"/>
    <s v="E2145"/>
    <s v="_T"/>
    <s v="SII"/>
    <s v="_Z"/>
    <s v="ALL"/>
    <s v="LE"/>
    <s v="E"/>
    <s v="C"/>
    <s v="W0_ZE2145ALL"/>
    <s v="T03.05 Risk exposures composition"/>
    <x v="26"/>
    <n v="20231"/>
    <n v="331.69889999999998"/>
    <n v="331.69889999999998"/>
    <s v="Q:B01:W0:_Z:E2145:_T:SII:_Z:ALL:LE:E:C"/>
    <n v="0"/>
    <x v="2"/>
  </r>
  <r>
    <s v="Q:B01:W0:_Z:E2140:_T:SII:_Z:ALL:LE:E:C"/>
    <s v="Q"/>
    <s v="B01"/>
    <s v="W0"/>
    <s v="_Z"/>
    <s v="E2140"/>
    <s v="_T"/>
    <s v="SII"/>
    <s v="_Z"/>
    <s v="ALL"/>
    <s v="LE"/>
    <s v="E"/>
    <s v="C"/>
    <s v="W0_ZE2140ALL"/>
    <s v="T03.05 Risk exposures composition"/>
    <x v="27"/>
    <n v="20231"/>
    <n v="522.37670000000003"/>
    <n v="522.37670000000003"/>
    <s v="Q:B01:W0:_Z:E2140:_T:SII:_Z:ALL:LE:E:C"/>
    <n v="0"/>
    <x v="4"/>
  </r>
  <r>
    <s v="Q:B01:W0:_Z:EW135:_T:SII:_Z:_Z:_Z:PCT:C"/>
    <s v="Q"/>
    <s v="B01"/>
    <s v="W0"/>
    <s v="_Z"/>
    <s v="EW135"/>
    <s v="_T"/>
    <s v="SII"/>
    <s v="_Z"/>
    <s v="_Z"/>
    <s v="_Z"/>
    <s v="PCT"/>
    <s v="C"/>
    <s v="W0_ZEW135_Z"/>
    <s v="T03.05 Risk exposures composition"/>
    <x v="28"/>
    <n v="20231"/>
    <n v="85.58"/>
    <n v="0.85580000000000001"/>
    <s v="Q:B01:W0:_Z:EW135:_T:SII:_Z:_Z:_Z:PCT:C"/>
    <n v="0"/>
    <x v="1"/>
  </r>
  <r>
    <s v="Q:B01:W0:_Z:EW130:_T:SII:_Z:_Z:_Z:PCT:C"/>
    <s v="Q"/>
    <s v="B01"/>
    <s v="W0"/>
    <s v="_Z"/>
    <s v="EW130"/>
    <s v="_T"/>
    <s v="SII"/>
    <s v="_Z"/>
    <s v="_Z"/>
    <s v="_Z"/>
    <s v="PCT"/>
    <s v="C"/>
    <s v="W0_ZEW130_Z"/>
    <s v="T03.05 Risk exposures composition"/>
    <x v="29"/>
    <n v="20231"/>
    <n v="14.7"/>
    <n v="0.14699999999999999"/>
    <s v="Q:B01:W0:_Z:EW130:_T:SII:_Z:_Z:_Z:PCT:C"/>
    <n v="0"/>
    <x v="3"/>
  </r>
  <r>
    <s v="Q:B01:W0:_Z:EW145:_T:SII:_Z:_Z:_Z:PCT:C"/>
    <s v="Q"/>
    <s v="B01"/>
    <s v="W0"/>
    <s v="_Z"/>
    <s v="EW145"/>
    <s v="_T"/>
    <s v="SII"/>
    <s v="_Z"/>
    <s v="_Z"/>
    <s v="_Z"/>
    <s v="PCT"/>
    <s v="C"/>
    <s v="W0_ZEW145_Z"/>
    <s v="T03.05 Risk exposures composition"/>
    <x v="30"/>
    <n v="20231"/>
    <n v="39.15"/>
    <n v="0.39149999999999996"/>
    <s v="Q:B01:W0:_Z:EW145:_T:SII:_Z:_Z:_Z:PCT:C"/>
    <n v="0"/>
    <x v="2"/>
  </r>
  <r>
    <s v="Q:B01:W0:_Z:EW140:_T:SII:_Z:_Z:_Z:PCT:C"/>
    <s v="Q"/>
    <s v="B01"/>
    <s v="W0"/>
    <s v="_Z"/>
    <s v="EW140"/>
    <s v="_T"/>
    <s v="SII"/>
    <s v="_Z"/>
    <s v="_Z"/>
    <s v="_Z"/>
    <s v="PCT"/>
    <s v="C"/>
    <s v="W0_ZEW140_Z"/>
    <s v="T03.05 Risk exposures composition"/>
    <x v="31"/>
    <n v="20231"/>
    <n v="69.12"/>
    <n v="0.69120000000000004"/>
    <s v="Q:B01:W0:_Z:EW140:_T:SII:_Z:_Z:_Z:PCT:C"/>
    <n v="0"/>
    <x v="4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8">
  <r>
    <s v="Q:B01:AT:_Z:EV006:_T:SII:_Z:ALL:LE:E:C"/>
    <s v="Q"/>
    <s v="B01"/>
    <s v="A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5872000000000002"/>
    <n v="4.5872000000000002"/>
    <x v="0"/>
    <s v="Exposure value  Qualifying RevolvingAT"/>
    <x v="0"/>
    <x v="0"/>
    <x v="0"/>
  </r>
  <r>
    <s v="Q:B01:AT:_Z:EL006:_T:SII:_Z:_Z:_Z:PCT:C"/>
    <s v="Q"/>
    <s v="B01"/>
    <s v="AT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78.36999999999999"/>
    <n v="0.78369999999999995"/>
    <x v="0"/>
    <s v="Exposure weighted average LGD (%)  Qualifying RevolvingAT"/>
    <x v="1"/>
    <x v="1"/>
    <x v="0"/>
  </r>
  <r>
    <s v="Q:B01:AT:_Z:EPD06:_T:SII:_Z:_Z:_Z:PCT:C"/>
    <s v="Q"/>
    <s v="B01"/>
    <s v="AT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s v="-"/>
    <e v="#N/A"/>
    <x v="0"/>
    <s v="PD assigned to the obligor grade or pool (%)  Qualifying RevolvingAT"/>
    <x v="1"/>
    <x v="0"/>
    <x v="0"/>
  </r>
  <r>
    <s v="Q:B01:AT:_Z:ERW06:_T:SII:_Z:_Z:_Z:PCT:C"/>
    <s v="Q"/>
    <s v="B01"/>
    <s v="AT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8.309999999999999"/>
    <n v="0.18309999999999998"/>
    <x v="0"/>
    <s v="Risk weights IRB (%)  Qualifying RevolvingAT"/>
    <x v="1"/>
    <x v="2"/>
    <x v="0"/>
  </r>
  <r>
    <s v="Q:B01:BE:_Z:EPD06:_T:SII:_Z:_Z:_Z:PCT:C"/>
    <s v="Q"/>
    <s v="B01"/>
    <s v="BE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s v="-"/>
    <e v="#N/A"/>
    <x v="1"/>
    <s v="PD assigned to the obligor grade or pool (%)  Qualifying RevolvingBE"/>
    <x v="1"/>
    <x v="0"/>
    <x v="0"/>
  </r>
  <r>
    <s v="Q:B01:LU:_Z:EV006:_T:SII:_Z:ALL:LE:E:C"/>
    <s v="Q"/>
    <s v="B01"/>
    <s v="LU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.8200000000000001E-2"/>
    <n v="1.8200000000000001E-2"/>
    <x v="2"/>
    <s v="Exposure value  Qualifying RevolvingLU"/>
    <x v="0"/>
    <x v="0"/>
    <x v="0"/>
  </r>
  <r>
    <s v="Q:B01:LU:_Z:EL006:_T:SII:_Z:_Z:_Z:PCT:C"/>
    <s v="Q"/>
    <s v="B01"/>
    <s v="LU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48.6"/>
    <n v="0.48599999999999999"/>
    <x v="2"/>
    <s v="Exposure weighted average LGD (%)  Qualifying RevolvingLU"/>
    <x v="1"/>
    <x v="1"/>
    <x v="0"/>
  </r>
  <r>
    <s v="Q:B01:LU:_Z:EPD06:_T:SII:_Z:_Z:_Z:PCT:C"/>
    <s v="Q"/>
    <s v="B01"/>
    <s v="LU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3199999999999998"/>
    <n v="2.3199999999999998E-2"/>
    <x v="2"/>
    <s v="PD assigned to the obligor grade or pool (%)  Qualifying RevolvingLU"/>
    <x v="1"/>
    <x v="0"/>
    <x v="0"/>
  </r>
  <r>
    <s v="Q:B01:NL:_Z:EV006:_T:SII:_Z:ALL:LE:E:C"/>
    <s v="Q"/>
    <s v="B01"/>
    <s v="NL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3"/>
    <s v="Exposure value  Qualifying RevolvingNL"/>
    <x v="0"/>
    <x v="0"/>
    <x v="0"/>
  </r>
  <r>
    <s v="Q:B01:NL:_Z:EL006:_T:SII:_Z:_Z:_Z:PCT:C"/>
    <s v="Q"/>
    <s v="B01"/>
    <s v="NL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s v="-"/>
    <e v="#N/A"/>
    <x v="3"/>
    <s v="Exposure weighted average LGD (%)  Qualifying RevolvingNL"/>
    <x v="1"/>
    <x v="1"/>
    <x v="0"/>
  </r>
  <r>
    <s v="Q:B01:NL:_Z:EPD06:_T:SII:_Z:_Z:_Z:PCT:C"/>
    <s v="Q"/>
    <s v="B01"/>
    <s v="NL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s v="-"/>
    <e v="#N/A"/>
    <x v="3"/>
    <s v="PD assigned to the obligor grade or pool (%)  Qualifying RevolvingNL"/>
    <x v="1"/>
    <x v="0"/>
    <x v="0"/>
  </r>
  <r>
    <s v="Q:B01:NL:_Z:ERW06:_T:SII:_Z:_Z:_Z:PCT:C"/>
    <s v="Q"/>
    <s v="B01"/>
    <s v="NL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s v="-"/>
    <e v="#N/A"/>
    <x v="3"/>
    <s v="Risk weights IRB (%)  Qualifying RevolvingNL"/>
    <x v="1"/>
    <x v="2"/>
    <x v="0"/>
  </r>
  <r>
    <s v="Q:B01:US:_Z:EV007:_T:SII:_Z:ALL:LE:E:C"/>
    <s v="Q"/>
    <s v="B01"/>
    <s v="U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4"/>
    <s v="Exposure value  Other RetailUS"/>
    <x v="0"/>
    <x v="0"/>
    <x v="1"/>
  </r>
  <r>
    <s v="Q:B01:US:_Z:EL007:_T:SII:_Z:_Z:_Z:PCT:C"/>
    <s v="Q"/>
    <s v="B01"/>
    <s v="US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s v="-"/>
    <e v="#N/A"/>
    <x v="4"/>
    <s v="Exposure weighted average LGD (%)  Other RetailUS"/>
    <x v="1"/>
    <x v="1"/>
    <x v="1"/>
  </r>
  <r>
    <s v="Q:B01:US:_Z:EPD07:_T:SII:_Z:_Z:_Z:PCT:C"/>
    <s v="Q"/>
    <s v="B01"/>
    <s v="US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s v="-"/>
    <e v="#N/A"/>
    <x v="4"/>
    <s v="PD assigned to the obligor grade or pool (%)  Other RetailUS"/>
    <x v="1"/>
    <x v="0"/>
    <x v="1"/>
  </r>
  <r>
    <s v="Q:B01:US:_Z:ERW07:_T:SII:_Z:_Z:_Z:PCT:C"/>
    <s v="Q"/>
    <s v="B01"/>
    <s v="US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s v="-"/>
    <e v="#N/A"/>
    <x v="4"/>
    <s v="Risk weights IRB (%)  Other RetailUS"/>
    <x v="1"/>
    <x v="2"/>
    <x v="1"/>
  </r>
  <r>
    <s v="Q:B01:AT:_Z:EV002:_T:SII:_Z:ALL:LE:E:C"/>
    <s v="Q"/>
    <s v="B01"/>
    <s v="A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17.38720000000001"/>
    <n v="117.38720000000001"/>
    <x v="0"/>
    <s v="Exposure valueCorporatesAT"/>
    <x v="0"/>
    <x v="0"/>
    <x v="2"/>
  </r>
  <r>
    <s v="Q:B01:AT:_Z:EV001:_T:SII:_Z:ALL:LE:E:C"/>
    <s v="Q"/>
    <s v="B01"/>
    <s v="A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6.734500000000001"/>
    <n v="16.734500000000001"/>
    <x v="0"/>
    <s v="Exposure valueInstitutionsAT"/>
    <x v="0"/>
    <x v="0"/>
    <x v="3"/>
  </r>
  <r>
    <s v="Q:B01:AT:_Z:EV007:_T:SII:_Z:ALL:LE:E:C"/>
    <s v="Q"/>
    <s v="B01"/>
    <s v="A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5047"/>
    <n v="19.5047"/>
    <x v="0"/>
    <s v="Exposure value  Other RetailAT"/>
    <x v="0"/>
    <x v="0"/>
    <x v="1"/>
  </r>
  <r>
    <s v="Q:B01:AT:_Z:EV005:_T:SII:_Z:ALL:LE:E:C"/>
    <s v="Q"/>
    <s v="B01"/>
    <s v="A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9.737099999999998"/>
    <n v="49.737099999999998"/>
    <x v="0"/>
    <s v="Exposure value  Retail - Secured by immovable property - Non-SMEAT"/>
    <x v="0"/>
    <x v="0"/>
    <x v="4"/>
  </r>
  <r>
    <s v="Q:B01:AT:_Z:EV004:_T:SII:_Z:ALL:LE:E:C"/>
    <s v="Q"/>
    <s v="B01"/>
    <s v="A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840699999999998"/>
    <n v="82.840699999999998"/>
    <x v="0"/>
    <s v="Exposure valueRetailAT"/>
    <x v="0"/>
    <x v="0"/>
    <x v="5"/>
  </r>
  <r>
    <s v="Q:B01:AT:_Z:EV003:_T:SII:_Z:ALL:LE:E:C"/>
    <s v="Q"/>
    <s v="B01"/>
    <s v="A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4.2683"/>
    <n v="24.2683"/>
    <x v="0"/>
    <s v="Exposure value  of which: SMEAT"/>
    <x v="0"/>
    <x v="0"/>
    <x v="6"/>
  </r>
  <r>
    <s v="Q:B01:AT:_Z:EL002:_T:SII:_Z:_Z:_Z:PCT:C"/>
    <s v="Q"/>
    <s v="B01"/>
    <s v="AT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6.56"/>
    <n v="0.36560000000000004"/>
    <x v="0"/>
    <s v="Exposure weighted average LGD (%)CorporatesAT"/>
    <x v="1"/>
    <x v="1"/>
    <x v="2"/>
  </r>
  <r>
    <s v="Q:B01:AT:_Z:EL001:_T:SII:_Z:_Z:_Z:PCT:C"/>
    <s v="Q"/>
    <s v="B01"/>
    <s v="AT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5.48"/>
    <n v="0.25480000000000003"/>
    <x v="0"/>
    <s v="Exposure weighted average LGD (%)InstitutionsAT"/>
    <x v="1"/>
    <x v="1"/>
    <x v="3"/>
  </r>
  <r>
    <s v="Q:B01:AT:_Z:EL007:_T:SII:_Z:_Z:_Z:PCT:C"/>
    <s v="Q"/>
    <s v="B01"/>
    <s v="AT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53.65"/>
    <n v="0.53649999999999998"/>
    <x v="0"/>
    <s v="Exposure weighted average LGD (%)  Other RetailAT"/>
    <x v="1"/>
    <x v="1"/>
    <x v="1"/>
  </r>
  <r>
    <s v="Q:B01:AT:_Z:EL005:_T:SII:_Z:_Z:_Z:PCT:C"/>
    <s v="Q"/>
    <s v="B01"/>
    <s v="AT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8.920000000000002"/>
    <n v="0.18920000000000001"/>
    <x v="0"/>
    <s v="Exposure weighted average LGD (%)  Retail - Secured by immovable property - Non-SMEAT"/>
    <x v="1"/>
    <x v="1"/>
    <x v="4"/>
  </r>
  <r>
    <s v="Q:B01:AT:_Z:EL004:_T:SII:_Z:_Z:_Z:PCT:C"/>
    <s v="Q"/>
    <s v="B01"/>
    <s v="AT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30.54"/>
    <n v="0.3054"/>
    <x v="0"/>
    <s v="Exposure weighted average LGD (%)RetailAT"/>
    <x v="1"/>
    <x v="1"/>
    <x v="5"/>
  </r>
  <r>
    <s v="Q:B01:AT:_Z:EL003:_T:SII:_Z:_Z:_Z:PCT:C"/>
    <s v="Q"/>
    <s v="B01"/>
    <s v="AT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3.51"/>
    <n v="0.33509999999999995"/>
    <x v="0"/>
    <s v="Exposure weighted average LGD (%)  of which: SMEAT"/>
    <x v="1"/>
    <x v="1"/>
    <x v="6"/>
  </r>
  <r>
    <s v="Q:B01:AT:_Z:EPD03:_T:SII:_Z:_Z:_Z:PCT:C"/>
    <s v="Q"/>
    <s v="B01"/>
    <s v="AT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2.02"/>
    <n v="2.0199999999999999E-2"/>
    <x v="0"/>
    <s v="PD assigned to the obligor grade or pool (%)  of which: SMEAT"/>
    <x v="1"/>
    <x v="0"/>
    <x v="6"/>
  </r>
  <r>
    <s v="Q:B01:AT:_Z:EPD02:_T:SII:_Z:_Z:_Z:PCT:C"/>
    <s v="Q"/>
    <s v="B01"/>
    <s v="AT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29"/>
    <n v="1.29E-2"/>
    <x v="0"/>
    <s v="PD assigned to the obligor grade or pool (%)CorporatesAT"/>
    <x v="1"/>
    <x v="0"/>
    <x v="2"/>
  </r>
  <r>
    <s v="Q:B01:AT:_Z:EPD01:_T:SII:_Z:_Z:_Z:PCT:C"/>
    <s v="Q"/>
    <s v="B01"/>
    <s v="AT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42"/>
    <n v="4.1999999999999997E-3"/>
    <x v="0"/>
    <s v="PD assigned to the obligor grade or pool (%)InstitutionsAT"/>
    <x v="1"/>
    <x v="0"/>
    <x v="3"/>
  </r>
  <r>
    <s v="Q:B01:AT:_Z:EPD07:_T:SII:_Z:_Z:_Z:PCT:C"/>
    <s v="Q"/>
    <s v="B01"/>
    <s v="AT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3.3"/>
    <n v="3.3000000000000002E-2"/>
    <x v="0"/>
    <s v="PD assigned to the obligor grade or pool (%)  Other RetailAT"/>
    <x v="1"/>
    <x v="0"/>
    <x v="1"/>
  </r>
  <r>
    <s v="Q:B01:AT:_Z:EPD05:_T:SII:_Z:_Z:_Z:PCT:C"/>
    <s v="Q"/>
    <s v="B01"/>
    <s v="AT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92999999999999994"/>
    <n v="9.2999999999999992E-3"/>
    <x v="0"/>
    <s v="PD assigned to the obligor grade or pool (%)  Retail - Secured by immovable property - Non-SMEAT"/>
    <x v="1"/>
    <x v="0"/>
    <x v="4"/>
  </r>
  <r>
    <s v="Q:B01:AT:_Z:EPD04:_T:SII:_Z:_Z:_Z:PCT:C"/>
    <s v="Q"/>
    <s v="B01"/>
    <s v="AT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66"/>
    <n v="1.66E-2"/>
    <x v="0"/>
    <s v="PD assigned to the obligor grade or pool (%)RetailAT"/>
    <x v="1"/>
    <x v="0"/>
    <x v="5"/>
  </r>
  <r>
    <s v="Q:B01:AT:_Z:ERW02:_T:SII:_Z:_Z:_Z:PCT:C"/>
    <s v="Q"/>
    <s v="B01"/>
    <s v="AT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44.3"/>
    <n v="0.44299999999999995"/>
    <x v="0"/>
    <s v="Risk weights IRB (%)CorporatesAT"/>
    <x v="1"/>
    <x v="2"/>
    <x v="2"/>
  </r>
  <r>
    <s v="Q:B01:AT:_Z:ERW01:_T:SII:_Z:_Z:_Z:PCT:C"/>
    <s v="Q"/>
    <s v="B01"/>
    <s v="AT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7.68"/>
    <n v="0.17679999999999998"/>
    <x v="0"/>
    <s v="Risk weights IRB (%)InstitutionsAT"/>
    <x v="1"/>
    <x v="2"/>
    <x v="3"/>
  </r>
  <r>
    <s v="Q:B01:AT:_Z:ERW07:_T:SII:_Z:_Z:_Z:PCT:C"/>
    <s v="Q"/>
    <s v="B01"/>
    <s v="AT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40.26"/>
    <n v="0.40259999999999996"/>
    <x v="0"/>
    <s v="Risk weights IRB (%)  Other RetailAT"/>
    <x v="1"/>
    <x v="2"/>
    <x v="1"/>
  </r>
  <r>
    <s v="Q:B01:AT:_Z:ERW05:_T:SII:_Z:_Z:_Z:PCT:C"/>
    <s v="Q"/>
    <s v="B01"/>
    <s v="AT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7.190000000000001"/>
    <n v="0.17190000000000003"/>
    <x v="0"/>
    <s v="Risk weights IRB (%)  Retail - Secured by immovable property - Non-SMEAT"/>
    <x v="1"/>
    <x v="2"/>
    <x v="4"/>
  </r>
  <r>
    <s v="Q:B01:AT:_Z:ERW04:_T:SII:_Z:_Z:_Z:PCT:C"/>
    <s v="Q"/>
    <s v="B01"/>
    <s v="AT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3.77"/>
    <n v="0.23769999999999999"/>
    <x v="0"/>
    <s v="Risk weights IRB (%)RetailAT"/>
    <x v="1"/>
    <x v="2"/>
    <x v="5"/>
  </r>
  <r>
    <s v="Q:B01:AT:_Z:ERW03:_T:SII:_Z:_Z:_Z:PCT:C"/>
    <s v="Q"/>
    <s v="B01"/>
    <s v="AT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4.1"/>
    <n v="0.441"/>
    <x v="0"/>
    <s v="Risk weights IRB (%)  of which: SMEAT"/>
    <x v="1"/>
    <x v="2"/>
    <x v="6"/>
  </r>
  <r>
    <s v="Q:B01:BE:_Z:EV002:_T:SII:_Z:ALL:LE:E:C"/>
    <s v="Q"/>
    <s v="B01"/>
    <s v="B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09.99979999999999"/>
    <n v="209.99979999999999"/>
    <x v="1"/>
    <s v="Exposure valueCorporatesBE"/>
    <x v="0"/>
    <x v="0"/>
    <x v="2"/>
  </r>
  <r>
    <s v="Q:B01:BE:_Z:EV001:_T:SII:_Z:ALL:LE:E:C"/>
    <s v="Q"/>
    <s v="B01"/>
    <s v="B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58.389699999999998"/>
    <n v="58.389699999999998"/>
    <x v="1"/>
    <s v="Exposure valueInstitutionsBE"/>
    <x v="0"/>
    <x v="0"/>
    <x v="3"/>
  </r>
  <r>
    <s v="Q:B01:BE:_Z:EV007:_T:SII:_Z:ALL:LE:E:C"/>
    <s v="Q"/>
    <s v="B01"/>
    <s v="B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1.843400000000003"/>
    <n v="51.843400000000003"/>
    <x v="1"/>
    <s v="Exposure value  Other RetailBE"/>
    <x v="0"/>
    <x v="0"/>
    <x v="1"/>
  </r>
  <r>
    <s v="Q:B01:BE:_Z:EV006:_T:SII:_Z:ALL:LE:E:C"/>
    <s v="Q"/>
    <s v="B01"/>
    <s v="B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"/>
    <s v="Exposure value  Qualifying RevolvingBE"/>
    <x v="0"/>
    <x v="0"/>
    <x v="0"/>
  </r>
  <r>
    <s v="Q:B01:BE:_Z:EV005:_T:SII:_Z:ALL:LE:E:C"/>
    <s v="Q"/>
    <s v="B01"/>
    <s v="B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22.08680000000001"/>
    <n v="222.08680000000001"/>
    <x v="1"/>
    <s v="Exposure value  Retail - Secured by immovable property - Non-SMEBE"/>
    <x v="0"/>
    <x v="0"/>
    <x v="4"/>
  </r>
  <r>
    <s v="Q:B01:BE:_Z:EV004:_T:SII:_Z:ALL:LE:E:C"/>
    <s v="Q"/>
    <s v="B01"/>
    <s v="B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320.65600000000001"/>
    <n v="320.65600000000001"/>
    <x v="1"/>
    <s v="Exposure valueRetailBE"/>
    <x v="0"/>
    <x v="0"/>
    <x v="5"/>
  </r>
  <r>
    <s v="Q:B01:BE:_Z:EV003:_T:SII:_Z:ALL:LE:E:C"/>
    <s v="Q"/>
    <s v="B01"/>
    <s v="B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64.967100000000002"/>
    <n v="64.967100000000002"/>
    <x v="1"/>
    <s v="Exposure value  of which: SMEBE"/>
    <x v="0"/>
    <x v="0"/>
    <x v="6"/>
  </r>
  <r>
    <s v="Q:B01:BE:_Z:EL002:_T:SII:_Z:_Z:_Z:PCT:C"/>
    <s v="Q"/>
    <s v="B01"/>
    <s v="BE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29.25"/>
    <n v="0.29249999999999998"/>
    <x v="1"/>
    <s v="Exposure weighted average LGD (%)CorporatesBE"/>
    <x v="1"/>
    <x v="1"/>
    <x v="2"/>
  </r>
  <r>
    <s v="Q:B01:BE:_Z:EL001:_T:SII:_Z:_Z:_Z:PCT:C"/>
    <s v="Q"/>
    <s v="B01"/>
    <s v="BE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16.47"/>
    <n v="0.16469999999999999"/>
    <x v="1"/>
    <s v="Exposure weighted average LGD (%)InstitutionsBE"/>
    <x v="1"/>
    <x v="1"/>
    <x v="3"/>
  </r>
  <r>
    <s v="Q:B01:BE:_Z:EL007:_T:SII:_Z:_Z:_Z:PCT:C"/>
    <s v="Q"/>
    <s v="B01"/>
    <s v="BE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32.29"/>
    <n v="0.32289999999999996"/>
    <x v="1"/>
    <s v="Exposure weighted average LGD (%)  Other RetailBE"/>
    <x v="1"/>
    <x v="1"/>
    <x v="1"/>
  </r>
  <r>
    <s v="Q:B01:BE:_Z:EL006:_T:SII:_Z:_Z:_Z:PCT:C"/>
    <s v="Q"/>
    <s v="B01"/>
    <s v="BE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s v="-"/>
    <e v="#N/A"/>
    <x v="1"/>
    <s v="Exposure weighted average LGD (%)  Qualifying RevolvingBE"/>
    <x v="1"/>
    <x v="1"/>
    <x v="0"/>
  </r>
  <r>
    <s v="Q:B01:BE:_Z:EL005:_T:SII:_Z:_Z:_Z:PCT:C"/>
    <s v="Q"/>
    <s v="B01"/>
    <s v="BE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2.75"/>
    <n v="0.1275"/>
    <x v="1"/>
    <s v="Exposure weighted average LGD (%)  Retail - Secured by immovable property - Non-SMEBE"/>
    <x v="1"/>
    <x v="1"/>
    <x v="4"/>
  </r>
  <r>
    <s v="Q:B01:BE:_Z:EL004:_T:SII:_Z:_Z:_Z:PCT:C"/>
    <s v="Q"/>
    <s v="B01"/>
    <s v="BE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16.57"/>
    <n v="0.16570000000000001"/>
    <x v="1"/>
    <s v="Exposure weighted average LGD (%)RetailBE"/>
    <x v="1"/>
    <x v="1"/>
    <x v="5"/>
  </r>
  <r>
    <s v="Q:B01:BE:_Z:EL003:_T:SII:_Z:_Z:_Z:PCT:C"/>
    <s v="Q"/>
    <s v="B01"/>
    <s v="BE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28.01"/>
    <n v="0.28010000000000002"/>
    <x v="1"/>
    <s v="Exposure weighted average LGD (%)  of which: SMEBE"/>
    <x v="1"/>
    <x v="1"/>
    <x v="6"/>
  </r>
  <r>
    <s v="Q:B01:BE:_Z:EPD03:_T:SII:_Z:_Z:_Z:PCT:C"/>
    <s v="Q"/>
    <s v="B01"/>
    <s v="BE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2.81"/>
    <n v="2.81E-2"/>
    <x v="1"/>
    <s v="PD assigned to the obligor grade or pool (%)  of which: SMEBE"/>
    <x v="1"/>
    <x v="0"/>
    <x v="6"/>
  </r>
  <r>
    <s v="Q:B01:BE:_Z:EPD02:_T:SII:_Z:_Z:_Z:PCT:C"/>
    <s v="Q"/>
    <s v="B01"/>
    <s v="BE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2.12"/>
    <n v="2.12E-2"/>
    <x v="1"/>
    <s v="PD assigned to the obligor grade or pool (%)CorporatesBE"/>
    <x v="1"/>
    <x v="0"/>
    <x v="2"/>
  </r>
  <r>
    <s v="Q:B01:BE:_Z:EPD01:_T:SII:_Z:_Z:_Z:PCT:C"/>
    <s v="Q"/>
    <s v="B01"/>
    <s v="BE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6"/>
    <n v="1.6000000000000001E-3"/>
    <x v="1"/>
    <s v="PD assigned to the obligor grade or pool (%)InstitutionsBE"/>
    <x v="1"/>
    <x v="0"/>
    <x v="3"/>
  </r>
  <r>
    <s v="Q:B01:BE:_Z:EPD07:_T:SII:_Z:_Z:_Z:PCT:C"/>
    <s v="Q"/>
    <s v="B01"/>
    <s v="BE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1.83"/>
    <n v="1.83E-2"/>
    <x v="1"/>
    <s v="PD assigned to the obligor grade or pool (%)  Other RetailBE"/>
    <x v="1"/>
    <x v="0"/>
    <x v="1"/>
  </r>
  <r>
    <s v="Q:B01:BE:_Z:EPD05:_T:SII:_Z:_Z:_Z:PCT:C"/>
    <s v="Q"/>
    <s v="B01"/>
    <s v="BE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67999999999999994"/>
    <n v="6.7999999999999996E-3"/>
    <x v="1"/>
    <s v="PD assigned to the obligor grade or pool (%)  Retail - Secured by immovable property - Non-SMEBE"/>
    <x v="1"/>
    <x v="0"/>
    <x v="4"/>
  </r>
  <r>
    <s v="Q:B01:BE:_Z:EPD04:_T:SII:_Z:_Z:_Z:PCT:C"/>
    <s v="Q"/>
    <s v="B01"/>
    <s v="BE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0.94000000000000006"/>
    <n v="9.4000000000000004E-3"/>
    <x v="1"/>
    <s v="PD assigned to the obligor grade or pool (%)RetailBE"/>
    <x v="1"/>
    <x v="0"/>
    <x v="5"/>
  </r>
  <r>
    <s v="Q:B01:BE:_Z:ERW02:_T:SII:_Z:_Z:_Z:PCT:C"/>
    <s v="Q"/>
    <s v="B01"/>
    <s v="BE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46.47"/>
    <n v="0.4647"/>
    <x v="1"/>
    <s v="Risk weights IRB (%)CorporatesBE"/>
    <x v="1"/>
    <x v="2"/>
    <x v="2"/>
  </r>
  <r>
    <s v="Q:B01:BE:_Z:ERW01:_T:SII:_Z:_Z:_Z:PCT:C"/>
    <s v="Q"/>
    <s v="B01"/>
    <s v="BE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0.54"/>
    <n v="0.10539999999999999"/>
    <x v="1"/>
    <s v="Risk weights IRB (%)InstitutionsBE"/>
    <x v="1"/>
    <x v="2"/>
    <x v="3"/>
  </r>
  <r>
    <s v="Q:B01:BE:_Z:ERW07:_T:SII:_Z:_Z:_Z:PCT:C"/>
    <s v="Q"/>
    <s v="B01"/>
    <s v="BE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23.26"/>
    <n v="0.23260000000000003"/>
    <x v="1"/>
    <s v="Risk weights IRB (%)  Other RetailBE"/>
    <x v="1"/>
    <x v="2"/>
    <x v="1"/>
  </r>
  <r>
    <s v="Q:B01:BE:_Z:ERW06:_T:SII:_Z:_Z:_Z:PCT:C"/>
    <s v="Q"/>
    <s v="B01"/>
    <s v="BE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s v="-"/>
    <e v="#N/A"/>
    <x v="1"/>
    <s v="Risk weights IRB (%)  Qualifying RevolvingBE"/>
    <x v="1"/>
    <x v="2"/>
    <x v="0"/>
  </r>
  <r>
    <s v="Q:B01:BE:_Z:ERW05:_T:SII:_Z:_Z:_Z:PCT:C"/>
    <s v="Q"/>
    <s v="B01"/>
    <s v="BE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8.6499999999999986"/>
    <n v="8.649999999999998E-2"/>
    <x v="1"/>
    <s v="Risk weights IRB (%)  Retail - Secured by immovable property - Non-SMEBE"/>
    <x v="1"/>
    <x v="2"/>
    <x v="4"/>
  </r>
  <r>
    <s v="Q:B01:BE:_Z:ERW04:_T:SII:_Z:_Z:_Z:PCT:C"/>
    <s v="Q"/>
    <s v="B01"/>
    <s v="BE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1.95"/>
    <n v="0.1195"/>
    <x v="1"/>
    <s v="Risk weights IRB (%)RetailBE"/>
    <x v="1"/>
    <x v="2"/>
    <x v="5"/>
  </r>
  <r>
    <s v="Q:B01:BE:_Z:ERW03:_T:SII:_Z:_Z:_Z:PCT:C"/>
    <s v="Q"/>
    <s v="B01"/>
    <s v="BE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3.57"/>
    <n v="0.43569999999999998"/>
    <x v="1"/>
    <s v="Risk weights IRB (%)  of which: SMEBE"/>
    <x v="1"/>
    <x v="2"/>
    <x v="6"/>
  </r>
  <r>
    <s v="Q:B01:CH:_Z:EV002:_T:SII:_Z:ALL:LE:E:C"/>
    <s v="Q"/>
    <s v="B01"/>
    <s v="CH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6.850800000000007"/>
    <n v="86.850800000000007"/>
    <x v="5"/>
    <s v="Exposure valueCorporatesCH"/>
    <x v="0"/>
    <x v="0"/>
    <x v="2"/>
  </r>
  <r>
    <s v="Q:B01:CH:_Z:EV001:_T:SII:_Z:ALL:LE:E:C"/>
    <s v="Q"/>
    <s v="B01"/>
    <s v="CH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.550899999999999"/>
    <n v="29.550899999999999"/>
    <x v="5"/>
    <s v="Exposure valueInstitutionsCH"/>
    <x v="0"/>
    <x v="0"/>
    <x v="3"/>
  </r>
  <r>
    <s v="Q:B01:CH:_Z:EV007:_T:SII:_Z:ALL:LE:E:C"/>
    <s v="Q"/>
    <s v="B01"/>
    <s v="CH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2.7000999999999999"/>
    <n v="2.7000999999999999"/>
    <x v="5"/>
    <s v="Exposure value  Other RetailCH"/>
    <x v="0"/>
    <x v="0"/>
    <x v="1"/>
  </r>
  <r>
    <s v="Q:B01:CH:_Z:EV006:_T:SII:_Z:ALL:LE:E:C"/>
    <s v="Q"/>
    <s v="B01"/>
    <s v="CH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13800000000000001"/>
    <n v="0.13800000000000001"/>
    <x v="5"/>
    <s v="Exposure value  Qualifying RevolvingCH"/>
    <x v="0"/>
    <x v="0"/>
    <x v="0"/>
  </r>
  <r>
    <s v="Q:B01:CH:_Z:EV005:_T:SII:_Z:ALL:LE:E:C"/>
    <s v="Q"/>
    <s v="B01"/>
    <s v="CH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10.067399999999999"/>
    <n v="10.067399999999999"/>
    <x v="5"/>
    <s v="Exposure value  Retail - Secured by immovable property - Non-SMECH"/>
    <x v="0"/>
    <x v="0"/>
    <x v="4"/>
  </r>
  <r>
    <s v="Q:B01:CH:_Z:EV004:_T:SII:_Z:ALL:LE:E:C"/>
    <s v="Q"/>
    <s v="B01"/>
    <s v="CH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3.143000000000001"/>
    <n v="13.143000000000001"/>
    <x v="5"/>
    <s v="Exposure valueRetailCH"/>
    <x v="0"/>
    <x v="0"/>
    <x v="5"/>
  </r>
  <r>
    <s v="Q:B01:CH:_Z:EV003:_T:SII:_Z:ALL:LE:E:C"/>
    <s v="Q"/>
    <s v="B01"/>
    <s v="CH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.4644999999999999"/>
    <n v="1.4644999999999999"/>
    <x v="5"/>
    <s v="Exposure value  of which: SMECH"/>
    <x v="0"/>
    <x v="0"/>
    <x v="6"/>
  </r>
  <r>
    <s v="Q:B01:CH:_Z:EL002:_T:SII:_Z:_Z:_Z:PCT:C"/>
    <s v="Q"/>
    <s v="B01"/>
    <s v="CH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29.67"/>
    <n v="0.29670000000000002"/>
    <x v="5"/>
    <s v="Exposure weighted average LGD (%)CorporatesCH"/>
    <x v="1"/>
    <x v="1"/>
    <x v="2"/>
  </r>
  <r>
    <s v="Q:B01:CH:_Z:EL001:_T:SII:_Z:_Z:_Z:PCT:C"/>
    <s v="Q"/>
    <s v="B01"/>
    <s v="CH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33.54"/>
    <n v="0.33539999999999998"/>
    <x v="5"/>
    <s v="Exposure weighted average LGD (%)InstitutionsCH"/>
    <x v="1"/>
    <x v="1"/>
    <x v="3"/>
  </r>
  <r>
    <s v="Q:B01:CH:_Z:EL007:_T:SII:_Z:_Z:_Z:PCT:C"/>
    <s v="Q"/>
    <s v="B01"/>
    <s v="CH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23.88"/>
    <n v="0.23879999999999998"/>
    <x v="5"/>
    <s v="Exposure weighted average LGD (%)  Other RetailCH"/>
    <x v="1"/>
    <x v="1"/>
    <x v="1"/>
  </r>
  <r>
    <s v="Q:B01:CH:_Z:EL006:_T:SII:_Z:_Z:_Z:PCT:C"/>
    <s v="Q"/>
    <s v="B01"/>
    <s v="CH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57.24"/>
    <n v="0.57240000000000002"/>
    <x v="5"/>
    <s v="Exposure weighted average LGD (%)  Qualifying RevolvingCH"/>
    <x v="1"/>
    <x v="1"/>
    <x v="0"/>
  </r>
  <r>
    <s v="Q:B01:CH:_Z:EL005:_T:SII:_Z:_Z:_Z:PCT:C"/>
    <s v="Q"/>
    <s v="B01"/>
    <s v="CH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21.13"/>
    <n v="0.21129999999999999"/>
    <x v="5"/>
    <s v="Exposure weighted average LGD (%)  Retail - Secured by immovable property - Non-SMECH"/>
    <x v="1"/>
    <x v="1"/>
    <x v="4"/>
  </r>
  <r>
    <s v="Q:B01:CH:_Z:EL004:_T:SII:_Z:_Z:_Z:PCT:C"/>
    <s v="Q"/>
    <s v="B01"/>
    <s v="CH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1.82"/>
    <n v="0.21820000000000001"/>
    <x v="5"/>
    <s v="Exposure weighted average LGD (%)RetailCH"/>
    <x v="1"/>
    <x v="1"/>
    <x v="5"/>
  </r>
  <r>
    <s v="Q:B01:CH:_Z:EL003:_T:SII:_Z:_Z:_Z:PCT:C"/>
    <s v="Q"/>
    <s v="B01"/>
    <s v="CH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4.409999999999997"/>
    <n v="0.34409999999999996"/>
    <x v="5"/>
    <s v="Exposure weighted average LGD (%)  of which: SMECH"/>
    <x v="1"/>
    <x v="1"/>
    <x v="6"/>
  </r>
  <r>
    <s v="Q:B01:CH:_Z:EPD03:_T:SII:_Z:_Z:_Z:PCT:C"/>
    <s v="Q"/>
    <s v="B01"/>
    <s v="CH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1.57"/>
    <n v="1.5700000000000002E-2"/>
    <x v="5"/>
    <s v="PD assigned to the obligor grade or pool (%)  of which: SMECH"/>
    <x v="1"/>
    <x v="0"/>
    <x v="6"/>
  </r>
  <r>
    <s v="Q:B01:CH:_Z:EPD02:_T:SII:_Z:_Z:_Z:PCT:C"/>
    <s v="Q"/>
    <s v="B01"/>
    <s v="CH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57"/>
    <n v="1.5700000000000002E-2"/>
    <x v="5"/>
    <s v="PD assigned to the obligor grade or pool (%)CorporatesCH"/>
    <x v="1"/>
    <x v="0"/>
    <x v="2"/>
  </r>
  <r>
    <s v="Q:B01:CH:_Z:EPD01:_T:SII:_Z:_Z:_Z:PCT:C"/>
    <s v="Q"/>
    <s v="B01"/>
    <s v="CH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22"/>
    <n v="2.2000000000000001E-3"/>
    <x v="5"/>
    <s v="PD assigned to the obligor grade or pool (%)InstitutionsCH"/>
    <x v="1"/>
    <x v="0"/>
    <x v="3"/>
  </r>
  <r>
    <s v="Q:B01:CH:_Z:EPD07:_T:SII:_Z:_Z:_Z:PCT:C"/>
    <s v="Q"/>
    <s v="B01"/>
    <s v="CH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1.19"/>
    <n v="1.1899999999999999E-2"/>
    <x v="5"/>
    <s v="PD assigned to the obligor grade or pool (%)  Other RetailCH"/>
    <x v="1"/>
    <x v="0"/>
    <x v="1"/>
  </r>
  <r>
    <s v="Q:B01:CH:_Z:EPD06:_T:SII:_Z:_Z:_Z:PCT:C"/>
    <s v="Q"/>
    <s v="B01"/>
    <s v="CH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1.65"/>
    <n v="1.6500000000000001E-2"/>
    <x v="5"/>
    <s v="PD assigned to the obligor grade or pool (%)  Qualifying RevolvingCH"/>
    <x v="1"/>
    <x v="0"/>
    <x v="0"/>
  </r>
  <r>
    <s v="Q:B01:CH:_Z:EPD05:_T:SII:_Z:_Z:_Z:PCT:C"/>
    <s v="Q"/>
    <s v="B01"/>
    <s v="CH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77"/>
    <n v="7.7000000000000002E-3"/>
    <x v="5"/>
    <s v="PD assigned to the obligor grade or pool (%)  Retail - Secured by immovable property - Non-SMECH"/>
    <x v="1"/>
    <x v="0"/>
    <x v="4"/>
  </r>
  <r>
    <s v="Q:B01:CH:_Z:EPD04:_T:SII:_Z:_Z:_Z:PCT:C"/>
    <s v="Q"/>
    <s v="B01"/>
    <s v="CH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0.86999999999999988"/>
    <n v="8.6999999999999994E-3"/>
    <x v="5"/>
    <s v="PD assigned to the obligor grade or pool (%)RetailCH"/>
    <x v="1"/>
    <x v="0"/>
    <x v="5"/>
  </r>
  <r>
    <s v="Q:B01:CH:_Z:ERW02:_T:SII:_Z:_Z:_Z:PCT:C"/>
    <s v="Q"/>
    <s v="B01"/>
    <s v="CH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29.28"/>
    <n v="0.2928"/>
    <x v="5"/>
    <s v="Risk weights IRB (%)CorporatesCH"/>
    <x v="1"/>
    <x v="2"/>
    <x v="2"/>
  </r>
  <r>
    <s v="Q:B01:CH:_Z:ERW01:_T:SII:_Z:_Z:_Z:PCT:C"/>
    <s v="Q"/>
    <s v="B01"/>
    <s v="CH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7.149999999999999"/>
    <n v="0.17149999999999999"/>
    <x v="5"/>
    <s v="Risk weights IRB (%)InstitutionsCH"/>
    <x v="1"/>
    <x v="2"/>
    <x v="3"/>
  </r>
  <r>
    <s v="Q:B01:CH:_Z:ERW07:_T:SII:_Z:_Z:_Z:PCT:C"/>
    <s v="Q"/>
    <s v="B01"/>
    <s v="CH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15.58"/>
    <n v="0.15579999999999999"/>
    <x v="5"/>
    <s v="Risk weights IRB (%)  Other RetailCH"/>
    <x v="1"/>
    <x v="2"/>
    <x v="1"/>
  </r>
  <r>
    <s v="Q:B01:CH:_Z:ERW06:_T:SII:_Z:_Z:_Z:PCT:C"/>
    <s v="Q"/>
    <s v="B01"/>
    <s v="CH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3.19"/>
    <n v="0.13189999999999999"/>
    <x v="5"/>
    <s v="Risk weights IRB (%)  Qualifying RevolvingCH"/>
    <x v="1"/>
    <x v="2"/>
    <x v="0"/>
  </r>
  <r>
    <s v="Q:B01:CH:_Z:ERW05:_T:SII:_Z:_Z:_Z:PCT:C"/>
    <s v="Q"/>
    <s v="B01"/>
    <s v="CH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3.54"/>
    <n v="0.13539999999999999"/>
    <x v="5"/>
    <s v="Risk weights IRB (%)  Retail - Secured by immovable property - Non-SMECH"/>
    <x v="1"/>
    <x v="2"/>
    <x v="4"/>
  </r>
  <r>
    <s v="Q:B01:CH:_Z:ERW04:_T:SII:_Z:_Z:_Z:PCT:C"/>
    <s v="Q"/>
    <s v="B01"/>
    <s v="CH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4.14"/>
    <n v="0.1414"/>
    <x v="5"/>
    <s v="Risk weights IRB (%)RetailCH"/>
    <x v="1"/>
    <x v="2"/>
    <x v="5"/>
  </r>
  <r>
    <s v="Q:B01:CH:_Z:ERW03:_T:SII:_Z:_Z:_Z:PCT:C"/>
    <s v="Q"/>
    <s v="B01"/>
    <s v="CH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37.950000000000003"/>
    <n v="0.3795"/>
    <x v="5"/>
    <s v="Risk weights IRB (%)  of which: SMECH"/>
    <x v="1"/>
    <x v="2"/>
    <x v="6"/>
  </r>
  <r>
    <s v="Q:B01:CZ:_Z:EV002:_T:SII:_Z:ALL:LE:E:C"/>
    <s v="Q"/>
    <s v="B01"/>
    <s v="CZ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0.587500000000006"/>
    <n v="70.587500000000006"/>
    <x v="6"/>
    <s v="Exposure valueCorporatesCZ"/>
    <x v="0"/>
    <x v="0"/>
    <x v="2"/>
  </r>
  <r>
    <s v="Q:B01:CZ:_Z:EV001:_T:SII:_Z:ALL:LE:E:C"/>
    <s v="Q"/>
    <s v="B01"/>
    <s v="CZ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7.8691000000000004"/>
    <n v="7.8691000000000004"/>
    <x v="6"/>
    <s v="Exposure valueInstitutionsCZ"/>
    <x v="0"/>
    <x v="0"/>
    <x v="3"/>
  </r>
  <r>
    <s v="Q:B01:CZ:_Z:EV007:_T:SII:_Z:ALL:LE:E:C"/>
    <s v="Q"/>
    <s v="B01"/>
    <s v="CZ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7.208200000000001"/>
    <n v="17.208200000000001"/>
    <x v="6"/>
    <s v="Exposure value  Other RetailCZ"/>
    <x v="0"/>
    <x v="0"/>
    <x v="1"/>
  </r>
  <r>
    <s v="Q:B01:CZ:_Z:EV006:_T:SII:_Z:ALL:LE:E:C"/>
    <s v="Q"/>
    <s v="B01"/>
    <s v="CZ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91200000000000003"/>
    <n v="0.91200000000000003"/>
    <x v="6"/>
    <s v="Exposure value  Qualifying RevolvingCZ"/>
    <x v="0"/>
    <x v="0"/>
    <x v="0"/>
  </r>
  <r>
    <s v="Q:B01:CZ:_Z:EV005:_T:SII:_Z:ALL:LE:E:C"/>
    <s v="Q"/>
    <s v="B01"/>
    <s v="CZ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63.136899999999997"/>
    <n v="63.136899999999997"/>
    <x v="6"/>
    <s v="Exposure value  Retail - Secured by immovable property - Non-SMECZ"/>
    <x v="0"/>
    <x v="0"/>
    <x v="4"/>
  </r>
  <r>
    <s v="Q:B01:CZ:_Z:EV004:_T:SII:_Z:ALL:LE:E:C"/>
    <s v="Q"/>
    <s v="B01"/>
    <s v="CZ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4482"/>
    <n v="82.4482"/>
    <x v="6"/>
    <s v="Exposure valueRetailCZ"/>
    <x v="0"/>
    <x v="0"/>
    <x v="5"/>
  </r>
  <r>
    <s v="Q:B01:CZ:_Z:EV003:_T:SII:_Z:ALL:LE:E:C"/>
    <s v="Q"/>
    <s v="B01"/>
    <s v="CZ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670999999999999"/>
    <n v="17.670999999999999"/>
    <x v="6"/>
    <s v="Exposure value  of which: SMECZ"/>
    <x v="0"/>
    <x v="0"/>
    <x v="6"/>
  </r>
  <r>
    <s v="Q:B01:CZ:_Z:EL002:_T:SII:_Z:_Z:_Z:PCT:C"/>
    <s v="Q"/>
    <s v="B01"/>
    <s v="CZ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2.17"/>
    <n v="0.32170000000000004"/>
    <x v="6"/>
    <s v="Exposure weighted average LGD (%)CorporatesCZ"/>
    <x v="1"/>
    <x v="1"/>
    <x v="2"/>
  </r>
  <r>
    <s v="Q:B01:CZ:_Z:EL001:_T:SII:_Z:_Z:_Z:PCT:C"/>
    <s v="Q"/>
    <s v="B01"/>
    <s v="CZ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5.69"/>
    <n v="0.25690000000000002"/>
    <x v="6"/>
    <s v="Exposure weighted average LGD (%)InstitutionsCZ"/>
    <x v="1"/>
    <x v="1"/>
    <x v="3"/>
  </r>
  <r>
    <s v="Q:B01:CZ:_Z:EL007:_T:SII:_Z:_Z:_Z:PCT:C"/>
    <s v="Q"/>
    <s v="B01"/>
    <s v="CZ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42.16"/>
    <n v="0.42159999999999997"/>
    <x v="6"/>
    <s v="Exposure weighted average LGD (%)  Other RetailCZ"/>
    <x v="1"/>
    <x v="1"/>
    <x v="1"/>
  </r>
  <r>
    <s v="Q:B01:CZ:_Z:EL006:_T:SII:_Z:_Z:_Z:PCT:C"/>
    <s v="Q"/>
    <s v="B01"/>
    <s v="CZ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56.76"/>
    <n v="0.56759999999999999"/>
    <x v="6"/>
    <s v="Exposure weighted average LGD (%)  Qualifying RevolvingCZ"/>
    <x v="1"/>
    <x v="1"/>
    <x v="0"/>
  </r>
  <r>
    <s v="Q:B01:CZ:_Z:EL005:_T:SII:_Z:_Z:_Z:PCT:C"/>
    <s v="Q"/>
    <s v="B01"/>
    <s v="CZ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9"/>
    <n v="0.19"/>
    <x v="6"/>
    <s v="Exposure weighted average LGD (%)  Retail - Secured by immovable property - Non-SMECZ"/>
    <x v="1"/>
    <x v="1"/>
    <x v="4"/>
  </r>
  <r>
    <s v="Q:B01:CZ:_Z:EL004:_T:SII:_Z:_Z:_Z:PCT:C"/>
    <s v="Q"/>
    <s v="B01"/>
    <s v="CZ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4.54"/>
    <n v="0.24539999999999998"/>
    <x v="6"/>
    <s v="Exposure weighted average LGD (%)RetailCZ"/>
    <x v="1"/>
    <x v="1"/>
    <x v="5"/>
  </r>
  <r>
    <s v="Q:B01:CZ:_Z:EL003:_T:SII:_Z:_Z:_Z:PCT:C"/>
    <s v="Q"/>
    <s v="B01"/>
    <s v="CZ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0.46"/>
    <n v="0.30459999999999998"/>
    <x v="6"/>
    <s v="Exposure weighted average LGD (%)  of which: SMECZ"/>
    <x v="1"/>
    <x v="1"/>
    <x v="6"/>
  </r>
  <r>
    <s v="Q:B01:CZ:_Z:EPD03:_T:SII:_Z:_Z:_Z:PCT:C"/>
    <s v="Q"/>
    <s v="B01"/>
    <s v="CZ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2.93"/>
    <n v="2.9300000000000003E-2"/>
    <x v="6"/>
    <s v="PD assigned to the obligor grade or pool (%)  of which: SMECZ"/>
    <x v="1"/>
    <x v="0"/>
    <x v="6"/>
  </r>
  <r>
    <s v="Q:B01:CZ:_Z:EPD02:_T:SII:_Z:_Z:_Z:PCT:C"/>
    <s v="Q"/>
    <s v="B01"/>
    <s v="CZ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95"/>
    <n v="1.95E-2"/>
    <x v="6"/>
    <s v="PD assigned to the obligor grade or pool (%)CorporatesCZ"/>
    <x v="1"/>
    <x v="0"/>
    <x v="2"/>
  </r>
  <r>
    <s v="Q:B01:CZ:_Z:EPD01:_T:SII:_Z:_Z:_Z:PCT:C"/>
    <s v="Q"/>
    <s v="B01"/>
    <s v="CZ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6"/>
    <n v="1.6000000000000001E-3"/>
    <x v="6"/>
    <s v="PD assigned to the obligor grade or pool (%)InstitutionsCZ"/>
    <x v="1"/>
    <x v="0"/>
    <x v="3"/>
  </r>
  <r>
    <s v="Q:B01:CZ:_Z:EPD07:_T:SII:_Z:_Z:_Z:PCT:C"/>
    <s v="Q"/>
    <s v="B01"/>
    <s v="CZ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2.7"/>
    <n v="2.7000000000000003E-2"/>
    <x v="6"/>
    <s v="PD assigned to the obligor grade or pool (%)  Other RetailCZ"/>
    <x v="1"/>
    <x v="0"/>
    <x v="1"/>
  </r>
  <r>
    <s v="Q:B01:CZ:_Z:EPD06:_T:SII:_Z:_Z:_Z:PCT:C"/>
    <s v="Q"/>
    <s v="B01"/>
    <s v="CZ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46"/>
    <n v="2.46E-2"/>
    <x v="6"/>
    <s v="PD assigned to the obligor grade or pool (%)  Qualifying RevolvingCZ"/>
    <x v="1"/>
    <x v="0"/>
    <x v="0"/>
  </r>
  <r>
    <s v="Q:B01:CZ:_Z:EPD05:_T:SII:_Z:_Z:_Z:PCT:C"/>
    <s v="Q"/>
    <s v="B01"/>
    <s v="CZ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97"/>
    <n v="9.7000000000000003E-3"/>
    <x v="6"/>
    <s v="PD assigned to the obligor grade or pool (%)  Retail - Secured by immovable property - Non-SMECZ"/>
    <x v="1"/>
    <x v="0"/>
    <x v="4"/>
  </r>
  <r>
    <s v="Q:B01:CZ:_Z:EPD04:_T:SII:_Z:_Z:_Z:PCT:C"/>
    <s v="Q"/>
    <s v="B01"/>
    <s v="CZ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37"/>
    <n v="1.37E-2"/>
    <x v="6"/>
    <s v="PD assigned to the obligor grade or pool (%)RetailCZ"/>
    <x v="1"/>
    <x v="0"/>
    <x v="5"/>
  </r>
  <r>
    <s v="Q:B01:CZ:_Z:ERW02:_T:SII:_Z:_Z:_Z:PCT:C"/>
    <s v="Q"/>
    <s v="B01"/>
    <s v="CZ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55.600000000000009"/>
    <n v="0.55600000000000005"/>
    <x v="6"/>
    <s v="Risk weights IRB (%)CorporatesCZ"/>
    <x v="1"/>
    <x v="2"/>
    <x v="2"/>
  </r>
  <r>
    <s v="Q:B01:CZ:_Z:ERW01:_T:SII:_Z:_Z:_Z:PCT:C"/>
    <s v="Q"/>
    <s v="B01"/>
    <s v="CZ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6.52"/>
    <n v="0.16519999999999999"/>
    <x v="6"/>
    <s v="Risk weights IRB (%)InstitutionsCZ"/>
    <x v="1"/>
    <x v="2"/>
    <x v="3"/>
  </r>
  <r>
    <s v="Q:B01:CZ:_Z:ERW07:_T:SII:_Z:_Z:_Z:PCT:C"/>
    <s v="Q"/>
    <s v="B01"/>
    <s v="CZ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43.06"/>
    <n v="0.43060000000000004"/>
    <x v="6"/>
    <s v="Risk weights IRB (%)  Other RetailCZ"/>
    <x v="1"/>
    <x v="2"/>
    <x v="1"/>
  </r>
  <r>
    <s v="Q:B01:CZ:_Z:ERW06:_T:SII:_Z:_Z:_Z:PCT:C"/>
    <s v="Q"/>
    <s v="B01"/>
    <s v="CZ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28.24"/>
    <n v="0.28239999999999998"/>
    <x v="6"/>
    <s v="Risk weights IRB (%)  Qualifying RevolvingCZ"/>
    <x v="1"/>
    <x v="2"/>
    <x v="0"/>
  </r>
  <r>
    <s v="Q:B01:CZ:_Z:ERW05:_T:SII:_Z:_Z:_Z:PCT:C"/>
    <s v="Q"/>
    <s v="B01"/>
    <s v="CZ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8.260000000000002"/>
    <n v="0.18260000000000001"/>
    <x v="6"/>
    <s v="Risk weights IRB (%)  Retail - Secured by immovable property - Non-SMECZ"/>
    <x v="1"/>
    <x v="2"/>
    <x v="4"/>
  </r>
  <r>
    <s v="Q:B01:CZ:_Z:ERW04:_T:SII:_Z:_Z:_Z:PCT:C"/>
    <s v="Q"/>
    <s v="B01"/>
    <s v="CZ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4.25"/>
    <n v="0.24249999999999999"/>
    <x v="6"/>
    <s v="Risk weights IRB (%)RetailCZ"/>
    <x v="1"/>
    <x v="2"/>
    <x v="5"/>
  </r>
  <r>
    <s v="Q:B01:CZ:_Z:ERW03:_T:SII:_Z:_Z:_Z:PCT:C"/>
    <s v="Q"/>
    <s v="B01"/>
    <s v="CZ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9.05"/>
    <n v="0.49049999999999999"/>
    <x v="6"/>
    <s v="Risk weights IRB (%)  of which: SMECZ"/>
    <x v="1"/>
    <x v="2"/>
    <x v="6"/>
  </r>
  <r>
    <s v="Q:B01:DE:_Z:EV002:_T:SII:_Z:ALL:LE:E:C"/>
    <s v="Q"/>
    <s v="B01"/>
    <s v="D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35.12850000000003"/>
    <n v="735.12850000000003"/>
    <x v="7"/>
    <s v="Exposure valueCorporatesDE"/>
    <x v="0"/>
    <x v="0"/>
    <x v="2"/>
  </r>
  <r>
    <s v="Q:B01:DE:_Z:EV001:_T:SII:_Z:ALL:LE:E:C"/>
    <s v="Q"/>
    <s v="B01"/>
    <s v="D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07.294"/>
    <n v="107.294"/>
    <x v="7"/>
    <s v="Exposure valueInstitutionsDE"/>
    <x v="0"/>
    <x v="0"/>
    <x v="3"/>
  </r>
  <r>
    <s v="Q:B01:DE:_Z:EV007:_T:SII:_Z:ALL:LE:E:C"/>
    <s v="Q"/>
    <s v="B01"/>
    <s v="D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52.7286"/>
    <n v="152.7286"/>
    <x v="7"/>
    <s v="Exposure value  Other RetailDE"/>
    <x v="0"/>
    <x v="0"/>
    <x v="1"/>
  </r>
  <r>
    <s v="Q:B01:DE:_Z:EV006:_T:SII:_Z:ALL:LE:E:C"/>
    <s v="Q"/>
    <s v="B01"/>
    <s v="D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34.337600000000002"/>
    <n v="34.337600000000002"/>
    <x v="7"/>
    <s v="Exposure value  Qualifying RevolvingDE"/>
    <x v="0"/>
    <x v="0"/>
    <x v="0"/>
  </r>
  <r>
    <s v="Q:B01:DE:_Z:EV005:_T:SII:_Z:ALL:LE:E:C"/>
    <s v="Q"/>
    <s v="B01"/>
    <s v="D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71.40109999999999"/>
    <n v="471.40109999999999"/>
    <x v="7"/>
    <s v="Exposure value  Retail - Secured by immovable property - Non-SMEDE"/>
    <x v="0"/>
    <x v="0"/>
    <x v="4"/>
  </r>
  <r>
    <s v="Q:B01:DE:_Z:EV004:_T:SII:_Z:ALL:LE:E:C"/>
    <s v="Q"/>
    <s v="B01"/>
    <s v="D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687.93399999999997"/>
    <n v="687.93399999999997"/>
    <x v="7"/>
    <s v="Exposure valueRetailDE"/>
    <x v="0"/>
    <x v="0"/>
    <x v="5"/>
  </r>
  <r>
    <s v="Q:B01:DE:_Z:EV003:_T:SII:_Z:ALL:LE:E:C"/>
    <s v="Q"/>
    <s v="B01"/>
    <s v="D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17.87949999999999"/>
    <n v="117.87949999999999"/>
    <x v="7"/>
    <s v="Exposure value  of which: SMEDE"/>
    <x v="0"/>
    <x v="0"/>
    <x v="6"/>
  </r>
  <r>
    <s v="Q:B01:DE:_Z:EL002:_T:SII:_Z:_Z:_Z:PCT:C"/>
    <s v="Q"/>
    <s v="B01"/>
    <s v="DE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6.81"/>
    <n v="0.36810000000000004"/>
    <x v="7"/>
    <s v="Exposure weighted average LGD (%)CorporatesDE"/>
    <x v="1"/>
    <x v="1"/>
    <x v="2"/>
  </r>
  <r>
    <s v="Q:B01:DE:_Z:EL001:_T:SII:_Z:_Z:_Z:PCT:C"/>
    <s v="Q"/>
    <s v="B01"/>
    <s v="DE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30.68"/>
    <n v="0.30680000000000002"/>
    <x v="7"/>
    <s v="Exposure weighted average LGD (%)InstitutionsDE"/>
    <x v="1"/>
    <x v="1"/>
    <x v="3"/>
  </r>
  <r>
    <s v="Q:B01:DE:_Z:EL007:_T:SII:_Z:_Z:_Z:PCT:C"/>
    <s v="Q"/>
    <s v="B01"/>
    <s v="DE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44.07"/>
    <n v="0.44069999999999998"/>
    <x v="7"/>
    <s v="Exposure weighted average LGD (%)  Other RetailDE"/>
    <x v="1"/>
    <x v="1"/>
    <x v="1"/>
  </r>
  <r>
    <s v="Q:B01:DE:_Z:EL006:_T:SII:_Z:_Z:_Z:PCT:C"/>
    <s v="Q"/>
    <s v="B01"/>
    <s v="DE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66.63"/>
    <n v="0.6663"/>
    <x v="7"/>
    <s v="Exposure weighted average LGD (%)  Qualifying RevolvingDE"/>
    <x v="1"/>
    <x v="1"/>
    <x v="0"/>
  </r>
  <r>
    <s v="Q:B01:DE:_Z:EL005:_T:SII:_Z:_Z:_Z:PCT:C"/>
    <s v="Q"/>
    <s v="B01"/>
    <s v="DE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9.149999999999999"/>
    <n v="0.19149999999999998"/>
    <x v="7"/>
    <s v="Exposure weighted average LGD (%)  Retail - Secured by immovable property - Non-SMEDE"/>
    <x v="1"/>
    <x v="1"/>
    <x v="4"/>
  </r>
  <r>
    <s v="Q:B01:DE:_Z:EL004:_T:SII:_Z:_Z:_Z:PCT:C"/>
    <s v="Q"/>
    <s v="B01"/>
    <s v="DE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6.99"/>
    <n v="0.26989999999999997"/>
    <x v="7"/>
    <s v="Exposure weighted average LGD (%)RetailDE"/>
    <x v="1"/>
    <x v="1"/>
    <x v="5"/>
  </r>
  <r>
    <s v="Q:B01:DE:_Z:EL003:_T:SII:_Z:_Z:_Z:PCT:C"/>
    <s v="Q"/>
    <s v="B01"/>
    <s v="DE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2.61"/>
    <n v="0.3261"/>
    <x v="7"/>
    <s v="Exposure weighted average LGD (%)  of which: SMEDE"/>
    <x v="1"/>
    <x v="1"/>
    <x v="6"/>
  </r>
  <r>
    <s v="Q:B01:DE:_Z:EPD03:_T:SII:_Z:_Z:_Z:PCT:C"/>
    <s v="Q"/>
    <s v="B01"/>
    <s v="DE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1.43"/>
    <n v="1.43E-2"/>
    <x v="7"/>
    <s v="PD assigned to the obligor grade or pool (%)  of which: SMEDE"/>
    <x v="1"/>
    <x v="0"/>
    <x v="6"/>
  </r>
  <r>
    <s v="Q:B01:DE:_Z:EPD02:_T:SII:_Z:_Z:_Z:PCT:C"/>
    <s v="Q"/>
    <s v="B01"/>
    <s v="DE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29"/>
    <n v="1.29E-2"/>
    <x v="7"/>
    <s v="PD assigned to the obligor grade or pool (%)CorporatesDE"/>
    <x v="1"/>
    <x v="0"/>
    <x v="2"/>
  </r>
  <r>
    <s v="Q:B01:DE:_Z:EPD01:_T:SII:_Z:_Z:_Z:PCT:C"/>
    <s v="Q"/>
    <s v="B01"/>
    <s v="DE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3"/>
    <n v="1.2999999999999999E-3"/>
    <x v="7"/>
    <s v="PD assigned to the obligor grade or pool (%)InstitutionsDE"/>
    <x v="1"/>
    <x v="0"/>
    <x v="3"/>
  </r>
  <r>
    <s v="Q:B01:DE:_Z:EPD07:_T:SII:_Z:_Z:_Z:PCT:C"/>
    <s v="Q"/>
    <s v="B01"/>
    <s v="DE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2.59"/>
    <n v="2.5899999999999999E-2"/>
    <x v="7"/>
    <s v="PD assigned to the obligor grade or pool (%)  Other RetailDE"/>
    <x v="1"/>
    <x v="0"/>
    <x v="1"/>
  </r>
  <r>
    <s v="Q:B01:DE:_Z:EPD06:_T:SII:_Z:_Z:_Z:PCT:C"/>
    <s v="Q"/>
    <s v="B01"/>
    <s v="DE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0.67999999999999994"/>
    <n v="6.7999999999999996E-3"/>
    <x v="7"/>
    <s v="PD assigned to the obligor grade or pool (%)  Qualifying RevolvingDE"/>
    <x v="1"/>
    <x v="0"/>
    <x v="0"/>
  </r>
  <r>
    <s v="Q:B01:DE:_Z:EPD05:_T:SII:_Z:_Z:_Z:PCT:C"/>
    <s v="Q"/>
    <s v="B01"/>
    <s v="DE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1.81"/>
    <n v="1.8100000000000002E-2"/>
    <x v="7"/>
    <s v="PD assigned to the obligor grade or pool (%)  Retail - Secured by immovable property - Non-SMEDE"/>
    <x v="1"/>
    <x v="0"/>
    <x v="4"/>
  </r>
  <r>
    <s v="Q:B01:DE:_Z:EPD04:_T:SII:_Z:_Z:_Z:PCT:C"/>
    <s v="Q"/>
    <s v="B01"/>
    <s v="DE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83"/>
    <n v="1.83E-2"/>
    <x v="7"/>
    <s v="PD assigned to the obligor grade or pool (%)RetailDE"/>
    <x v="1"/>
    <x v="0"/>
    <x v="5"/>
  </r>
  <r>
    <s v="Q:B01:DE:_Z:ERW02:_T:SII:_Z:_Z:_Z:PCT:C"/>
    <s v="Q"/>
    <s v="B01"/>
    <s v="DE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39.380000000000003"/>
    <n v="0.39380000000000004"/>
    <x v="7"/>
    <s v="Risk weights IRB (%)CorporatesDE"/>
    <x v="1"/>
    <x v="2"/>
    <x v="2"/>
  </r>
  <r>
    <s v="Q:B01:DE:_Z:ERW01:_T:SII:_Z:_Z:_Z:PCT:C"/>
    <s v="Q"/>
    <s v="B01"/>
    <s v="DE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8.149999999999999"/>
    <n v="0.18149999999999999"/>
    <x v="7"/>
    <s v="Risk weights IRB (%)InstitutionsDE"/>
    <x v="1"/>
    <x v="2"/>
    <x v="3"/>
  </r>
  <r>
    <s v="Q:B01:DE:_Z:ERW07:_T:SII:_Z:_Z:_Z:PCT:C"/>
    <s v="Q"/>
    <s v="B01"/>
    <s v="DE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36.29"/>
    <n v="0.3629"/>
    <x v="7"/>
    <s v="Risk weights IRB (%)  Other RetailDE"/>
    <x v="1"/>
    <x v="2"/>
    <x v="1"/>
  </r>
  <r>
    <s v="Q:B01:DE:_Z:ERW06:_T:SII:_Z:_Z:_Z:PCT:C"/>
    <s v="Q"/>
    <s v="B01"/>
    <s v="DE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9.6100000000000012"/>
    <n v="9.6100000000000019E-2"/>
    <x v="7"/>
    <s v="Risk weights IRB (%)  Qualifying RevolvingDE"/>
    <x v="1"/>
    <x v="2"/>
    <x v="0"/>
  </r>
  <r>
    <s v="Q:B01:DE:_Z:ERW05:_T:SII:_Z:_Z:_Z:PCT:C"/>
    <s v="Q"/>
    <s v="B01"/>
    <s v="DE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4.75"/>
    <n v="0.14749999999999999"/>
    <x v="7"/>
    <s v="Risk weights IRB (%)  Retail - Secured by immovable property - Non-SMEDE"/>
    <x v="1"/>
    <x v="2"/>
    <x v="4"/>
  </r>
  <r>
    <s v="Q:B01:DE:_Z:ERW04:_T:SII:_Z:_Z:_Z:PCT:C"/>
    <s v="Q"/>
    <s v="B01"/>
    <s v="DE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9.059999999999999"/>
    <n v="0.19059999999999999"/>
    <x v="7"/>
    <s v="Risk weights IRB (%)RetailDE"/>
    <x v="1"/>
    <x v="2"/>
    <x v="5"/>
  </r>
  <r>
    <s v="Q:B01:DE:_Z:ERW03:_T:SII:_Z:_Z:_Z:PCT:C"/>
    <s v="Q"/>
    <s v="B01"/>
    <s v="DE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30.24"/>
    <n v="0.3024"/>
    <x v="7"/>
    <s v="Risk weights IRB (%)  of which: SMEDE"/>
    <x v="1"/>
    <x v="2"/>
    <x v="6"/>
  </r>
  <r>
    <s v="Q:B01:ES:_Z:EV002:_T:SII:_Z:ALL:LE:E:C"/>
    <s v="Q"/>
    <s v="B01"/>
    <s v="E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01.79379999999998"/>
    <n v="301.79379999999998"/>
    <x v="8"/>
    <s v="Exposure valueCorporatesES"/>
    <x v="0"/>
    <x v="0"/>
    <x v="2"/>
  </r>
  <r>
    <s v="Q:B01:ES:_Z:EV001:_T:SII:_Z:ALL:LE:E:C"/>
    <s v="Q"/>
    <s v="B01"/>
    <s v="E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46.333799999999997"/>
    <n v="46.333799999999997"/>
    <x v="8"/>
    <s v="Exposure valueInstitutionsES"/>
    <x v="0"/>
    <x v="0"/>
    <x v="3"/>
  </r>
  <r>
    <s v="Q:B01:ES:_Z:EV007:_T:SII:_Z:ALL:LE:E:C"/>
    <s v="Q"/>
    <s v="B01"/>
    <s v="E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81.774799999999999"/>
    <n v="81.774799999999999"/>
    <x v="8"/>
    <s v="Exposure value  Other RetailES"/>
    <x v="0"/>
    <x v="0"/>
    <x v="1"/>
  </r>
  <r>
    <s v="Q:B01:ES:_Z:EV006:_T:SII:_Z:ALL:LE:E:C"/>
    <s v="Q"/>
    <s v="B01"/>
    <s v="E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2.634399999999999"/>
    <n v="22.634399999999999"/>
    <x v="8"/>
    <s v="Exposure value  Qualifying RevolvingES"/>
    <x v="0"/>
    <x v="0"/>
    <x v="0"/>
  </r>
  <r>
    <s v="Q:B01:ES:_Z:EV005:_T:SII:_Z:ALL:LE:E:C"/>
    <s v="Q"/>
    <s v="B01"/>
    <s v="E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342.69389999999999"/>
    <n v="342.69389999999999"/>
    <x v="8"/>
    <s v="Exposure value  Retail - Secured by immovable property - Non-SMEES"/>
    <x v="0"/>
    <x v="0"/>
    <x v="4"/>
  </r>
  <r>
    <s v="Q:B01:ES:_Z:EV004:_T:SII:_Z:ALL:LE:E:C"/>
    <s v="Q"/>
    <s v="B01"/>
    <s v="E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80.09190000000001"/>
    <n v="480.09190000000001"/>
    <x v="8"/>
    <s v="Exposure valueRetailES"/>
    <x v="0"/>
    <x v="0"/>
    <x v="5"/>
  </r>
  <r>
    <s v="Q:B01:ES:_Z:EV003:_T:SII:_Z:ALL:LE:E:C"/>
    <s v="Q"/>
    <s v="B01"/>
    <s v="E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0.307699999999997"/>
    <n v="70.307699999999997"/>
    <x v="8"/>
    <s v="Exposure value  of which: SMEES"/>
    <x v="0"/>
    <x v="0"/>
    <x v="6"/>
  </r>
  <r>
    <s v="Q:B01:ES:_Z:EL002:_T:SII:_Z:_Z:_Z:PCT:C"/>
    <s v="Q"/>
    <s v="B01"/>
    <s v="ES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41.099999999999987"/>
    <n v="0.41099999999999987"/>
    <x v="8"/>
    <s v="Exposure weighted average LGD (%)CorporatesES"/>
    <x v="1"/>
    <x v="1"/>
    <x v="2"/>
  </r>
  <r>
    <s v="Q:B01:ES:_Z:EL001:_T:SII:_Z:_Z:_Z:PCT:C"/>
    <s v="Q"/>
    <s v="B01"/>
    <s v="ES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1.4"/>
    <n v="0.214"/>
    <x v="8"/>
    <s v="Exposure weighted average LGD (%)InstitutionsES"/>
    <x v="1"/>
    <x v="1"/>
    <x v="3"/>
  </r>
  <r>
    <s v="Q:B01:ES:_Z:EL007:_T:SII:_Z:_Z:_Z:PCT:C"/>
    <s v="Q"/>
    <s v="B01"/>
    <s v="ES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52.16"/>
    <n v="0.52159999999999995"/>
    <x v="8"/>
    <s v="Exposure weighted average LGD (%)  Other RetailES"/>
    <x v="1"/>
    <x v="1"/>
    <x v="1"/>
  </r>
  <r>
    <s v="Q:B01:ES:_Z:EL006:_T:SII:_Z:_Z:_Z:PCT:C"/>
    <s v="Q"/>
    <s v="B01"/>
    <s v="ES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67.28"/>
    <n v="0.67280000000000006"/>
    <x v="8"/>
    <s v="Exposure weighted average LGD (%)  Qualifying RevolvingES"/>
    <x v="1"/>
    <x v="1"/>
    <x v="0"/>
  </r>
  <r>
    <s v="Q:B01:ES:_Z:EL005:_T:SII:_Z:_Z:_Z:PCT:C"/>
    <s v="Q"/>
    <s v="B01"/>
    <s v="ES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25.61"/>
    <n v="0.25609999999999999"/>
    <x v="8"/>
    <s v="Exposure weighted average LGD (%)  Retail - Secured by immovable property - Non-SMEES"/>
    <x v="1"/>
    <x v="1"/>
    <x v="4"/>
  </r>
  <r>
    <s v="Q:B01:ES:_Z:EL004:_T:SII:_Z:_Z:_Z:PCT:C"/>
    <s v="Q"/>
    <s v="B01"/>
    <s v="ES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32.19"/>
    <n v="0.32189999999999996"/>
    <x v="8"/>
    <s v="Exposure weighted average LGD (%)RetailES"/>
    <x v="1"/>
    <x v="1"/>
    <x v="5"/>
  </r>
  <r>
    <s v="Q:B01:ES:_Z:EL003:_T:SII:_Z:_Z:_Z:PCT:C"/>
    <s v="Q"/>
    <s v="B01"/>
    <s v="ES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9.270000000000003"/>
    <n v="0.39270000000000005"/>
    <x v="8"/>
    <s v="Exposure weighted average LGD (%)  of which: SMEES"/>
    <x v="1"/>
    <x v="1"/>
    <x v="6"/>
  </r>
  <r>
    <s v="Q:B01:ES:_Z:EPD03:_T:SII:_Z:_Z:_Z:PCT:C"/>
    <s v="Q"/>
    <s v="B01"/>
    <s v="ES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3.03"/>
    <n v="3.0299999999999997E-2"/>
    <x v="8"/>
    <s v="PD assigned to the obligor grade or pool (%)  of which: SMEES"/>
    <x v="1"/>
    <x v="0"/>
    <x v="6"/>
  </r>
  <r>
    <s v="Q:B01:ES:_Z:EPD02:_T:SII:_Z:_Z:_Z:PCT:C"/>
    <s v="Q"/>
    <s v="B01"/>
    <s v="ES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86"/>
    <n v="1.8600000000000002E-2"/>
    <x v="8"/>
    <s v="PD assigned to the obligor grade or pool (%)CorporatesES"/>
    <x v="1"/>
    <x v="0"/>
    <x v="2"/>
  </r>
  <r>
    <s v="Q:B01:ES:_Z:EPD01:_T:SII:_Z:_Z:_Z:PCT:C"/>
    <s v="Q"/>
    <s v="B01"/>
    <s v="ES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26"/>
    <n v="2.5999999999999999E-3"/>
    <x v="8"/>
    <s v="PD assigned to the obligor grade or pool (%)InstitutionsES"/>
    <x v="1"/>
    <x v="0"/>
    <x v="3"/>
  </r>
  <r>
    <s v="Q:B01:ES:_Z:EPD07:_T:SII:_Z:_Z:_Z:PCT:C"/>
    <s v="Q"/>
    <s v="B01"/>
    <s v="ES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2.68"/>
    <n v="2.6800000000000001E-2"/>
    <x v="8"/>
    <s v="PD assigned to the obligor grade or pool (%)  Other RetailES"/>
    <x v="1"/>
    <x v="0"/>
    <x v="1"/>
  </r>
  <r>
    <s v="Q:B01:ES:_Z:EPD06:_T:SII:_Z:_Z:_Z:PCT:C"/>
    <s v="Q"/>
    <s v="B01"/>
    <s v="ES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48"/>
    <n v="2.4799999999999999E-2"/>
    <x v="8"/>
    <s v="PD assigned to the obligor grade or pool (%)  Qualifying RevolvingES"/>
    <x v="1"/>
    <x v="0"/>
    <x v="0"/>
  </r>
  <r>
    <s v="Q:B01:ES:_Z:EPD05:_T:SII:_Z:_Z:_Z:PCT:C"/>
    <s v="Q"/>
    <s v="B01"/>
    <s v="ES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1.1000000000000001"/>
    <n v="1.1000000000000001E-2"/>
    <x v="8"/>
    <s v="PD assigned to the obligor grade or pool (%)  Retail - Secured by immovable property - Non-SMEES"/>
    <x v="1"/>
    <x v="0"/>
    <x v="4"/>
  </r>
  <r>
    <s v="Q:B01:ES:_Z:EPD04:_T:SII:_Z:_Z:_Z:PCT:C"/>
    <s v="Q"/>
    <s v="B01"/>
    <s v="ES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52"/>
    <n v="1.52E-2"/>
    <x v="8"/>
    <s v="PD assigned to the obligor grade or pool (%)RetailES"/>
    <x v="1"/>
    <x v="0"/>
    <x v="5"/>
  </r>
  <r>
    <s v="Q:B01:ES:_Z:ERW02:_T:SII:_Z:_Z:_Z:PCT:C"/>
    <s v="Q"/>
    <s v="B01"/>
    <s v="ES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59.330000000000013"/>
    <n v="0.59330000000000016"/>
    <x v="8"/>
    <s v="Risk weights IRB (%)CorporatesES"/>
    <x v="1"/>
    <x v="2"/>
    <x v="2"/>
  </r>
  <r>
    <s v="Q:B01:ES:_Z:ERW01:_T:SII:_Z:_Z:_Z:PCT:C"/>
    <s v="Q"/>
    <s v="B01"/>
    <s v="ES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7.149999999999999"/>
    <n v="0.17149999999999999"/>
    <x v="8"/>
    <s v="Risk weights IRB (%)InstitutionsES"/>
    <x v="1"/>
    <x v="2"/>
    <x v="3"/>
  </r>
  <r>
    <s v="Q:B01:ES:_Z:ERW07:_T:SII:_Z:_Z:_Z:PCT:C"/>
    <s v="Q"/>
    <s v="B01"/>
    <s v="ES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45.62"/>
    <n v="0.45619999999999999"/>
    <x v="8"/>
    <s v="Risk weights IRB (%)  Other RetailES"/>
    <x v="1"/>
    <x v="2"/>
    <x v="1"/>
  </r>
  <r>
    <s v="Q:B01:ES:_Z:ERW06:_T:SII:_Z:_Z:_Z:PCT:C"/>
    <s v="Q"/>
    <s v="B01"/>
    <s v="ES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22.97"/>
    <n v="0.22969999999999999"/>
    <x v="8"/>
    <s v="Risk weights IRB (%)  Qualifying RevolvingES"/>
    <x v="1"/>
    <x v="2"/>
    <x v="0"/>
  </r>
  <r>
    <s v="Q:B01:ES:_Z:ERW05:_T:SII:_Z:_Z:_Z:PCT:C"/>
    <s v="Q"/>
    <s v="B01"/>
    <s v="ES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7.87"/>
    <n v="0.1787"/>
    <x v="8"/>
    <s v="Risk weights IRB (%)  Retail - Secured by immovable property - Non-SMEES"/>
    <x v="1"/>
    <x v="2"/>
    <x v="4"/>
  </r>
  <r>
    <s v="Q:B01:ES:_Z:ERW04:_T:SII:_Z:_Z:_Z:PCT:C"/>
    <s v="Q"/>
    <s v="B01"/>
    <s v="ES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3.89"/>
    <n v="0.2389"/>
    <x v="8"/>
    <s v="Risk weights IRB (%)RetailES"/>
    <x v="1"/>
    <x v="2"/>
    <x v="5"/>
  </r>
  <r>
    <s v="Q:B01:ES:_Z:ERW03:_T:SII:_Z:_Z:_Z:PCT:C"/>
    <s v="Q"/>
    <s v="B01"/>
    <s v="ES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57.720000000000013"/>
    <n v="0.57720000000000016"/>
    <x v="8"/>
    <s v="Risk weights IRB (%)  of which: SMEES"/>
    <x v="1"/>
    <x v="2"/>
    <x v="6"/>
  </r>
  <r>
    <s v="Q:B01:FI:_Z:EV002:_T:SII:_Z:ALL:LE:E:C"/>
    <s v="Q"/>
    <s v="B01"/>
    <s v="FI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.693899999999999"/>
    <n v="36.693899999999999"/>
    <x v="9"/>
    <s v="Exposure valueCorporatesFI"/>
    <x v="0"/>
    <x v="0"/>
    <x v="2"/>
  </r>
  <r>
    <s v="Q:B01:FI:_Z:EV001:_T:SII:_Z:ALL:LE:E:C"/>
    <s v="Q"/>
    <s v="B01"/>
    <s v="FI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.2311999999999994"/>
    <n v="9.2311999999999994"/>
    <x v="9"/>
    <s v="Exposure valueInstitutionsFI"/>
    <x v="0"/>
    <x v="0"/>
    <x v="3"/>
  </r>
  <r>
    <s v="Q:B01:FI:_Z:EV007:_T:SII:_Z:ALL:LE:E:C"/>
    <s v="Q"/>
    <s v="B01"/>
    <s v="FI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9"/>
    <s v="Exposure value  Other RetailFI"/>
    <x v="0"/>
    <x v="0"/>
    <x v="1"/>
  </r>
  <r>
    <s v="Q:B01:FI:_Z:EV006:_T:SII:_Z:ALL:LE:E:C"/>
    <s v="Q"/>
    <s v="B01"/>
    <s v="FI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.8999999999999998E-3"/>
    <n v="2.8999999999999998E-3"/>
    <x v="9"/>
    <s v="Exposure value  Qualifying RevolvingFI"/>
    <x v="0"/>
    <x v="0"/>
    <x v="0"/>
  </r>
  <r>
    <s v="Q:B01:FI:_Z:EV005:_T:SII:_Z:ALL:LE:E:C"/>
    <s v="Q"/>
    <s v="B01"/>
    <s v="FI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s v="-"/>
    <e v="#N/A"/>
    <x v="9"/>
    <s v="Exposure value  Retail - Secured by immovable property - Non-SMEFI"/>
    <x v="0"/>
    <x v="0"/>
    <x v="4"/>
  </r>
  <r>
    <s v="Q:B01:FI:_Z:EV004:_T:SII:_Z:ALL:LE:E:C"/>
    <s v="Q"/>
    <s v="B01"/>
    <s v="FI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s v="-"/>
    <e v="#N/A"/>
    <x v="9"/>
    <s v="Exposure valueRetailFI"/>
    <x v="0"/>
    <x v="0"/>
    <x v="5"/>
  </r>
  <r>
    <s v="Q:B01:FI:_Z:EV003:_T:SII:_Z:ALL:LE:E:C"/>
    <s v="Q"/>
    <s v="B01"/>
    <s v="FI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s v="-"/>
    <e v="#N/A"/>
    <x v="9"/>
    <s v="Exposure value  of which: SMEFI"/>
    <x v="0"/>
    <x v="0"/>
    <x v="6"/>
  </r>
  <r>
    <s v="Q:B01:FI:_Z:EL002:_T:SII:_Z:_Z:_Z:PCT:C"/>
    <s v="Q"/>
    <s v="B01"/>
    <s v="FI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1.53"/>
    <n v="0.31530000000000002"/>
    <x v="9"/>
    <s v="Exposure weighted average LGD (%)CorporatesFI"/>
    <x v="1"/>
    <x v="1"/>
    <x v="2"/>
  </r>
  <r>
    <s v="Q:B01:FI:_Z:EL001:_T:SII:_Z:_Z:_Z:PCT:C"/>
    <s v="Q"/>
    <s v="B01"/>
    <s v="FI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5.77"/>
    <n v="0.25769999999999998"/>
    <x v="9"/>
    <s v="Exposure weighted average LGD (%)InstitutionsFI"/>
    <x v="1"/>
    <x v="1"/>
    <x v="3"/>
  </r>
  <r>
    <s v="Q:B01:FI:_Z:EL007:_T:SII:_Z:_Z:_Z:PCT:C"/>
    <s v="Q"/>
    <s v="B01"/>
    <s v="FI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s v="-"/>
    <e v="#N/A"/>
    <x v="9"/>
    <s v="Exposure weighted average LGD (%)  Other RetailFI"/>
    <x v="1"/>
    <x v="1"/>
    <x v="1"/>
  </r>
  <r>
    <s v="Q:B01:FI:_Z:EL006:_T:SII:_Z:_Z:_Z:PCT:C"/>
    <s v="Q"/>
    <s v="B01"/>
    <s v="FI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67.69"/>
    <n v="0.67689999999999995"/>
    <x v="9"/>
    <s v="Exposure weighted average LGD (%)  Qualifying RevolvingFI"/>
    <x v="1"/>
    <x v="1"/>
    <x v="0"/>
  </r>
  <r>
    <s v="Q:B01:FI:_Z:EL005:_T:SII:_Z:_Z:_Z:PCT:C"/>
    <s v="Q"/>
    <s v="B01"/>
    <s v="FI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s v="-"/>
    <e v="#N/A"/>
    <x v="9"/>
    <s v="Exposure weighted average LGD (%)  Retail - Secured by immovable property - Non-SMEFI"/>
    <x v="1"/>
    <x v="1"/>
    <x v="4"/>
  </r>
  <r>
    <s v="Q:B01:FI:_Z:EL004:_T:SII:_Z:_Z:_Z:PCT:C"/>
    <s v="Q"/>
    <s v="B01"/>
    <s v="FI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s v="-"/>
    <e v="#N/A"/>
    <x v="9"/>
    <s v="Exposure weighted average LGD (%)RetailFI"/>
    <x v="1"/>
    <x v="1"/>
    <x v="5"/>
  </r>
  <r>
    <s v="Q:B01:FI:_Z:EL003:_T:SII:_Z:_Z:_Z:PCT:C"/>
    <s v="Q"/>
    <s v="B01"/>
    <s v="FI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s v="-"/>
    <e v="#N/A"/>
    <x v="9"/>
    <s v="Exposure weighted average LGD (%)  of which: SMEFI"/>
    <x v="1"/>
    <x v="1"/>
    <x v="6"/>
  </r>
  <r>
    <s v="Q:B01:FI:_Z:EPD03:_T:SII:_Z:_Z:_Z:PCT:C"/>
    <s v="Q"/>
    <s v="B01"/>
    <s v="FI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s v="-"/>
    <e v="#N/A"/>
    <x v="9"/>
    <s v="PD assigned to the obligor grade or pool (%)  of which: SMEFI"/>
    <x v="1"/>
    <x v="0"/>
    <x v="6"/>
  </r>
  <r>
    <s v="Q:B01:FI:_Z:EPD02:_T:SII:_Z:_Z:_Z:PCT:C"/>
    <s v="Q"/>
    <s v="B01"/>
    <s v="FI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0.94000000000000006"/>
    <n v="9.4000000000000004E-3"/>
    <x v="9"/>
    <s v="PD assigned to the obligor grade or pool (%)CorporatesFI"/>
    <x v="1"/>
    <x v="0"/>
    <x v="2"/>
  </r>
  <r>
    <s v="Q:B01:FI:_Z:EPD01:_T:SII:_Z:_Z:_Z:PCT:C"/>
    <s v="Q"/>
    <s v="B01"/>
    <s v="FI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35"/>
    <n v="3.4999999999999996E-3"/>
    <x v="9"/>
    <s v="PD assigned to the obligor grade or pool (%)InstitutionsFI"/>
    <x v="1"/>
    <x v="0"/>
    <x v="3"/>
  </r>
  <r>
    <s v="Q:B01:FI:_Z:EPD07:_T:SII:_Z:_Z:_Z:PCT:C"/>
    <s v="Q"/>
    <s v="B01"/>
    <s v="FI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s v="-"/>
    <e v="#N/A"/>
    <x v="9"/>
    <s v="PD assigned to the obligor grade or pool (%)  Other RetailFI"/>
    <x v="1"/>
    <x v="0"/>
    <x v="1"/>
  </r>
  <r>
    <s v="Q:B01:FI:_Z:EPD06:_T:SII:_Z:_Z:_Z:PCT:C"/>
    <s v="Q"/>
    <s v="B01"/>
    <s v="FI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09"/>
    <n v="2.0899999999999998E-2"/>
    <x v="9"/>
    <s v="PD assigned to the obligor grade or pool (%)  Qualifying RevolvingFI"/>
    <x v="1"/>
    <x v="0"/>
    <x v="0"/>
  </r>
  <r>
    <s v="Q:B01:FI:_Z:EPD05:_T:SII:_Z:_Z:_Z:PCT:C"/>
    <s v="Q"/>
    <s v="B01"/>
    <s v="FI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s v="-"/>
    <e v="#N/A"/>
    <x v="9"/>
    <s v="PD assigned to the obligor grade or pool (%)  Retail - Secured by immovable property - Non-SMEFI"/>
    <x v="1"/>
    <x v="0"/>
    <x v="4"/>
  </r>
  <r>
    <s v="Q:B01:FI:_Z:EPD04:_T:SII:_Z:_Z:_Z:PCT:C"/>
    <s v="Q"/>
    <s v="B01"/>
    <s v="FI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s v="-"/>
    <e v="#N/A"/>
    <x v="9"/>
    <s v="PD assigned to the obligor grade or pool (%)RetailFI"/>
    <x v="1"/>
    <x v="0"/>
    <x v="5"/>
  </r>
  <r>
    <s v="Q:B01:FI:_Z:ERW02:_T:SII:_Z:_Z:_Z:PCT:C"/>
    <s v="Q"/>
    <s v="B01"/>
    <s v="FI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38.99"/>
    <n v="0.38990000000000002"/>
    <x v="9"/>
    <s v="Risk weights IRB (%)CorporatesFI"/>
    <x v="1"/>
    <x v="2"/>
    <x v="2"/>
  </r>
  <r>
    <s v="Q:B01:FI:_Z:ERW01:_T:SII:_Z:_Z:_Z:PCT:C"/>
    <s v="Q"/>
    <s v="B01"/>
    <s v="FI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8.100000000000001"/>
    <n v="0.18100000000000002"/>
    <x v="9"/>
    <s v="Risk weights IRB (%)InstitutionsFI"/>
    <x v="1"/>
    <x v="2"/>
    <x v="3"/>
  </r>
  <r>
    <s v="Q:B01:FI:_Z:ERW07:_T:SII:_Z:_Z:_Z:PCT:C"/>
    <s v="Q"/>
    <s v="B01"/>
    <s v="FI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s v="-"/>
    <e v="#N/A"/>
    <x v="9"/>
    <s v="Risk weights IRB (%)  Other RetailFI"/>
    <x v="1"/>
    <x v="2"/>
    <x v="1"/>
  </r>
  <r>
    <s v="Q:B01:FI:_Z:ERW06:_T:SII:_Z:_Z:_Z:PCT:C"/>
    <s v="Q"/>
    <s v="B01"/>
    <s v="FI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4.19"/>
    <n v="0.1419"/>
    <x v="9"/>
    <s v="Risk weights IRB (%)  Qualifying RevolvingFI"/>
    <x v="1"/>
    <x v="2"/>
    <x v="0"/>
  </r>
  <r>
    <s v="Q:B01:FI:_Z:ERW05:_T:SII:_Z:_Z:_Z:PCT:C"/>
    <s v="Q"/>
    <s v="B01"/>
    <s v="FI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s v="-"/>
    <e v="#N/A"/>
    <x v="9"/>
    <s v="Risk weights IRB (%)  Retail - Secured by immovable property - Non-SMEFI"/>
    <x v="1"/>
    <x v="2"/>
    <x v="4"/>
  </r>
  <r>
    <s v="Q:B01:FI:_Z:ERW04:_T:SII:_Z:_Z:_Z:PCT:C"/>
    <s v="Q"/>
    <s v="B01"/>
    <s v="FI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s v="-"/>
    <e v="#N/A"/>
    <x v="9"/>
    <s v="Risk weights IRB (%)RetailFI"/>
    <x v="1"/>
    <x v="2"/>
    <x v="5"/>
  </r>
  <r>
    <s v="Q:B01:FI:_Z:ERW03:_T:SII:_Z:_Z:_Z:PCT:C"/>
    <s v="Q"/>
    <s v="B01"/>
    <s v="FI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s v="-"/>
    <e v="#N/A"/>
    <x v="9"/>
    <s v="Risk weights IRB (%)  of which: SMEFI"/>
    <x v="1"/>
    <x v="2"/>
    <x v="6"/>
  </r>
  <r>
    <s v="Q:B01:FR:_Z:EV002:_T:SII:_Z:ALL:LE:E:C"/>
    <s v="Q"/>
    <s v="B01"/>
    <s v="FR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75.20069999999998"/>
    <n v="875.20069999999998"/>
    <x v="10"/>
    <s v="Exposure valueCorporatesFR"/>
    <x v="0"/>
    <x v="0"/>
    <x v="2"/>
  </r>
  <r>
    <s v="Q:B01:FR:_Z:EV001:_T:SII:_Z:ALL:LE:E:C"/>
    <s v="Q"/>
    <s v="B01"/>
    <s v="FR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9.2525"/>
    <n v="299.2525"/>
    <x v="10"/>
    <s v="Exposure valueInstitutionsFR"/>
    <x v="0"/>
    <x v="0"/>
    <x v="3"/>
  </r>
  <r>
    <s v="Q:B01:FR:_Z:EV007:_T:SII:_Z:ALL:LE:E:C"/>
    <s v="Q"/>
    <s v="B01"/>
    <s v="FR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63.13739999999996"/>
    <n v="563.13739999999996"/>
    <x v="10"/>
    <s v="Exposure value  Other RetailFR"/>
    <x v="0"/>
    <x v="0"/>
    <x v="1"/>
  </r>
  <r>
    <s v="Q:B01:FR:_Z:EV006:_T:SII:_Z:ALL:LE:E:C"/>
    <s v="Q"/>
    <s v="B01"/>
    <s v="FR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9.466799999999999"/>
    <n v="59.466799999999999"/>
    <x v="10"/>
    <s v="Exposure value  Qualifying RevolvingFR"/>
    <x v="0"/>
    <x v="0"/>
    <x v="0"/>
  </r>
  <r>
    <s v="Q:B01:FR:_Z:EV005:_T:SII:_Z:ALL:LE:E:C"/>
    <s v="Q"/>
    <s v="B01"/>
    <s v="FR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983.02120000000002"/>
    <n v="983.02120000000002"/>
    <x v="10"/>
    <s v="Exposure value  Retail - Secured by immovable property - Non-SMEFR"/>
    <x v="0"/>
    <x v="0"/>
    <x v="4"/>
  </r>
  <r>
    <s v="Q:B01:FR:_Z:EV004:_T:SII:_Z:ALL:LE:E:C"/>
    <s v="Q"/>
    <s v="B01"/>
    <s v="FR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743.5008"/>
    <n v="1743.5008"/>
    <x v="10"/>
    <s v="Exposure valueRetailFR"/>
    <x v="0"/>
    <x v="0"/>
    <x v="5"/>
  </r>
  <r>
    <s v="Q:B01:FR:_Z:EV003:_T:SII:_Z:ALL:LE:E:C"/>
    <s v="Q"/>
    <s v="B01"/>
    <s v="FR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24.76660000000001"/>
    <n v="224.76660000000001"/>
    <x v="10"/>
    <s v="Exposure value  of which: SMEFR"/>
    <x v="0"/>
    <x v="0"/>
    <x v="6"/>
  </r>
  <r>
    <s v="Q:B01:FR:_Z:EL002:_T:SII:_Z:_Z:_Z:PCT:C"/>
    <s v="Q"/>
    <s v="B01"/>
    <s v="FR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6.33"/>
    <n v="0.36329999999999996"/>
    <x v="10"/>
    <s v="Exposure weighted average LGD (%)CorporatesFR"/>
    <x v="1"/>
    <x v="1"/>
    <x v="2"/>
  </r>
  <r>
    <s v="Q:B01:FR:_Z:EL001:_T:SII:_Z:_Z:_Z:PCT:C"/>
    <s v="Q"/>
    <s v="B01"/>
    <s v="FR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2.06"/>
    <n v="0.22059999999999999"/>
    <x v="10"/>
    <s v="Exposure weighted average LGD (%)InstitutionsFR"/>
    <x v="1"/>
    <x v="1"/>
    <x v="3"/>
  </r>
  <r>
    <s v="Q:B01:FR:_Z:EL007:_T:SII:_Z:_Z:_Z:PCT:C"/>
    <s v="Q"/>
    <s v="B01"/>
    <s v="FR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23.89"/>
    <n v="0.2389"/>
    <x v="10"/>
    <s v="Exposure weighted average LGD (%)  Other RetailFR"/>
    <x v="1"/>
    <x v="1"/>
    <x v="1"/>
  </r>
  <r>
    <s v="Q:B01:FR:_Z:EL006:_T:SII:_Z:_Z:_Z:PCT:C"/>
    <s v="Q"/>
    <s v="B01"/>
    <s v="FR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37.68"/>
    <n v="0.37680000000000002"/>
    <x v="10"/>
    <s v="Exposure weighted average LGD (%)  Qualifying RevolvingFR"/>
    <x v="1"/>
    <x v="1"/>
    <x v="0"/>
  </r>
  <r>
    <s v="Q:B01:FR:_Z:EL005:_T:SII:_Z:_Z:_Z:PCT:C"/>
    <s v="Q"/>
    <s v="B01"/>
    <s v="FR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3.14"/>
    <n v="0.13140000000000002"/>
    <x v="10"/>
    <s v="Exposure weighted average LGD (%)  Retail - Secured by immovable property - Non-SMEFR"/>
    <x v="1"/>
    <x v="1"/>
    <x v="4"/>
  </r>
  <r>
    <s v="Q:B01:FR:_Z:EL004:_T:SII:_Z:_Z:_Z:PCT:C"/>
    <s v="Q"/>
    <s v="B01"/>
    <s v="FR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18.21"/>
    <n v="0.18210000000000001"/>
    <x v="10"/>
    <s v="Exposure weighted average LGD (%)RetailFR"/>
    <x v="1"/>
    <x v="1"/>
    <x v="5"/>
  </r>
  <r>
    <s v="Q:B01:FR:_Z:EL003:_T:SII:_Z:_Z:_Z:PCT:C"/>
    <s v="Q"/>
    <s v="B01"/>
    <s v="FR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5.54"/>
    <n v="0.35539999999999999"/>
    <x v="10"/>
    <s v="Exposure weighted average LGD (%)  of which: SMEFR"/>
    <x v="1"/>
    <x v="1"/>
    <x v="6"/>
  </r>
  <r>
    <s v="Q:B01:FR:_Z:EPD03:_T:SII:_Z:_Z:_Z:PCT:C"/>
    <s v="Q"/>
    <s v="B01"/>
    <s v="FR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1.97"/>
    <n v="1.9699999999999999E-2"/>
    <x v="10"/>
    <s v="PD assigned to the obligor grade or pool (%)  of which: SMEFR"/>
    <x v="1"/>
    <x v="0"/>
    <x v="6"/>
  </r>
  <r>
    <s v="Q:B01:FR:_Z:EPD02:_T:SII:_Z:_Z:_Z:PCT:C"/>
    <s v="Q"/>
    <s v="B01"/>
    <s v="FR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44"/>
    <n v="1.44E-2"/>
    <x v="10"/>
    <s v="PD assigned to the obligor grade or pool (%)CorporatesFR"/>
    <x v="1"/>
    <x v="0"/>
    <x v="2"/>
  </r>
  <r>
    <s v="Q:B01:FR:_Z:EPD01:_T:SII:_Z:_Z:_Z:PCT:C"/>
    <s v="Q"/>
    <s v="B01"/>
    <s v="FR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8"/>
    <n v="1.8E-3"/>
    <x v="10"/>
    <s v="PD assigned to the obligor grade or pool (%)InstitutionsFR"/>
    <x v="1"/>
    <x v="0"/>
    <x v="3"/>
  </r>
  <r>
    <s v="Q:B01:FR:_Z:EPD07:_T:SII:_Z:_Z:_Z:PCT:C"/>
    <s v="Q"/>
    <s v="B01"/>
    <s v="FR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1.84"/>
    <n v="1.84E-2"/>
    <x v="10"/>
    <s v="PD assigned to the obligor grade or pool (%)  Other RetailFR"/>
    <x v="1"/>
    <x v="0"/>
    <x v="1"/>
  </r>
  <r>
    <s v="Q:B01:FR:_Z:EPD06:_T:SII:_Z:_Z:_Z:PCT:C"/>
    <s v="Q"/>
    <s v="B01"/>
    <s v="FR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59"/>
    <n v="2.5899999999999999E-2"/>
    <x v="10"/>
    <s v="PD assigned to the obligor grade or pool (%)  Qualifying RevolvingFR"/>
    <x v="1"/>
    <x v="0"/>
    <x v="0"/>
  </r>
  <r>
    <s v="Q:B01:FR:_Z:EPD05:_T:SII:_Z:_Z:_Z:PCT:C"/>
    <s v="Q"/>
    <s v="B01"/>
    <s v="FR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8"/>
    <n v="8.0000000000000002E-3"/>
    <x v="10"/>
    <s v="PD assigned to the obligor grade or pool (%)  Retail - Secured by immovable property - Non-SMEFR"/>
    <x v="1"/>
    <x v="0"/>
    <x v="4"/>
  </r>
  <r>
    <s v="Q:B01:FR:_Z:EPD04:_T:SII:_Z:_Z:_Z:PCT:C"/>
    <s v="Q"/>
    <s v="B01"/>
    <s v="FR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4"/>
    <n v="1.3999999999999999E-2"/>
    <x v="10"/>
    <s v="PD assigned to the obligor grade or pool (%)RetailFR"/>
    <x v="1"/>
    <x v="0"/>
    <x v="5"/>
  </r>
  <r>
    <s v="Q:B01:FR:_Z:ERW02:_T:SII:_Z:_Z:_Z:PCT:C"/>
    <s v="Q"/>
    <s v="B01"/>
    <s v="FR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54.500000000000007"/>
    <n v="0.54500000000000004"/>
    <x v="10"/>
    <s v="Risk weights IRB (%)CorporatesFR"/>
    <x v="1"/>
    <x v="2"/>
    <x v="2"/>
  </r>
  <r>
    <s v="Q:B01:FR:_Z:ERW01:_T:SII:_Z:_Z:_Z:PCT:C"/>
    <s v="Q"/>
    <s v="B01"/>
    <s v="FR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1.18"/>
    <n v="0.1118"/>
    <x v="10"/>
    <s v="Risk weights IRB (%)InstitutionsFR"/>
    <x v="1"/>
    <x v="2"/>
    <x v="3"/>
  </r>
  <r>
    <s v="Q:B01:FR:_Z:ERW07:_T:SII:_Z:_Z:_Z:PCT:C"/>
    <s v="Q"/>
    <s v="B01"/>
    <s v="FR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20.39"/>
    <n v="0.2039"/>
    <x v="10"/>
    <s v="Risk weights IRB (%)  Other RetailFR"/>
    <x v="1"/>
    <x v="2"/>
    <x v="1"/>
  </r>
  <r>
    <s v="Q:B01:FR:_Z:ERW06:_T:SII:_Z:_Z:_Z:PCT:C"/>
    <s v="Q"/>
    <s v="B01"/>
    <s v="FR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8.78"/>
    <n v="0.18780000000000002"/>
    <x v="10"/>
    <s v="Risk weights IRB (%)  Qualifying RevolvingFR"/>
    <x v="1"/>
    <x v="2"/>
    <x v="0"/>
  </r>
  <r>
    <s v="Q:B01:FR:_Z:ERW05:_T:SII:_Z:_Z:_Z:PCT:C"/>
    <s v="Q"/>
    <s v="B01"/>
    <s v="FR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0.01"/>
    <n v="0.10009999999999999"/>
    <x v="10"/>
    <s v="Risk weights IRB (%)  Retail - Secured by immovable property - Non-SMEFR"/>
    <x v="1"/>
    <x v="2"/>
    <x v="4"/>
  </r>
  <r>
    <s v="Q:B01:FR:_Z:ERW04:_T:SII:_Z:_Z:_Z:PCT:C"/>
    <s v="Q"/>
    <s v="B01"/>
    <s v="FR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5.07"/>
    <n v="0.1507"/>
    <x v="10"/>
    <s v="Risk weights IRB (%)RetailFR"/>
    <x v="1"/>
    <x v="2"/>
    <x v="5"/>
  </r>
  <r>
    <s v="Q:B01:FR:_Z:ERW03:_T:SII:_Z:_Z:_Z:PCT:C"/>
    <s v="Q"/>
    <s v="B01"/>
    <s v="FR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55.889999999999993"/>
    <n v="0.55889999999999995"/>
    <x v="10"/>
    <s v="Risk weights IRB (%)  of which: SMEFR"/>
    <x v="1"/>
    <x v="2"/>
    <x v="6"/>
  </r>
  <r>
    <s v="Q:B01:GB:_Z:EV002:_T:SII:_Z:ALL:LE:E:C"/>
    <s v="Q"/>
    <s v="B01"/>
    <s v="GB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78.84190000000001"/>
    <n v="278.84190000000001"/>
    <x v="11"/>
    <s v="Exposure valueCorporatesGB"/>
    <x v="0"/>
    <x v="0"/>
    <x v="2"/>
  </r>
  <r>
    <s v="Q:B01:GB:_Z:EV001:_T:SII:_Z:ALL:LE:E:C"/>
    <s v="Q"/>
    <s v="B01"/>
    <s v="GB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1.598200000000006"/>
    <n v="91.598200000000006"/>
    <x v="11"/>
    <s v="Exposure valueInstitutionsGB"/>
    <x v="0"/>
    <x v="0"/>
    <x v="3"/>
  </r>
  <r>
    <s v="Q:B01:GB:_Z:EV007:_T:SII:_Z:ALL:LE:E:C"/>
    <s v="Q"/>
    <s v="B01"/>
    <s v="GB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1.501899999999999"/>
    <n v="11.501899999999999"/>
    <x v="11"/>
    <s v="Exposure value  Other RetailGB"/>
    <x v="0"/>
    <x v="0"/>
    <x v="1"/>
  </r>
  <r>
    <s v="Q:B01:GB:_Z:EV006:_T:SII:_Z:ALL:LE:E:C"/>
    <s v="Q"/>
    <s v="B01"/>
    <s v="GB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0.3628"/>
    <n v="10.3628"/>
    <x v="11"/>
    <s v="Exposure value  Qualifying RevolvingGB"/>
    <x v="0"/>
    <x v="0"/>
    <x v="0"/>
  </r>
  <r>
    <s v="Q:B01:GB:_Z:EV005:_T:SII:_Z:ALL:LE:E:C"/>
    <s v="Q"/>
    <s v="B01"/>
    <s v="GB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6.12630000000001"/>
    <n v="276.12630000000001"/>
    <x v="11"/>
    <s v="Exposure value  Retail - Secured by immovable property - Non-SMEGB"/>
    <x v="0"/>
    <x v="0"/>
    <x v="4"/>
  </r>
  <r>
    <s v="Q:B01:GB:_Z:EV004:_T:SII:_Z:ALL:LE:E:C"/>
    <s v="Q"/>
    <s v="B01"/>
    <s v="GB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98.07479999999998"/>
    <n v="298.07479999999998"/>
    <x v="11"/>
    <s v="Exposure valueRetailGB"/>
    <x v="0"/>
    <x v="0"/>
    <x v="5"/>
  </r>
  <r>
    <s v="Q:B01:GB:_Z:EV003:_T:SII:_Z:ALL:LE:E:C"/>
    <s v="Q"/>
    <s v="B01"/>
    <s v="GB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.7253999999999996"/>
    <n v="7.7253999999999996"/>
    <x v="11"/>
    <s v="Exposure value  of which: SMEGB"/>
    <x v="0"/>
    <x v="0"/>
    <x v="6"/>
  </r>
  <r>
    <s v="Q:B01:GB:_Z:EL002:_T:SII:_Z:_Z:_Z:PCT:C"/>
    <s v="Q"/>
    <s v="B01"/>
    <s v="GB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5.090000000000003"/>
    <n v="0.35090000000000005"/>
    <x v="11"/>
    <s v="Exposure weighted average LGD (%)CorporatesGB"/>
    <x v="1"/>
    <x v="1"/>
    <x v="2"/>
  </r>
  <r>
    <s v="Q:B01:GB:_Z:EL001:_T:SII:_Z:_Z:_Z:PCT:C"/>
    <s v="Q"/>
    <s v="B01"/>
    <s v="GB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7.93"/>
    <n v="0.27929999999999999"/>
    <x v="11"/>
    <s v="Exposure weighted average LGD (%)InstitutionsGB"/>
    <x v="1"/>
    <x v="1"/>
    <x v="3"/>
  </r>
  <r>
    <s v="Q:B01:GB:_Z:EL007:_T:SII:_Z:_Z:_Z:PCT:C"/>
    <s v="Q"/>
    <s v="B01"/>
    <s v="GB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50.62"/>
    <n v="0.50619999999999998"/>
    <x v="11"/>
    <s v="Exposure weighted average LGD (%)  Other RetailGB"/>
    <x v="1"/>
    <x v="1"/>
    <x v="1"/>
  </r>
  <r>
    <s v="Q:B01:GB:_Z:EL006:_T:SII:_Z:_Z:_Z:PCT:C"/>
    <s v="Q"/>
    <s v="B01"/>
    <s v="GB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71.87"/>
    <n v="0.71870000000000001"/>
    <x v="11"/>
    <s v="Exposure weighted average LGD (%)  Qualifying RevolvingGB"/>
    <x v="1"/>
    <x v="1"/>
    <x v="0"/>
  </r>
  <r>
    <s v="Q:B01:GB:_Z:EL005:_T:SII:_Z:_Z:_Z:PCT:C"/>
    <s v="Q"/>
    <s v="B01"/>
    <s v="GB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7.7399999999999993"/>
    <n v="7.7399999999999997E-2"/>
    <x v="11"/>
    <s v="Exposure weighted average LGD (%)  Retail - Secured by immovable property - Non-SMEGB"/>
    <x v="1"/>
    <x v="1"/>
    <x v="4"/>
  </r>
  <r>
    <s v="Q:B01:GB:_Z:EL004:_T:SII:_Z:_Z:_Z:PCT:C"/>
    <s v="Q"/>
    <s v="B01"/>
    <s v="GB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11.65"/>
    <n v="0.11650000000000001"/>
    <x v="11"/>
    <s v="Exposure weighted average LGD (%)RetailGB"/>
    <x v="1"/>
    <x v="1"/>
    <x v="5"/>
  </r>
  <r>
    <s v="Q:B01:GB:_Z:EL003:_T:SII:_Z:_Z:_Z:PCT:C"/>
    <s v="Q"/>
    <s v="B01"/>
    <s v="GB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2.909999999999997"/>
    <n v="0.32909999999999995"/>
    <x v="11"/>
    <s v="Exposure weighted average LGD (%)  of which: SMEGB"/>
    <x v="1"/>
    <x v="1"/>
    <x v="6"/>
  </r>
  <r>
    <s v="Q:B01:GB:_Z:EPD03:_T:SII:_Z:_Z:_Z:PCT:C"/>
    <s v="Q"/>
    <s v="B01"/>
    <s v="GB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3.04"/>
    <n v="3.04E-2"/>
    <x v="11"/>
    <s v="PD assigned to the obligor grade or pool (%)  of which: SMEGB"/>
    <x v="1"/>
    <x v="0"/>
    <x v="6"/>
  </r>
  <r>
    <s v="Q:B01:GB:_Z:EPD02:_T:SII:_Z:_Z:_Z:PCT:C"/>
    <s v="Q"/>
    <s v="B01"/>
    <s v="GB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0.95"/>
    <n v="9.4999999999999998E-3"/>
    <x v="11"/>
    <s v="PD assigned to the obligor grade or pool (%)CorporatesGB"/>
    <x v="1"/>
    <x v="0"/>
    <x v="2"/>
  </r>
  <r>
    <s v="Q:B01:GB:_Z:EPD01:_T:SII:_Z:_Z:_Z:PCT:C"/>
    <s v="Q"/>
    <s v="B01"/>
    <s v="GB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7"/>
    <n v="1.7000000000000001E-3"/>
    <x v="11"/>
    <s v="PD assigned to the obligor grade or pool (%)InstitutionsGB"/>
    <x v="1"/>
    <x v="0"/>
    <x v="3"/>
  </r>
  <r>
    <s v="Q:B01:GB:_Z:EPD07:_T:SII:_Z:_Z:_Z:PCT:C"/>
    <s v="Q"/>
    <s v="B01"/>
    <s v="GB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2.92"/>
    <n v="2.92E-2"/>
    <x v="11"/>
    <s v="PD assigned to the obligor grade or pool (%)  Other RetailGB"/>
    <x v="1"/>
    <x v="0"/>
    <x v="1"/>
  </r>
  <r>
    <s v="Q:B01:GB:_Z:EPD06:_T:SII:_Z:_Z:_Z:PCT:C"/>
    <s v="Q"/>
    <s v="B01"/>
    <s v="GB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2.21"/>
    <n v="2.2099999999999998E-2"/>
    <x v="11"/>
    <s v="PD assigned to the obligor grade or pool (%)  Qualifying RevolvingGB"/>
    <x v="1"/>
    <x v="0"/>
    <x v="0"/>
  </r>
  <r>
    <s v="Q:B01:GB:_Z:EPD05:_T:SII:_Z:_Z:_Z:PCT:C"/>
    <s v="Q"/>
    <s v="B01"/>
    <s v="GB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2.67"/>
    <n v="2.6699999999999998E-2"/>
    <x v="11"/>
    <s v="PD assigned to the obligor grade or pool (%)  Retail - Secured by immovable property - Non-SMEGB"/>
    <x v="1"/>
    <x v="0"/>
    <x v="4"/>
  </r>
  <r>
    <s v="Q:B01:GB:_Z:EPD04:_T:SII:_Z:_Z:_Z:PCT:C"/>
    <s v="Q"/>
    <s v="B01"/>
    <s v="GB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2.66"/>
    <n v="2.6600000000000002E-2"/>
    <x v="11"/>
    <s v="PD assigned to the obligor grade or pool (%)RetailGB"/>
    <x v="1"/>
    <x v="0"/>
    <x v="5"/>
  </r>
  <r>
    <s v="Q:B01:GB:_Z:ERW02:_T:SII:_Z:_Z:_Z:PCT:C"/>
    <s v="Q"/>
    <s v="B01"/>
    <s v="GB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42.13"/>
    <n v="0.42130000000000001"/>
    <x v="11"/>
    <s v="Risk weights IRB (%)CorporatesGB"/>
    <x v="1"/>
    <x v="2"/>
    <x v="2"/>
  </r>
  <r>
    <s v="Q:B01:GB:_Z:ERW01:_T:SII:_Z:_Z:_Z:PCT:C"/>
    <s v="Q"/>
    <s v="B01"/>
    <s v="GB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4.58"/>
    <n v="0.14580000000000001"/>
    <x v="11"/>
    <s v="Risk weights IRB (%)InstitutionsGB"/>
    <x v="1"/>
    <x v="2"/>
    <x v="3"/>
  </r>
  <r>
    <s v="Q:B01:GB:_Z:ERW07:_T:SII:_Z:_Z:_Z:PCT:C"/>
    <s v="Q"/>
    <s v="B01"/>
    <s v="GB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65.16"/>
    <n v="0.65159999999999996"/>
    <x v="11"/>
    <s v="Risk weights IRB (%)  Other RetailGB"/>
    <x v="1"/>
    <x v="2"/>
    <x v="1"/>
  </r>
  <r>
    <s v="Q:B01:GB:_Z:ERW06:_T:SII:_Z:_Z:_Z:PCT:C"/>
    <s v="Q"/>
    <s v="B01"/>
    <s v="GB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43.61"/>
    <n v="0.43609999999999999"/>
    <x v="11"/>
    <s v="Risk weights IRB (%)  Qualifying RevolvingGB"/>
    <x v="1"/>
    <x v="2"/>
    <x v="0"/>
  </r>
  <r>
    <s v="Q:B01:GB:_Z:ERW05:_T:SII:_Z:_Z:_Z:PCT:C"/>
    <s v="Q"/>
    <s v="B01"/>
    <s v="GB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4.58"/>
    <n v="0.14580000000000001"/>
    <x v="11"/>
    <s v="Risk weights IRB (%)  Retail - Secured by immovable property - Non-SMEGB"/>
    <x v="1"/>
    <x v="2"/>
    <x v="4"/>
  </r>
  <r>
    <s v="Q:B01:GB:_Z:ERW04:_T:SII:_Z:_Z:_Z:PCT:C"/>
    <s v="Q"/>
    <s v="B01"/>
    <s v="GB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7.55"/>
    <n v="0.17550000000000002"/>
    <x v="11"/>
    <s v="Risk weights IRB (%)RetailGB"/>
    <x v="1"/>
    <x v="2"/>
    <x v="5"/>
  </r>
  <r>
    <s v="Q:B01:GB:_Z:ERW03:_T:SII:_Z:_Z:_Z:PCT:C"/>
    <s v="Q"/>
    <s v="B01"/>
    <s v="GB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7.54"/>
    <n v="0.47539999999999999"/>
    <x v="11"/>
    <s v="Risk weights IRB (%)  of which: SMEGB"/>
    <x v="1"/>
    <x v="2"/>
    <x v="6"/>
  </r>
  <r>
    <s v="Q:B01:IE:_Z:EV002:_T:SII:_Z:ALL:LE:E:C"/>
    <s v="Q"/>
    <s v="B01"/>
    <s v="I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98.601900000000001"/>
    <n v="98.601900000000001"/>
    <x v="12"/>
    <s v="Exposure valueCorporatesIE"/>
    <x v="0"/>
    <x v="0"/>
    <x v="2"/>
  </r>
  <r>
    <s v="Q:B01:IE:_Z:EV001:_T:SII:_Z:ALL:LE:E:C"/>
    <s v="Q"/>
    <s v="B01"/>
    <s v="I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1.212999999999999"/>
    <n v="11.212999999999999"/>
    <x v="12"/>
    <s v="Exposure valueInstitutionsIE"/>
    <x v="0"/>
    <x v="0"/>
    <x v="3"/>
  </r>
  <r>
    <s v="Q:B01:IE:_Z:EV007:_T:SII:_Z:ALL:LE:E:C"/>
    <s v="Q"/>
    <s v="B01"/>
    <s v="I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12"/>
    <s v="Exposure value  Other RetailIE"/>
    <x v="0"/>
    <x v="0"/>
    <x v="1"/>
  </r>
  <r>
    <s v="Q:B01:IE:_Z:EV006:_T:SII:_Z:ALL:LE:E:C"/>
    <s v="Q"/>
    <s v="B01"/>
    <s v="I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2"/>
    <s v="Exposure value  Qualifying RevolvingIE"/>
    <x v="0"/>
    <x v="0"/>
    <x v="0"/>
  </r>
  <r>
    <s v="Q:B01:IE:_Z:EV005:_T:SII:_Z:ALL:LE:E:C"/>
    <s v="Q"/>
    <s v="B01"/>
    <s v="I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2.028700000000001"/>
    <n v="42.028700000000001"/>
    <x v="12"/>
    <s v="Exposure value  Retail - Secured by immovable property - Non-SMEIE"/>
    <x v="0"/>
    <x v="0"/>
    <x v="4"/>
  </r>
  <r>
    <s v="Q:B01:IE:_Z:EV004:_T:SII:_Z:ALL:LE:E:C"/>
    <s v="Q"/>
    <s v="B01"/>
    <s v="I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6.232599999999998"/>
    <n v="46.232599999999998"/>
    <x v="12"/>
    <s v="Exposure valueRetailIE"/>
    <x v="0"/>
    <x v="0"/>
    <x v="5"/>
  </r>
  <r>
    <s v="Q:B01:IE:_Z:EV003:_T:SII:_Z:ALL:LE:E:C"/>
    <s v="Q"/>
    <s v="B01"/>
    <s v="I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0.7949"/>
    <n v="10.7949"/>
    <x v="12"/>
    <s v="Exposure value  of which: SMEIE"/>
    <x v="0"/>
    <x v="0"/>
    <x v="6"/>
  </r>
  <r>
    <s v="Q:B01:IE:_Z:EL002:_T:SII:_Z:_Z:_Z:PCT:C"/>
    <s v="Q"/>
    <s v="B01"/>
    <s v="IE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26.53"/>
    <n v="0.26530000000000004"/>
    <x v="12"/>
    <s v="Exposure weighted average LGD (%)CorporatesIE"/>
    <x v="1"/>
    <x v="1"/>
    <x v="2"/>
  </r>
  <r>
    <s v="Q:B01:IE:_Z:EL001:_T:SII:_Z:_Z:_Z:PCT:C"/>
    <s v="Q"/>
    <s v="B01"/>
    <s v="IE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37.75"/>
    <n v="0.3775"/>
    <x v="12"/>
    <s v="Exposure weighted average LGD (%)InstitutionsIE"/>
    <x v="1"/>
    <x v="1"/>
    <x v="3"/>
  </r>
  <r>
    <s v="Q:B01:IE:_Z:EL007:_T:SII:_Z:_Z:_Z:PCT:C"/>
    <s v="Q"/>
    <s v="B01"/>
    <s v="IE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s v="-"/>
    <e v="#N/A"/>
    <x v="12"/>
    <s v="Exposure weighted average LGD (%)  Other RetailIE"/>
    <x v="1"/>
    <x v="1"/>
    <x v="1"/>
  </r>
  <r>
    <s v="Q:B01:IE:_Z:EL006:_T:SII:_Z:_Z:_Z:PCT:C"/>
    <s v="Q"/>
    <s v="B01"/>
    <s v="IE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s v="-"/>
    <e v="#N/A"/>
    <x v="12"/>
    <s v="Exposure weighted average LGD (%)  Qualifying RevolvingIE"/>
    <x v="1"/>
    <x v="1"/>
    <x v="0"/>
  </r>
  <r>
    <s v="Q:B01:IE:_Z:EL005:_T:SII:_Z:_Z:_Z:PCT:C"/>
    <s v="Q"/>
    <s v="B01"/>
    <s v="IE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24.98"/>
    <n v="0.24979999999999999"/>
    <x v="12"/>
    <s v="Exposure weighted average LGD (%)  Retail - Secured by immovable property - Non-SMEIE"/>
    <x v="1"/>
    <x v="1"/>
    <x v="4"/>
  </r>
  <r>
    <s v="Q:B01:IE:_Z:EL004:_T:SII:_Z:_Z:_Z:PCT:C"/>
    <s v="Q"/>
    <s v="B01"/>
    <s v="IE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7.99"/>
    <n v="0.27989999999999998"/>
    <x v="12"/>
    <s v="Exposure weighted average LGD (%)RetailIE"/>
    <x v="1"/>
    <x v="1"/>
    <x v="5"/>
  </r>
  <r>
    <s v="Q:B01:IE:_Z:EL003:_T:SII:_Z:_Z:_Z:PCT:C"/>
    <s v="Q"/>
    <s v="B01"/>
    <s v="IE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40.83"/>
    <n v="0.4083"/>
    <x v="12"/>
    <s v="Exposure weighted average LGD (%)  of which: SMEIE"/>
    <x v="1"/>
    <x v="1"/>
    <x v="6"/>
  </r>
  <r>
    <s v="Q:B01:IE:_Z:EPD03:_T:SII:_Z:_Z:_Z:PCT:C"/>
    <s v="Q"/>
    <s v="B01"/>
    <s v="IE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3.64"/>
    <n v="3.6400000000000002E-2"/>
    <x v="12"/>
    <s v="PD assigned to the obligor grade or pool (%)  of which: SMEIE"/>
    <x v="1"/>
    <x v="0"/>
    <x v="6"/>
  </r>
  <r>
    <s v="Q:B01:IE:_Z:EPD02:_T:SII:_Z:_Z:_Z:PCT:C"/>
    <s v="Q"/>
    <s v="B01"/>
    <s v="IE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55"/>
    <n v="1.55E-2"/>
    <x v="12"/>
    <s v="PD assigned to the obligor grade or pool (%)CorporatesIE"/>
    <x v="1"/>
    <x v="0"/>
    <x v="2"/>
  </r>
  <r>
    <s v="Q:B01:IE:_Z:EPD01:_T:SII:_Z:_Z:_Z:PCT:C"/>
    <s v="Q"/>
    <s v="B01"/>
    <s v="IE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5"/>
    <n v="5.0000000000000001E-3"/>
    <x v="12"/>
    <s v="PD assigned to the obligor grade or pool (%)InstitutionsIE"/>
    <x v="1"/>
    <x v="0"/>
    <x v="3"/>
  </r>
  <r>
    <s v="Q:B01:IE:_Z:EPD07:_T:SII:_Z:_Z:_Z:PCT:C"/>
    <s v="Q"/>
    <s v="B01"/>
    <s v="IE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s v="-"/>
    <e v="#N/A"/>
    <x v="12"/>
    <s v="PD assigned to the obligor grade or pool (%)  Other RetailIE"/>
    <x v="1"/>
    <x v="0"/>
    <x v="1"/>
  </r>
  <r>
    <s v="Q:B01:IE:_Z:EPD06:_T:SII:_Z:_Z:_Z:PCT:C"/>
    <s v="Q"/>
    <s v="B01"/>
    <s v="IE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s v="-"/>
    <e v="#N/A"/>
    <x v="12"/>
    <s v="PD assigned to the obligor grade or pool (%)  Qualifying RevolvingIE"/>
    <x v="1"/>
    <x v="0"/>
    <x v="0"/>
  </r>
  <r>
    <s v="Q:B01:IE:_Z:EPD05:_T:SII:_Z:_Z:_Z:PCT:C"/>
    <s v="Q"/>
    <s v="B01"/>
    <s v="IE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1.02"/>
    <n v="1.0200000000000001E-2"/>
    <x v="12"/>
    <s v="PD assigned to the obligor grade or pool (%)  Retail - Secured by immovable property - Non-SMEIE"/>
    <x v="1"/>
    <x v="0"/>
    <x v="4"/>
  </r>
  <r>
    <s v="Q:B01:IE:_Z:EPD04:_T:SII:_Z:_Z:_Z:PCT:C"/>
    <s v="Q"/>
    <s v="B01"/>
    <s v="IE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31"/>
    <n v="1.3100000000000001E-2"/>
    <x v="12"/>
    <s v="PD assigned to the obligor grade or pool (%)RetailIE"/>
    <x v="1"/>
    <x v="0"/>
    <x v="5"/>
  </r>
  <r>
    <s v="Q:B01:IE:_Z:ERW02:_T:SII:_Z:_Z:_Z:PCT:C"/>
    <s v="Q"/>
    <s v="B01"/>
    <s v="IE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36.82"/>
    <n v="0.36820000000000003"/>
    <x v="12"/>
    <s v="Risk weights IRB (%)CorporatesIE"/>
    <x v="1"/>
    <x v="2"/>
    <x v="2"/>
  </r>
  <r>
    <s v="Q:B01:IE:_Z:ERW01:_T:SII:_Z:_Z:_Z:PCT:C"/>
    <s v="Q"/>
    <s v="B01"/>
    <s v="IE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28.17"/>
    <n v="0.28170000000000001"/>
    <x v="12"/>
    <s v="Risk weights IRB (%)InstitutionsIE"/>
    <x v="1"/>
    <x v="2"/>
    <x v="3"/>
  </r>
  <r>
    <s v="Q:B01:IE:_Z:ERW07:_T:SII:_Z:_Z:_Z:PCT:C"/>
    <s v="Q"/>
    <s v="B01"/>
    <s v="IE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s v="-"/>
    <e v="#N/A"/>
    <x v="12"/>
    <s v="Risk weights IRB (%)  Other RetailIE"/>
    <x v="1"/>
    <x v="2"/>
    <x v="1"/>
  </r>
  <r>
    <s v="Q:B01:IE:_Z:ERW06:_T:SII:_Z:_Z:_Z:PCT:C"/>
    <s v="Q"/>
    <s v="B01"/>
    <s v="IE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s v="-"/>
    <e v="#N/A"/>
    <x v="12"/>
    <s v="Risk weights IRB (%)  Qualifying RevolvingIE"/>
    <x v="1"/>
    <x v="2"/>
    <x v="0"/>
  </r>
  <r>
    <s v="Q:B01:IE:_Z:ERW05:_T:SII:_Z:_Z:_Z:PCT:C"/>
    <s v="Q"/>
    <s v="B01"/>
    <s v="IE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25.36"/>
    <n v="0.25359999999999999"/>
    <x v="12"/>
    <s v="Risk weights IRB (%)  Retail - Secured by immovable property - Non-SMEIE"/>
    <x v="1"/>
    <x v="2"/>
    <x v="4"/>
  </r>
  <r>
    <s v="Q:B01:IE:_Z:ERW04:_T:SII:_Z:_Z:_Z:PCT:C"/>
    <s v="Q"/>
    <s v="B01"/>
    <s v="IE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8.73"/>
    <n v="0.2873"/>
    <x v="12"/>
    <s v="Risk weights IRB (%)RetailIE"/>
    <x v="1"/>
    <x v="2"/>
    <x v="5"/>
  </r>
  <r>
    <s v="Q:B01:IE:_Z:ERW03:_T:SII:_Z:_Z:_Z:PCT:C"/>
    <s v="Q"/>
    <s v="B01"/>
    <s v="IE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73.69"/>
    <n v="0.7369"/>
    <x v="12"/>
    <s v="Risk weights IRB (%)  of which: SMEIE"/>
    <x v="1"/>
    <x v="2"/>
    <x v="6"/>
  </r>
  <r>
    <s v="Q:B01:IT:_Z:EV002:_T:SII:_Z:ALL:LE:E:C"/>
    <s v="Q"/>
    <s v="B01"/>
    <s v="I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79.60910000000001"/>
    <n v="379.60910000000001"/>
    <x v="13"/>
    <s v="Exposure valueCorporatesIT"/>
    <x v="0"/>
    <x v="0"/>
    <x v="2"/>
  </r>
  <r>
    <s v="Q:B01:IT:_Z:EV001:_T:SII:_Z:ALL:LE:E:C"/>
    <s v="Q"/>
    <s v="B01"/>
    <s v="I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9.126199999999997"/>
    <n v="39.126199999999997"/>
    <x v="13"/>
    <s v="Exposure valueInstitutionsIT"/>
    <x v="0"/>
    <x v="0"/>
    <x v="3"/>
  </r>
  <r>
    <s v="Q:B01:IT:_Z:EV007:_T:SII:_Z:ALL:LE:E:C"/>
    <s v="Q"/>
    <s v="B01"/>
    <s v="I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42.3691"/>
    <n v="142.3691"/>
    <x v="13"/>
    <s v="Exposure value  Other RetailIT"/>
    <x v="0"/>
    <x v="0"/>
    <x v="1"/>
  </r>
  <r>
    <s v="Q:B01:IT:_Z:EV006:_T:SII:_Z:ALL:LE:E:C"/>
    <s v="Q"/>
    <s v="B01"/>
    <s v="I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8962000000000003"/>
    <n v="4.8962000000000003"/>
    <x v="13"/>
    <s v="Exposure value  Qualifying RevolvingIT"/>
    <x v="0"/>
    <x v="0"/>
    <x v="0"/>
  </r>
  <r>
    <s v="Q:B01:IT:_Z:EV005:_T:SII:_Z:ALL:LE:E:C"/>
    <s v="Q"/>
    <s v="B01"/>
    <s v="I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4.7867"/>
    <n v="274.7867"/>
    <x v="13"/>
    <s v="Exposure value  Retail - Secured by immovable property - Non-SMEIT"/>
    <x v="0"/>
    <x v="0"/>
    <x v="4"/>
  </r>
  <r>
    <s v="Q:B01:IT:_Z:EV004:_T:SII:_Z:ALL:LE:E:C"/>
    <s v="Q"/>
    <s v="B01"/>
    <s v="I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42.87049999999999"/>
    <n v="442.87049999999999"/>
    <x v="13"/>
    <s v="Exposure valueRetailIT"/>
    <x v="0"/>
    <x v="0"/>
    <x v="5"/>
  </r>
  <r>
    <s v="Q:B01:IT:_Z:EV003:_T:SII:_Z:ALL:LE:E:C"/>
    <s v="Q"/>
    <s v="B01"/>
    <s v="I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3.2059"/>
    <n v="93.2059"/>
    <x v="13"/>
    <s v="Exposure value  of which: SMEIT"/>
    <x v="0"/>
    <x v="0"/>
    <x v="6"/>
  </r>
  <r>
    <s v="Q:B01:IT:_Z:EL002:_T:SII:_Z:_Z:_Z:PCT:C"/>
    <s v="Q"/>
    <s v="B01"/>
    <s v="IT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6.17"/>
    <n v="0.36170000000000002"/>
    <x v="13"/>
    <s v="Exposure weighted average LGD (%)CorporatesIT"/>
    <x v="1"/>
    <x v="1"/>
    <x v="2"/>
  </r>
  <r>
    <s v="Q:B01:IT:_Z:EL001:_T:SII:_Z:_Z:_Z:PCT:C"/>
    <s v="Q"/>
    <s v="B01"/>
    <s v="IT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6.17"/>
    <n v="0.26170000000000004"/>
    <x v="13"/>
    <s v="Exposure weighted average LGD (%)InstitutionsIT"/>
    <x v="1"/>
    <x v="1"/>
    <x v="3"/>
  </r>
  <r>
    <s v="Q:B01:IT:_Z:EL007:_T:SII:_Z:_Z:_Z:PCT:C"/>
    <s v="Q"/>
    <s v="B01"/>
    <s v="IT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36.57"/>
    <n v="0.36570000000000003"/>
    <x v="13"/>
    <s v="Exposure weighted average LGD (%)  Other RetailIT"/>
    <x v="1"/>
    <x v="1"/>
    <x v="1"/>
  </r>
  <r>
    <s v="Q:B01:IT:_Z:EL006:_T:SII:_Z:_Z:_Z:PCT:C"/>
    <s v="Q"/>
    <s v="B01"/>
    <s v="IT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48.23"/>
    <n v="0.48229999999999995"/>
    <x v="13"/>
    <s v="Exposure weighted average LGD (%)  Qualifying RevolvingIT"/>
    <x v="1"/>
    <x v="1"/>
    <x v="0"/>
  </r>
  <r>
    <s v="Q:B01:IT:_Z:EL005:_T:SII:_Z:_Z:_Z:PCT:C"/>
    <s v="Q"/>
    <s v="B01"/>
    <s v="IT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20.45"/>
    <n v="0.20449999999999999"/>
    <x v="13"/>
    <s v="Exposure weighted average LGD (%)  Retail - Secured by immovable property - Non-SMEIT"/>
    <x v="1"/>
    <x v="1"/>
    <x v="4"/>
  </r>
  <r>
    <s v="Q:B01:IT:_Z:EL004:_T:SII:_Z:_Z:_Z:PCT:C"/>
    <s v="Q"/>
    <s v="B01"/>
    <s v="IT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5.93"/>
    <n v="0.25929999999999997"/>
    <x v="13"/>
    <s v="Exposure weighted average LGD (%)RetailIT"/>
    <x v="1"/>
    <x v="1"/>
    <x v="5"/>
  </r>
  <r>
    <s v="Q:B01:IT:_Z:EL003:_T:SII:_Z:_Z:_Z:PCT:C"/>
    <s v="Q"/>
    <s v="B01"/>
    <s v="IT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37.49"/>
    <n v="0.37490000000000001"/>
    <x v="13"/>
    <s v="Exposure weighted average LGD (%)  of which: SMEIT"/>
    <x v="1"/>
    <x v="1"/>
    <x v="6"/>
  </r>
  <r>
    <s v="Q:B01:IT:_Z:EPD03:_T:SII:_Z:_Z:_Z:PCT:C"/>
    <s v="Q"/>
    <s v="B01"/>
    <s v="IT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6.78"/>
    <n v="6.7799999999999999E-2"/>
    <x v="13"/>
    <s v="PD assigned to the obligor grade or pool (%)  of which: SMEIT"/>
    <x v="1"/>
    <x v="0"/>
    <x v="6"/>
  </r>
  <r>
    <s v="Q:B01:IT:_Z:EPD02:_T:SII:_Z:_Z:_Z:PCT:C"/>
    <s v="Q"/>
    <s v="B01"/>
    <s v="IT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3.13"/>
    <n v="3.1300000000000001E-2"/>
    <x v="13"/>
    <s v="PD assigned to the obligor grade or pool (%)CorporatesIT"/>
    <x v="1"/>
    <x v="0"/>
    <x v="2"/>
  </r>
  <r>
    <s v="Q:B01:IT:_Z:EPD01:_T:SII:_Z:_Z:_Z:PCT:C"/>
    <s v="Q"/>
    <s v="B01"/>
    <s v="IT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1.03"/>
    <n v="1.03E-2"/>
    <x v="13"/>
    <s v="PD assigned to the obligor grade or pool (%)InstitutionsIT"/>
    <x v="1"/>
    <x v="0"/>
    <x v="3"/>
  </r>
  <r>
    <s v="Q:B01:IT:_Z:EPD07:_T:SII:_Z:_Z:_Z:PCT:C"/>
    <s v="Q"/>
    <s v="B01"/>
    <s v="IT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3.23"/>
    <n v="3.2300000000000002E-2"/>
    <x v="13"/>
    <s v="PD assigned to the obligor grade or pool (%)  Other RetailIT"/>
    <x v="1"/>
    <x v="0"/>
    <x v="1"/>
  </r>
  <r>
    <s v="Q:B01:IT:_Z:EPD06:_T:SII:_Z:_Z:_Z:PCT:C"/>
    <s v="Q"/>
    <s v="B01"/>
    <s v="IT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4.62"/>
    <n v="4.6199999999999998E-2"/>
    <x v="13"/>
    <s v="PD assigned to the obligor grade or pool (%)  Qualifying RevolvingIT"/>
    <x v="1"/>
    <x v="0"/>
    <x v="0"/>
  </r>
  <r>
    <s v="Q:B01:IT:_Z:EPD05:_T:SII:_Z:_Z:_Z:PCT:C"/>
    <s v="Q"/>
    <s v="B01"/>
    <s v="IT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1.21"/>
    <n v="1.21E-2"/>
    <x v="13"/>
    <s v="PD assigned to the obligor grade or pool (%)  Retail - Secured by immovable property - Non-SMEIT"/>
    <x v="1"/>
    <x v="0"/>
    <x v="4"/>
  </r>
  <r>
    <s v="Q:B01:IT:_Z:EPD04:_T:SII:_Z:_Z:_Z:PCT:C"/>
    <s v="Q"/>
    <s v="B01"/>
    <s v="IT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88"/>
    <n v="1.8799999999999997E-2"/>
    <x v="13"/>
    <s v="PD assigned to the obligor grade or pool (%)RetailIT"/>
    <x v="1"/>
    <x v="0"/>
    <x v="5"/>
  </r>
  <r>
    <s v="Q:B01:IT:_Z:ERW02:_T:SII:_Z:_Z:_Z:PCT:C"/>
    <s v="Q"/>
    <s v="B01"/>
    <s v="IT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51.09"/>
    <n v="0.51090000000000002"/>
    <x v="13"/>
    <s v="Risk weights IRB (%)CorporatesIT"/>
    <x v="1"/>
    <x v="2"/>
    <x v="2"/>
  </r>
  <r>
    <s v="Q:B01:IT:_Z:ERW01:_T:SII:_Z:_Z:_Z:PCT:C"/>
    <s v="Q"/>
    <s v="B01"/>
    <s v="IT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34.97"/>
    <n v="0.34970000000000001"/>
    <x v="13"/>
    <s v="Risk weights IRB (%)InstitutionsIT"/>
    <x v="1"/>
    <x v="2"/>
    <x v="3"/>
  </r>
  <r>
    <s v="Q:B01:IT:_Z:ERW07:_T:SII:_Z:_Z:_Z:PCT:C"/>
    <s v="Q"/>
    <s v="B01"/>
    <s v="IT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35.68"/>
    <n v="0.35680000000000001"/>
    <x v="13"/>
    <s v="Risk weights IRB (%)  Other RetailIT"/>
    <x v="1"/>
    <x v="2"/>
    <x v="1"/>
  </r>
  <r>
    <s v="Q:B01:IT:_Z:ERW06:_T:SII:_Z:_Z:_Z:PCT:C"/>
    <s v="Q"/>
    <s v="B01"/>
    <s v="IT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32.18"/>
    <n v="0.32179999999999997"/>
    <x v="13"/>
    <s v="Risk weights IRB (%)  Qualifying RevolvingIT"/>
    <x v="1"/>
    <x v="2"/>
    <x v="0"/>
  </r>
  <r>
    <s v="Q:B01:IT:_Z:ERW05:_T:SII:_Z:_Z:_Z:PCT:C"/>
    <s v="Q"/>
    <s v="B01"/>
    <s v="IT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9.28"/>
    <n v="0.1928"/>
    <x v="13"/>
    <s v="Risk weights IRB (%)  Retail - Secured by immovable property - Non-SMEIT"/>
    <x v="1"/>
    <x v="2"/>
    <x v="4"/>
  </r>
  <r>
    <s v="Q:B01:IT:_Z:ERW04:_T:SII:_Z:_Z:_Z:PCT:C"/>
    <s v="Q"/>
    <s v="B01"/>
    <s v="IT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5.05"/>
    <n v="0.2505"/>
    <x v="13"/>
    <s v="Risk weights IRB (%)RetailIT"/>
    <x v="1"/>
    <x v="2"/>
    <x v="5"/>
  </r>
  <r>
    <s v="Q:B01:IT:_Z:ERW03:_T:SII:_Z:_Z:_Z:PCT:C"/>
    <s v="Q"/>
    <s v="B01"/>
    <s v="IT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7.099999999999987"/>
    <n v="0.47099999999999986"/>
    <x v="13"/>
    <s v="Risk weights IRB (%)  of which: SMEIT"/>
    <x v="1"/>
    <x v="2"/>
    <x v="6"/>
  </r>
  <r>
    <s v="Q:B01:LU:_Z:EV002:_T:SII:_Z:ALL:LE:E:C"/>
    <s v="Q"/>
    <s v="B01"/>
    <s v="LU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96.41890000000001"/>
    <n v="196.41890000000001"/>
    <x v="2"/>
    <s v="Exposure valueCorporatesLU"/>
    <x v="0"/>
    <x v="0"/>
    <x v="2"/>
  </r>
  <r>
    <s v="Q:B01:LU:_Z:EV001:_T:SII:_Z:ALL:LE:E:C"/>
    <s v="Q"/>
    <s v="B01"/>
    <s v="LU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5.5487"/>
    <n v="25.5487"/>
    <x v="2"/>
    <s v="Exposure valueInstitutionsLU"/>
    <x v="0"/>
    <x v="0"/>
    <x v="3"/>
  </r>
  <r>
    <s v="Q:B01:LU:_Z:EV007:_T:SII:_Z:ALL:LE:E:C"/>
    <s v="Q"/>
    <s v="B01"/>
    <s v="LU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9.9101999999999997"/>
    <n v="9.9101999999999997"/>
    <x v="2"/>
    <s v="Exposure value  Other RetailLU"/>
    <x v="0"/>
    <x v="0"/>
    <x v="1"/>
  </r>
  <r>
    <s v="Q:B01:LU:_Z:EV005:_T:SII:_Z:ALL:LE:E:C"/>
    <s v="Q"/>
    <s v="B01"/>
    <s v="LU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11.05109999999999"/>
    <n v="211.05109999999999"/>
    <x v="2"/>
    <s v="Exposure value  Retail - Secured by immovable property - Non-SMELU"/>
    <x v="0"/>
    <x v="0"/>
    <x v="4"/>
  </r>
  <r>
    <s v="Q:B01:LU:_Z:EV004:_T:SII:_Z:ALL:LE:E:C"/>
    <s v="Q"/>
    <s v="B01"/>
    <s v="LU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21.73660000000001"/>
    <n v="221.73660000000001"/>
    <x v="2"/>
    <s v="Exposure valueRetailLU"/>
    <x v="0"/>
    <x v="0"/>
    <x v="5"/>
  </r>
  <r>
    <s v="Q:B01:LU:_Z:EV003:_T:SII:_Z:ALL:LE:E:C"/>
    <s v="Q"/>
    <s v="B01"/>
    <s v="LU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.9435000000000002"/>
    <n v="9.9435000000000002"/>
    <x v="2"/>
    <s v="Exposure value  of which: SMELU"/>
    <x v="0"/>
    <x v="0"/>
    <x v="6"/>
  </r>
  <r>
    <s v="Q:B01:LU:_Z:EL002:_T:SII:_Z:_Z:_Z:PCT:C"/>
    <s v="Q"/>
    <s v="B01"/>
    <s v="LU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31.45"/>
    <n v="0.3145"/>
    <x v="2"/>
    <s v="Exposure weighted average LGD (%)CorporatesLU"/>
    <x v="1"/>
    <x v="1"/>
    <x v="2"/>
  </r>
  <r>
    <s v="Q:B01:LU:_Z:EL001:_T:SII:_Z:_Z:_Z:PCT:C"/>
    <s v="Q"/>
    <s v="B01"/>
    <s v="LU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3.66"/>
    <n v="0.2366"/>
    <x v="2"/>
    <s v="Exposure weighted average LGD (%)InstitutionsLU"/>
    <x v="1"/>
    <x v="1"/>
    <x v="3"/>
  </r>
  <r>
    <s v="Q:B01:LU:_Z:EL007:_T:SII:_Z:_Z:_Z:PCT:C"/>
    <s v="Q"/>
    <s v="B01"/>
    <s v="LU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19.68"/>
    <n v="0.1968"/>
    <x v="2"/>
    <s v="Exposure weighted average LGD (%)  Other RetailLU"/>
    <x v="1"/>
    <x v="1"/>
    <x v="1"/>
  </r>
  <r>
    <s v="Q:B01:LU:_Z:EL005:_T:SII:_Z:_Z:_Z:PCT:C"/>
    <s v="Q"/>
    <s v="B01"/>
    <s v="LU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4.55"/>
    <n v="0.14550000000000002"/>
    <x v="2"/>
    <s v="Exposure weighted average LGD (%)  Retail - Secured by immovable property - Non-SMELU"/>
    <x v="1"/>
    <x v="1"/>
    <x v="4"/>
  </r>
  <r>
    <s v="Q:B01:LU:_Z:EL004:_T:SII:_Z:_Z:_Z:PCT:C"/>
    <s v="Q"/>
    <s v="B01"/>
    <s v="LU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15.46"/>
    <n v="0.15460000000000002"/>
    <x v="2"/>
    <s v="Exposure weighted average LGD (%)RetailLU"/>
    <x v="1"/>
    <x v="1"/>
    <x v="5"/>
  </r>
  <r>
    <s v="Q:B01:LU:_Z:EL003:_T:SII:_Z:_Z:_Z:PCT:C"/>
    <s v="Q"/>
    <s v="B01"/>
    <s v="LU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29.17"/>
    <n v="0.29170000000000001"/>
    <x v="2"/>
    <s v="Exposure weighted average LGD (%)  of which: SMELU"/>
    <x v="1"/>
    <x v="1"/>
    <x v="6"/>
  </r>
  <r>
    <s v="Q:B01:LU:_Z:EPD03:_T:SII:_Z:_Z:_Z:PCT:C"/>
    <s v="Q"/>
    <s v="B01"/>
    <s v="LU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1.92"/>
    <n v="1.9199999999999998E-2"/>
    <x v="2"/>
    <s v="PD assigned to the obligor grade or pool (%)  of which: SMELU"/>
    <x v="1"/>
    <x v="0"/>
    <x v="6"/>
  </r>
  <r>
    <s v="Q:B01:LU:_Z:EPD02:_T:SII:_Z:_Z:_Z:PCT:C"/>
    <s v="Q"/>
    <s v="B01"/>
    <s v="LU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02"/>
    <n v="1.0200000000000001E-2"/>
    <x v="2"/>
    <s v="PD assigned to the obligor grade or pool (%)CorporatesLU"/>
    <x v="1"/>
    <x v="0"/>
    <x v="2"/>
  </r>
  <r>
    <s v="Q:B01:LU:_Z:EPD01:_T:SII:_Z:_Z:_Z:PCT:C"/>
    <s v="Q"/>
    <s v="B01"/>
    <s v="LU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31"/>
    <n v="3.0999999999999999E-3"/>
    <x v="2"/>
    <s v="PD assigned to the obligor grade or pool (%)InstitutionsLU"/>
    <x v="1"/>
    <x v="0"/>
    <x v="3"/>
  </r>
  <r>
    <s v="Q:B01:LU:_Z:EPD07:_T:SII:_Z:_Z:_Z:PCT:C"/>
    <s v="Q"/>
    <s v="B01"/>
    <s v="LU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1.78"/>
    <n v="1.78E-2"/>
    <x v="2"/>
    <s v="PD assigned to the obligor grade or pool (%)  Other RetailLU"/>
    <x v="1"/>
    <x v="0"/>
    <x v="1"/>
  </r>
  <r>
    <s v="Q:B01:LU:_Z:EPD05:_T:SII:_Z:_Z:_Z:PCT:C"/>
    <s v="Q"/>
    <s v="B01"/>
    <s v="LU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85000000000000009"/>
    <n v="8.5000000000000006E-3"/>
    <x v="2"/>
    <s v="PD assigned to the obligor grade or pool (%)  Retail - Secured by immovable property - Non-SMELU"/>
    <x v="1"/>
    <x v="0"/>
    <x v="4"/>
  </r>
  <r>
    <s v="Q:B01:LU:_Z:EPD04:_T:SII:_Z:_Z:_Z:PCT:C"/>
    <s v="Q"/>
    <s v="B01"/>
    <s v="LU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1.06"/>
    <n v="1.06E-2"/>
    <x v="2"/>
    <s v="PD assigned to the obligor grade or pool (%)RetailLU"/>
    <x v="1"/>
    <x v="0"/>
    <x v="5"/>
  </r>
  <r>
    <s v="Q:B01:LU:_Z:ERW02:_T:SII:_Z:_Z:_Z:PCT:C"/>
    <s v="Q"/>
    <s v="B01"/>
    <s v="LU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42.02"/>
    <n v="0.42020000000000002"/>
    <x v="2"/>
    <s v="Risk weights IRB (%)CorporatesLU"/>
    <x v="1"/>
    <x v="2"/>
    <x v="2"/>
  </r>
  <r>
    <s v="Q:B01:LU:_Z:ERW01:_T:SII:_Z:_Z:_Z:PCT:C"/>
    <s v="Q"/>
    <s v="B01"/>
    <s v="LU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1.66"/>
    <n v="0.1166"/>
    <x v="2"/>
    <s v="Risk weights IRB (%)InstitutionsLU"/>
    <x v="1"/>
    <x v="2"/>
    <x v="3"/>
  </r>
  <r>
    <s v="Q:B01:LU:_Z:ERW07:_T:SII:_Z:_Z:_Z:PCT:C"/>
    <s v="Q"/>
    <s v="B01"/>
    <s v="LU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17.239999999999998"/>
    <n v="0.1724"/>
    <x v="2"/>
    <s v="Risk weights IRB (%)  Other RetailLU"/>
    <x v="1"/>
    <x v="2"/>
    <x v="1"/>
  </r>
  <r>
    <s v="Q:B01:LU:_Z:ERW06:_T:SII:_Z:_Z:_Z:PCT:C"/>
    <s v="Q"/>
    <s v="B01"/>
    <s v="LU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3.22"/>
    <n v="0.13220000000000001"/>
    <x v="2"/>
    <s v="Risk weights IRB (%)  Qualifying RevolvingLU"/>
    <x v="1"/>
    <x v="2"/>
    <x v="0"/>
  </r>
  <r>
    <s v="Q:B01:LU:_Z:ERW05:_T:SII:_Z:_Z:_Z:PCT:C"/>
    <s v="Q"/>
    <s v="B01"/>
    <s v="LU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7.9"/>
    <n v="7.9000000000000001E-2"/>
    <x v="2"/>
    <s v="Risk weights IRB (%)  Retail - Secured by immovable property - Non-SMELU"/>
    <x v="1"/>
    <x v="2"/>
    <x v="4"/>
  </r>
  <r>
    <s v="Q:B01:LU:_Z:ERW04:_T:SII:_Z:_Z:_Z:PCT:C"/>
    <s v="Q"/>
    <s v="B01"/>
    <s v="LU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8.39"/>
    <n v="8.3900000000000002E-2"/>
    <x v="2"/>
    <s v="Risk weights IRB (%)RetailLU"/>
    <x v="1"/>
    <x v="2"/>
    <x v="5"/>
  </r>
  <r>
    <s v="Q:B01:LU:_Z:ERW03:_T:SII:_Z:_Z:_Z:PCT:C"/>
    <s v="Q"/>
    <s v="B01"/>
    <s v="LU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50.22"/>
    <n v="0.50219999999999998"/>
    <x v="2"/>
    <s v="Risk weights IRB (%)  of which: SMELU"/>
    <x v="1"/>
    <x v="2"/>
    <x v="6"/>
  </r>
  <r>
    <s v="Q:B01:NL:_Z:EV002:_T:SII:_Z:ALL:LE:E:C"/>
    <s v="Q"/>
    <s v="B01"/>
    <s v="NL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0.30399999999997"/>
    <n v="360.30399999999997"/>
    <x v="3"/>
    <s v="Exposure valueCorporatesNL"/>
    <x v="0"/>
    <x v="0"/>
    <x v="2"/>
  </r>
  <r>
    <s v="Q:B01:NL:_Z:EV001:_T:SII:_Z:ALL:LE:E:C"/>
    <s v="Q"/>
    <s v="B01"/>
    <s v="NL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4.512099999999997"/>
    <n v="34.512099999999997"/>
    <x v="3"/>
    <s v="Exposure valueInstitutionsNL"/>
    <x v="0"/>
    <x v="0"/>
    <x v="3"/>
  </r>
  <r>
    <s v="Q:B01:NL:_Z:EV007:_T:SII:_Z:ALL:LE:E:C"/>
    <s v="Q"/>
    <s v="B01"/>
    <s v="NL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9297"/>
    <n v="19.9297"/>
    <x v="3"/>
    <s v="Exposure value  Other RetailNL"/>
    <x v="0"/>
    <x v="0"/>
    <x v="1"/>
  </r>
  <r>
    <s v="Q:B01:NL:_Z:EV005:_T:SII:_Z:ALL:LE:E:C"/>
    <s v="Q"/>
    <s v="B01"/>
    <s v="NL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534.27480000000003"/>
    <n v="534.27480000000003"/>
    <x v="3"/>
    <s v="Exposure value  Retail - Secured by immovable property - Non-SMENL"/>
    <x v="0"/>
    <x v="0"/>
    <x v="4"/>
  </r>
  <r>
    <s v="Q:B01:NL:_Z:EV004:_T:SII:_Z:ALL:LE:E:C"/>
    <s v="Q"/>
    <s v="B01"/>
    <s v="NL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579.30880000000002"/>
    <n v="579.30880000000002"/>
    <x v="3"/>
    <s v="Exposure valueRetailNL"/>
    <x v="0"/>
    <x v="0"/>
    <x v="5"/>
  </r>
  <r>
    <s v="Q:B01:NL:_Z:EV003:_T:SII:_Z:ALL:LE:E:C"/>
    <s v="Q"/>
    <s v="B01"/>
    <s v="NL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80.354500000000002"/>
    <n v="80.354500000000002"/>
    <x v="3"/>
    <s v="Exposure value  of which: SMENL"/>
    <x v="0"/>
    <x v="0"/>
    <x v="6"/>
  </r>
  <r>
    <s v="Q:B01:NL:_Z:EL002:_T:SII:_Z:_Z:_Z:PCT:C"/>
    <s v="Q"/>
    <s v="B01"/>
    <s v="NL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26.82"/>
    <n v="0.26819999999999999"/>
    <x v="3"/>
    <s v="Exposure weighted average LGD (%)CorporatesNL"/>
    <x v="1"/>
    <x v="1"/>
    <x v="2"/>
  </r>
  <r>
    <s v="Q:B01:NL:_Z:EL001:_T:SII:_Z:_Z:_Z:PCT:C"/>
    <s v="Q"/>
    <s v="B01"/>
    <s v="NL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28.04"/>
    <n v="0.28039999999999998"/>
    <x v="3"/>
    <s v="Exposure weighted average LGD (%)InstitutionsNL"/>
    <x v="1"/>
    <x v="1"/>
    <x v="3"/>
  </r>
  <r>
    <s v="Q:B01:NL:_Z:EL007:_T:SII:_Z:_Z:_Z:PCT:C"/>
    <s v="Q"/>
    <s v="B01"/>
    <s v="NL"/>
    <s v="_Z"/>
    <s v="EL007"/>
    <s v="_T"/>
    <s v="SII"/>
    <s v="_Z"/>
    <s v="_Z"/>
    <s v="_Z"/>
    <s v="PCT"/>
    <s v="C"/>
    <s v="T03.06 IRB credit risk parameters by_x000a_residence of the obligor"/>
    <x v="1"/>
    <x v="1"/>
    <n v="20231"/>
    <s v="Q1 2023"/>
    <n v="41.55"/>
    <n v="0.41549999999999998"/>
    <x v="3"/>
    <s v="Exposure weighted average LGD (%)  Other RetailNL"/>
    <x v="1"/>
    <x v="1"/>
    <x v="1"/>
  </r>
  <r>
    <s v="Q:B01:NL:_Z:EL005:_T:SII:_Z:_Z:_Z:PCT:C"/>
    <s v="Q"/>
    <s v="B01"/>
    <s v="NL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3.78"/>
    <n v="0.13780000000000001"/>
    <x v="3"/>
    <s v="Exposure weighted average LGD (%)  Retail - Secured by immovable property - Non-SMENL"/>
    <x v="1"/>
    <x v="1"/>
    <x v="4"/>
  </r>
  <r>
    <s v="Q:B01:NL:_Z:EL004:_T:SII:_Z:_Z:_Z:PCT:C"/>
    <s v="Q"/>
    <s v="B01"/>
    <s v="NL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14.94"/>
    <n v="0.14940000000000001"/>
    <x v="3"/>
    <s v="Exposure weighted average LGD (%)RetailNL"/>
    <x v="1"/>
    <x v="1"/>
    <x v="5"/>
  </r>
  <r>
    <s v="Q:B01:NL:_Z:EL003:_T:SII:_Z:_Z:_Z:PCT:C"/>
    <s v="Q"/>
    <s v="B01"/>
    <s v="NL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19.89"/>
    <n v="0.19889999999999999"/>
    <x v="3"/>
    <s v="Exposure weighted average LGD (%)  of which: SMENL"/>
    <x v="1"/>
    <x v="1"/>
    <x v="6"/>
  </r>
  <r>
    <s v="Q:B01:NL:_Z:EPD03:_T:SII:_Z:_Z:_Z:PCT:C"/>
    <s v="Q"/>
    <s v="B01"/>
    <s v="NL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2.37"/>
    <n v="2.3700000000000002E-2"/>
    <x v="3"/>
    <s v="PD assigned to the obligor grade or pool (%)  of which: SMENL"/>
    <x v="1"/>
    <x v="0"/>
    <x v="6"/>
  </r>
  <r>
    <s v="Q:B01:NL:_Z:EPD02:_T:SII:_Z:_Z:_Z:PCT:C"/>
    <s v="Q"/>
    <s v="B01"/>
    <s v="NL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08"/>
    <n v="1.0800000000000001E-2"/>
    <x v="3"/>
    <s v="PD assigned to the obligor grade or pool (%)CorporatesNL"/>
    <x v="1"/>
    <x v="0"/>
    <x v="2"/>
  </r>
  <r>
    <s v="Q:B01:NL:_Z:EPD01:_T:SII:_Z:_Z:_Z:PCT:C"/>
    <s v="Q"/>
    <s v="B01"/>
    <s v="NL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7"/>
    <n v="1.7000000000000001E-3"/>
    <x v="3"/>
    <s v="PD assigned to the obligor grade or pool (%)InstitutionsNL"/>
    <x v="1"/>
    <x v="0"/>
    <x v="3"/>
  </r>
  <r>
    <s v="Q:B01:NL:_Z:EPD07:_T:SII:_Z:_Z:_Z:PCT:C"/>
    <s v="Q"/>
    <s v="B01"/>
    <s v="NL"/>
    <s v="_Z"/>
    <s v="EPD07"/>
    <s v="_T"/>
    <s v="SII"/>
    <s v="_Z"/>
    <s v="_Z"/>
    <s v="_Z"/>
    <s v="PCT"/>
    <s v="C"/>
    <s v="T03.06 IRB credit risk parameters by_x000a_residence of the obligor"/>
    <x v="2"/>
    <x v="1"/>
    <n v="20231"/>
    <s v="Q1 2023"/>
    <n v="2.46"/>
    <n v="2.46E-2"/>
    <x v="3"/>
    <s v="PD assigned to the obligor grade or pool (%)  Other RetailNL"/>
    <x v="1"/>
    <x v="0"/>
    <x v="1"/>
  </r>
  <r>
    <s v="Q:B01:NL:_Z:EPD05:_T:SII:_Z:_Z:_Z:PCT:C"/>
    <s v="Q"/>
    <s v="B01"/>
    <s v="NL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57000000000000006"/>
    <n v="5.7000000000000002E-3"/>
    <x v="3"/>
    <s v="PD assigned to the obligor grade or pool (%)  Retail - Secured by immovable property - Non-SMENL"/>
    <x v="1"/>
    <x v="0"/>
    <x v="4"/>
  </r>
  <r>
    <s v="Q:B01:NL:_Z:EPD04:_T:SII:_Z:_Z:_Z:PCT:C"/>
    <s v="Q"/>
    <s v="B01"/>
    <s v="NL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0.69"/>
    <n v="6.8999999999999999E-3"/>
    <x v="3"/>
    <s v="PD assigned to the obligor grade or pool (%)RetailNL"/>
    <x v="1"/>
    <x v="0"/>
    <x v="5"/>
  </r>
  <r>
    <s v="Q:B01:NL:_Z:ERW02:_T:SII:_Z:_Z:_Z:PCT:C"/>
    <s v="Q"/>
    <s v="B01"/>
    <s v="NL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41.37"/>
    <n v="0.41369999999999996"/>
    <x v="3"/>
    <s v="Risk weights IRB (%)CorporatesNL"/>
    <x v="1"/>
    <x v="2"/>
    <x v="2"/>
  </r>
  <r>
    <s v="Q:B01:NL:_Z:ERW01:_T:SII:_Z:_Z:_Z:PCT:C"/>
    <s v="Q"/>
    <s v="B01"/>
    <s v="NL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9.36"/>
    <n v="0.19359999999999999"/>
    <x v="3"/>
    <s v="Risk weights IRB (%)InstitutionsNL"/>
    <x v="1"/>
    <x v="2"/>
    <x v="3"/>
  </r>
  <r>
    <s v="Q:B01:NL:_Z:ERW07:_T:SII:_Z:_Z:_Z:PCT:C"/>
    <s v="Q"/>
    <s v="B01"/>
    <s v="NL"/>
    <s v="_Z"/>
    <s v="ERW07"/>
    <s v="_T"/>
    <s v="SII"/>
    <s v="_Z"/>
    <s v="_Z"/>
    <s v="_Z"/>
    <s v="PCT"/>
    <s v="C"/>
    <s v="T03.06 IRB credit risk parameters by_x000a_residence of the obligor"/>
    <x v="3"/>
    <x v="1"/>
    <n v="20231"/>
    <s v="Q1 2023"/>
    <n v="41.21"/>
    <n v="0.41210000000000002"/>
    <x v="3"/>
    <s v="Risk weights IRB (%)  Other RetailNL"/>
    <x v="1"/>
    <x v="2"/>
    <x v="1"/>
  </r>
  <r>
    <s v="Q:B01:NL:_Z:ERW05:_T:SII:_Z:_Z:_Z:PCT:C"/>
    <s v="Q"/>
    <s v="B01"/>
    <s v="NL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0.76"/>
    <n v="0.1076"/>
    <x v="3"/>
    <s v="Risk weights IRB (%)  Retail - Secured by immovable property - Non-SMENL"/>
    <x v="1"/>
    <x v="2"/>
    <x v="4"/>
  </r>
  <r>
    <s v="Q:B01:NL:_Z:ERW04:_T:SII:_Z:_Z:_Z:PCT:C"/>
    <s v="Q"/>
    <s v="B01"/>
    <s v="NL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12.53"/>
    <n v="0.12529999999999999"/>
    <x v="3"/>
    <s v="Risk weights IRB (%)RetailNL"/>
    <x v="1"/>
    <x v="2"/>
    <x v="5"/>
  </r>
  <r>
    <s v="Q:B01:NL:_Z:ERW03:_T:SII:_Z:_Z:_Z:PCT:C"/>
    <s v="Q"/>
    <s v="B01"/>
    <s v="NL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1.95"/>
    <n v="0.41950000000000004"/>
    <x v="3"/>
    <s v="Risk weights IRB (%)  of which: SMENL"/>
    <x v="1"/>
    <x v="2"/>
    <x v="6"/>
  </r>
  <r>
    <s v="Q:B01:US:_Z:EV002:_T:SII:_Z:ALL:LE:E:C"/>
    <s v="Q"/>
    <s v="B01"/>
    <s v="U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646.33879999999999"/>
    <n v="646.33879999999999"/>
    <x v="4"/>
    <s v="Exposure valueCorporatesUS"/>
    <x v="0"/>
    <x v="0"/>
    <x v="2"/>
  </r>
  <r>
    <s v="Q:B01:US:_Z:EV001:_T:SII:_Z:ALL:LE:E:C"/>
    <s v="Q"/>
    <s v="B01"/>
    <s v="U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63.290199999999999"/>
    <n v="63.290199999999999"/>
    <x v="4"/>
    <s v="Exposure valueInstitutionsUS"/>
    <x v="0"/>
    <x v="0"/>
    <x v="3"/>
  </r>
  <r>
    <s v="Q:B01:US:_Z:EV006:_T:SII:_Z:ALL:LE:E:C"/>
    <s v="Q"/>
    <s v="B01"/>
    <s v="U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.2600000000000001E-2"/>
    <n v="5.2600000000000001E-2"/>
    <x v="4"/>
    <s v="Exposure value  Qualifying RevolvingUS"/>
    <x v="0"/>
    <x v="0"/>
    <x v="0"/>
  </r>
  <r>
    <s v="Q:B01:US:_Z:EV005:_T:SII:_Z:ALL:LE:E:C"/>
    <s v="Q"/>
    <s v="B01"/>
    <s v="U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.2810999999999999"/>
    <n v="2.2810999999999999"/>
    <x v="4"/>
    <s v="Exposure value  Retail - Secured by immovable property - Non-SMEUS"/>
    <x v="0"/>
    <x v="0"/>
    <x v="4"/>
  </r>
  <r>
    <s v="Q:B01:US:_Z:EV004:_T:SII:_Z:ALL:LE:E:C"/>
    <s v="Q"/>
    <s v="B01"/>
    <s v="U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2.9497"/>
    <n v="12.9497"/>
    <x v="4"/>
    <s v="Exposure valueRetailUS"/>
    <x v="0"/>
    <x v="0"/>
    <x v="5"/>
  </r>
  <r>
    <s v="Q:B01:US:_Z:EV003:_T:SII:_Z:ALL:LE:E:C"/>
    <s v="Q"/>
    <s v="B01"/>
    <s v="U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420000000000002"/>
    <n v="17.420000000000002"/>
    <x v="4"/>
    <s v="Exposure value  of which: SMEUS"/>
    <x v="0"/>
    <x v="0"/>
    <x v="6"/>
  </r>
  <r>
    <s v="Q:B01:US:_Z:EL002:_T:SII:_Z:_Z:_Z:PCT:C"/>
    <s v="Q"/>
    <s v="B01"/>
    <s v="US"/>
    <s v="_Z"/>
    <s v="EL002"/>
    <s v="_T"/>
    <s v="SII"/>
    <s v="_Z"/>
    <s v="_Z"/>
    <s v="_Z"/>
    <s v="PCT"/>
    <s v="C"/>
    <s v="T03.06 IRB credit risk parameters by_x000a_residence of the obligor"/>
    <x v="1"/>
    <x v="2"/>
    <n v="20231"/>
    <s v="Q1 2023"/>
    <n v="27.65"/>
    <n v="0.27649999999999997"/>
    <x v="4"/>
    <s v="Exposure weighted average LGD (%)CorporatesUS"/>
    <x v="1"/>
    <x v="1"/>
    <x v="2"/>
  </r>
  <r>
    <s v="Q:B01:US:_Z:EL001:_T:SII:_Z:_Z:_Z:PCT:C"/>
    <s v="Q"/>
    <s v="B01"/>
    <s v="US"/>
    <s v="_Z"/>
    <s v="EL001"/>
    <s v="_T"/>
    <s v="SII"/>
    <s v="_Z"/>
    <s v="_Z"/>
    <s v="_Z"/>
    <s v="PCT"/>
    <s v="C"/>
    <s v="T03.06 IRB credit risk parameters by_x000a_residence of the obligor"/>
    <x v="1"/>
    <x v="3"/>
    <n v="20231"/>
    <s v="Q1 2023"/>
    <n v="40.46"/>
    <n v="0.40460000000000002"/>
    <x v="4"/>
    <s v="Exposure weighted average LGD (%)InstitutionsUS"/>
    <x v="1"/>
    <x v="1"/>
    <x v="3"/>
  </r>
  <r>
    <s v="Q:B01:US:_Z:EL006:_T:SII:_Z:_Z:_Z:PCT:C"/>
    <s v="Q"/>
    <s v="B01"/>
    <s v="US"/>
    <s v="_Z"/>
    <s v="EL006"/>
    <s v="_T"/>
    <s v="SII"/>
    <s v="_Z"/>
    <s v="_Z"/>
    <s v="_Z"/>
    <s v="PCT"/>
    <s v="C"/>
    <s v="T03.06 IRB credit risk parameters by_x000a_residence of the obligor"/>
    <x v="1"/>
    <x v="0"/>
    <n v="20231"/>
    <s v="Q1 2023"/>
    <n v="62.239999999999988"/>
    <n v="0.62239999999999984"/>
    <x v="4"/>
    <s v="Exposure weighted average LGD (%)  Qualifying RevolvingUS"/>
    <x v="1"/>
    <x v="1"/>
    <x v="0"/>
  </r>
  <r>
    <s v="Q:B01:US:_Z:EL005:_T:SII:_Z:_Z:_Z:PCT:C"/>
    <s v="Q"/>
    <s v="B01"/>
    <s v="US"/>
    <s v="_Z"/>
    <s v="EL005"/>
    <s v="_T"/>
    <s v="SII"/>
    <s v="_Z"/>
    <s v="_Z"/>
    <s v="_Z"/>
    <s v="PCT"/>
    <s v="C"/>
    <s v="T03.06 IRB credit risk parameters by_x000a_residence of the obligor"/>
    <x v="1"/>
    <x v="4"/>
    <n v="20231"/>
    <s v="Q1 2023"/>
    <n v="18.03"/>
    <n v="0.18030000000000002"/>
    <x v="4"/>
    <s v="Exposure weighted average LGD (%)  Retail - Secured by immovable property - Non-SMEUS"/>
    <x v="1"/>
    <x v="1"/>
    <x v="4"/>
  </r>
  <r>
    <s v="Q:B01:US:_Z:EL004:_T:SII:_Z:_Z:_Z:PCT:C"/>
    <s v="Q"/>
    <s v="B01"/>
    <s v="US"/>
    <s v="_Z"/>
    <s v="EL004"/>
    <s v="_T"/>
    <s v="SII"/>
    <s v="_Z"/>
    <s v="_Z"/>
    <s v="_Z"/>
    <s v="PCT"/>
    <s v="C"/>
    <s v="T03.06 IRB credit risk parameters by_x000a_residence of the obligor"/>
    <x v="1"/>
    <x v="5"/>
    <n v="20231"/>
    <s v="Q1 2023"/>
    <n v="25.22"/>
    <n v="0.25219999999999998"/>
    <x v="4"/>
    <s v="Exposure weighted average LGD (%)RetailUS"/>
    <x v="1"/>
    <x v="1"/>
    <x v="5"/>
  </r>
  <r>
    <s v="Q:B01:US:_Z:EL003:_T:SII:_Z:_Z:_Z:PCT:C"/>
    <s v="Q"/>
    <s v="B01"/>
    <s v="US"/>
    <s v="_Z"/>
    <s v="EL003"/>
    <s v="_T"/>
    <s v="SII"/>
    <s v="_Z"/>
    <s v="_Z"/>
    <s v="_Z"/>
    <s v="PCT"/>
    <s v="C"/>
    <s v="T03.06 IRB credit risk parameters by_x000a_residence of the obligor"/>
    <x v="1"/>
    <x v="6"/>
    <n v="20231"/>
    <s v="Q1 2023"/>
    <n v="21.85"/>
    <n v="0.21850000000000003"/>
    <x v="4"/>
    <s v="Exposure weighted average LGD (%)  of which: SMEUS"/>
    <x v="1"/>
    <x v="1"/>
    <x v="6"/>
  </r>
  <r>
    <s v="Q:B01:US:_Z:EPD03:_T:SII:_Z:_Z:_Z:PCT:C"/>
    <s v="Q"/>
    <s v="B01"/>
    <s v="US"/>
    <s v="_Z"/>
    <s v="EPD03"/>
    <s v="_T"/>
    <s v="SII"/>
    <s v="_Z"/>
    <s v="_Z"/>
    <s v="_Z"/>
    <s v="PCT"/>
    <s v="C"/>
    <s v="T03.06 IRB credit risk parameters by_x000a_residence of the obligor"/>
    <x v="2"/>
    <x v="6"/>
    <n v="20231"/>
    <s v="Q1 2023"/>
    <n v="2.16"/>
    <n v="2.1600000000000001E-2"/>
    <x v="4"/>
    <s v="PD assigned to the obligor grade or pool (%)  of which: SMEUS"/>
    <x v="1"/>
    <x v="0"/>
    <x v="6"/>
  </r>
  <r>
    <s v="Q:B01:US:_Z:EPD02:_T:SII:_Z:_Z:_Z:PCT:C"/>
    <s v="Q"/>
    <s v="B01"/>
    <s v="US"/>
    <s v="_Z"/>
    <s v="EPD02"/>
    <s v="_T"/>
    <s v="SII"/>
    <s v="_Z"/>
    <s v="_Z"/>
    <s v="_Z"/>
    <s v="PCT"/>
    <s v="C"/>
    <s v="T03.06 IRB credit risk parameters by_x000a_residence of the obligor"/>
    <x v="2"/>
    <x v="2"/>
    <n v="20231"/>
    <s v="Q1 2023"/>
    <n v="1.2"/>
    <n v="1.2E-2"/>
    <x v="4"/>
    <s v="PD assigned to the obligor grade or pool (%)CorporatesUS"/>
    <x v="1"/>
    <x v="0"/>
    <x v="2"/>
  </r>
  <r>
    <s v="Q:B01:US:_Z:EPD01:_T:SII:_Z:_Z:_Z:PCT:C"/>
    <s v="Q"/>
    <s v="B01"/>
    <s v="US"/>
    <s v="_Z"/>
    <s v="EPD01"/>
    <s v="_T"/>
    <s v="SII"/>
    <s v="_Z"/>
    <s v="_Z"/>
    <s v="_Z"/>
    <s v="PCT"/>
    <s v="C"/>
    <s v="T03.06 IRB credit risk parameters by_x000a_residence of the obligor"/>
    <x v="2"/>
    <x v="3"/>
    <n v="20231"/>
    <s v="Q1 2023"/>
    <n v="0.13"/>
    <n v="1.2999999999999999E-3"/>
    <x v="4"/>
    <s v="PD assigned to the obligor grade or pool (%)InstitutionsUS"/>
    <x v="1"/>
    <x v="0"/>
    <x v="3"/>
  </r>
  <r>
    <s v="Q:B01:US:_Z:EPD06:_T:SII:_Z:_Z:_Z:PCT:C"/>
    <s v="Q"/>
    <s v="B01"/>
    <s v="US"/>
    <s v="_Z"/>
    <s v="EPD06"/>
    <s v="_T"/>
    <s v="SII"/>
    <s v="_Z"/>
    <s v="_Z"/>
    <s v="_Z"/>
    <s v="PCT"/>
    <s v="C"/>
    <s v="T03.06 IRB credit risk parameters by_x000a_residence of the obligor"/>
    <x v="2"/>
    <x v="0"/>
    <n v="20231"/>
    <s v="Q1 2023"/>
    <n v="1.29"/>
    <n v="1.29E-2"/>
    <x v="4"/>
    <s v="PD assigned to the obligor grade or pool (%)  Qualifying RevolvingUS"/>
    <x v="1"/>
    <x v="0"/>
    <x v="0"/>
  </r>
  <r>
    <s v="Q:B01:US:_Z:EPD05:_T:SII:_Z:_Z:_Z:PCT:C"/>
    <s v="Q"/>
    <s v="B01"/>
    <s v="US"/>
    <s v="_Z"/>
    <s v="EPD05"/>
    <s v="_T"/>
    <s v="SII"/>
    <s v="_Z"/>
    <s v="_Z"/>
    <s v="_Z"/>
    <s v="PCT"/>
    <s v="C"/>
    <s v="T03.06 IRB credit risk parameters by_x000a_residence of the obligor"/>
    <x v="2"/>
    <x v="4"/>
    <n v="20231"/>
    <s v="Q1 2023"/>
    <n v="0.97"/>
    <n v="9.7000000000000003E-3"/>
    <x v="4"/>
    <s v="PD assigned to the obligor grade or pool (%)  Retail - Secured by immovable property - Non-SMEUS"/>
    <x v="1"/>
    <x v="0"/>
    <x v="4"/>
  </r>
  <r>
    <s v="Q:B01:US:_Z:EPD04:_T:SII:_Z:_Z:_Z:PCT:C"/>
    <s v="Q"/>
    <s v="B01"/>
    <s v="US"/>
    <s v="_Z"/>
    <s v="EPD04"/>
    <s v="_T"/>
    <s v="SII"/>
    <s v="_Z"/>
    <s v="_Z"/>
    <s v="_Z"/>
    <s v="PCT"/>
    <s v="C"/>
    <s v="T03.06 IRB credit risk parameters by_x000a_residence of the obligor"/>
    <x v="2"/>
    <x v="5"/>
    <n v="20231"/>
    <s v="Q1 2023"/>
    <n v="2.0499999999999998"/>
    <n v="2.0499999999999997E-2"/>
    <x v="4"/>
    <s v="PD assigned to the obligor grade or pool (%)RetailUS"/>
    <x v="1"/>
    <x v="0"/>
    <x v="5"/>
  </r>
  <r>
    <s v="Q:B01:US:_Z:ERW02:_T:SII:_Z:_Z:_Z:PCT:C"/>
    <s v="Q"/>
    <s v="B01"/>
    <s v="US"/>
    <s v="_Z"/>
    <s v="ERW02"/>
    <s v="_T"/>
    <s v="SII"/>
    <s v="_Z"/>
    <s v="_Z"/>
    <s v="_Z"/>
    <s v="PCT"/>
    <s v="C"/>
    <s v="T03.06 IRB credit risk parameters by_x000a_residence of the obligor"/>
    <x v="3"/>
    <x v="2"/>
    <n v="20231"/>
    <s v="Q1 2023"/>
    <n v="34.07"/>
    <n v="0.3407"/>
    <x v="4"/>
    <s v="Risk weights IRB (%)CorporatesUS"/>
    <x v="1"/>
    <x v="2"/>
    <x v="2"/>
  </r>
  <r>
    <s v="Q:B01:US:_Z:ERW01:_T:SII:_Z:_Z:_Z:PCT:C"/>
    <s v="Q"/>
    <s v="B01"/>
    <s v="US"/>
    <s v="_Z"/>
    <s v="ERW01"/>
    <s v="_T"/>
    <s v="SII"/>
    <s v="_Z"/>
    <s v="_Z"/>
    <s v="_Z"/>
    <s v="PCT"/>
    <s v="C"/>
    <s v="T03.06 IRB credit risk parameters by_x000a_residence of the obligor"/>
    <x v="3"/>
    <x v="3"/>
    <n v="20231"/>
    <s v="Q1 2023"/>
    <n v="19.11"/>
    <n v="0.19109999999999999"/>
    <x v="4"/>
    <s v="Risk weights IRB (%)InstitutionsUS"/>
    <x v="1"/>
    <x v="2"/>
    <x v="3"/>
  </r>
  <r>
    <s v="Q:B01:US:_Z:ERW06:_T:SII:_Z:_Z:_Z:PCT:C"/>
    <s v="Q"/>
    <s v="B01"/>
    <s v="US"/>
    <s v="_Z"/>
    <s v="ERW06"/>
    <s v="_T"/>
    <s v="SII"/>
    <s v="_Z"/>
    <s v="_Z"/>
    <s v="_Z"/>
    <s v="PCT"/>
    <s v="C"/>
    <s v="T03.06 IRB credit risk parameters by_x000a_residence of the obligor"/>
    <x v="3"/>
    <x v="0"/>
    <n v="20231"/>
    <s v="Q1 2023"/>
    <n v="11.97"/>
    <n v="0.1197"/>
    <x v="4"/>
    <s v="Risk weights IRB (%)  Qualifying RevolvingUS"/>
    <x v="1"/>
    <x v="2"/>
    <x v="0"/>
  </r>
  <r>
    <s v="Q:B01:US:_Z:ERW05:_T:SII:_Z:_Z:_Z:PCT:C"/>
    <s v="Q"/>
    <s v="B01"/>
    <s v="US"/>
    <s v="_Z"/>
    <s v="ERW05"/>
    <s v="_T"/>
    <s v="SII"/>
    <s v="_Z"/>
    <s v="_Z"/>
    <s v="_Z"/>
    <s v="PCT"/>
    <s v="C"/>
    <s v="T03.06 IRB credit risk parameters by_x000a_residence of the obligor"/>
    <x v="3"/>
    <x v="4"/>
    <n v="20231"/>
    <s v="Q1 2023"/>
    <n v="15.8"/>
    <n v="0.158"/>
    <x v="4"/>
    <s v="Risk weights IRB (%)  Retail - Secured by immovable property - Non-SMEUS"/>
    <x v="1"/>
    <x v="2"/>
    <x v="4"/>
  </r>
  <r>
    <s v="Q:B01:US:_Z:ERW04:_T:SII:_Z:_Z:_Z:PCT:C"/>
    <s v="Q"/>
    <s v="B01"/>
    <s v="US"/>
    <s v="_Z"/>
    <s v="ERW04"/>
    <s v="_T"/>
    <s v="SII"/>
    <s v="_Z"/>
    <s v="_Z"/>
    <s v="_Z"/>
    <s v="PCT"/>
    <s v="C"/>
    <s v="T03.06 IRB credit risk parameters by_x000a_residence of the obligor"/>
    <x v="3"/>
    <x v="5"/>
    <n v="20231"/>
    <s v="Q1 2023"/>
    <n v="23.61"/>
    <n v="0.2361"/>
    <x v="4"/>
    <s v="Risk weights IRB (%)RetailUS"/>
    <x v="1"/>
    <x v="2"/>
    <x v="5"/>
  </r>
  <r>
    <s v="Q:B01:US:_Z:ERW03:_T:SII:_Z:_Z:_Z:PCT:C"/>
    <s v="Q"/>
    <s v="B01"/>
    <s v="US"/>
    <s v="_Z"/>
    <s v="ERW03"/>
    <s v="_T"/>
    <s v="SII"/>
    <s v="_Z"/>
    <s v="_Z"/>
    <s v="_Z"/>
    <s v="PCT"/>
    <s v="C"/>
    <s v="T03.06 IRB credit risk parameters by_x000a_residence of the obligor"/>
    <x v="3"/>
    <x v="6"/>
    <n v="20231"/>
    <s v="Q1 2023"/>
    <n v="47.61"/>
    <n v="0.47609999999999997"/>
    <x v="4"/>
    <s v="Risk weights IRB (%)  of which: SMEUS"/>
    <x v="1"/>
    <x v="2"/>
    <x v="6"/>
  </r>
  <r>
    <s v="Q:B01:AT:_Z:EV006:_T:SII:_Z:ALL:LE:E:C"/>
    <s v="Q"/>
    <s v="B01"/>
    <s v="A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5872000000000002"/>
    <n v="4.5872000000000002"/>
    <x v="0"/>
    <s v="Exposure value  Qualifying RevolvingAT"/>
    <x v="2"/>
    <x v="2"/>
    <x v="0"/>
  </r>
  <r>
    <s v="Q:B01:LU:_Z:EV006:_T:SII:_Z:ALL:LE:E:C"/>
    <s v="Q"/>
    <s v="B01"/>
    <s v="LU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.8200000000000001E-2"/>
    <n v="1.8200000000000001E-2"/>
    <x v="2"/>
    <s v="Exposure value  Qualifying RevolvingLU"/>
    <x v="2"/>
    <x v="2"/>
    <x v="0"/>
  </r>
  <r>
    <s v="Q:B01:NL:_Z:EV006:_T:SII:_Z:ALL:LE:E:C"/>
    <s v="Q"/>
    <s v="B01"/>
    <s v="NL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3"/>
    <s v="Exposure value  Qualifying RevolvingNL"/>
    <x v="2"/>
    <x v="2"/>
    <x v="0"/>
  </r>
  <r>
    <s v="Q:B01:US:_Z:EV007:_T:SII:_Z:ALL:LE:E:C"/>
    <s v="Q"/>
    <s v="B01"/>
    <s v="U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4"/>
    <s v="Exposure value  Other RetailUS"/>
    <x v="2"/>
    <x v="2"/>
    <x v="1"/>
  </r>
  <r>
    <s v="Q:B01:AT:_Z:EV002:_T:SII:_Z:ALL:LE:E:C"/>
    <s v="Q"/>
    <s v="B01"/>
    <s v="A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17.38720000000001"/>
    <n v="117.38720000000001"/>
    <x v="0"/>
    <s v="Exposure valueCorporatesAT"/>
    <x v="2"/>
    <x v="2"/>
    <x v="2"/>
  </r>
  <r>
    <s v="Q:B01:AT:_Z:EV001:_T:SII:_Z:ALL:LE:E:C"/>
    <s v="Q"/>
    <s v="B01"/>
    <s v="A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6.734500000000001"/>
    <n v="16.734500000000001"/>
    <x v="0"/>
    <s v="Exposure valueInstitutionsAT"/>
    <x v="2"/>
    <x v="2"/>
    <x v="3"/>
  </r>
  <r>
    <s v="Q:B01:AT:_Z:EV007:_T:SII:_Z:ALL:LE:E:C"/>
    <s v="Q"/>
    <s v="B01"/>
    <s v="A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5047"/>
    <n v="19.5047"/>
    <x v="0"/>
    <s v="Exposure value  Other RetailAT"/>
    <x v="2"/>
    <x v="2"/>
    <x v="1"/>
  </r>
  <r>
    <s v="Q:B01:AT:_Z:EV005:_T:SII:_Z:ALL:LE:E:C"/>
    <s v="Q"/>
    <s v="B01"/>
    <s v="A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9.737099999999998"/>
    <n v="49.737099999999998"/>
    <x v="0"/>
    <s v="Exposure value  Retail - Secured by immovable property - Non-SMEAT"/>
    <x v="2"/>
    <x v="2"/>
    <x v="4"/>
  </r>
  <r>
    <s v="Q:B01:AT:_Z:EV004:_T:SII:_Z:ALL:LE:E:C"/>
    <s v="Q"/>
    <s v="B01"/>
    <s v="A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840699999999998"/>
    <n v="82.840699999999998"/>
    <x v="0"/>
    <s v="Exposure valueRetailAT"/>
    <x v="2"/>
    <x v="2"/>
    <x v="5"/>
  </r>
  <r>
    <s v="Q:B01:AT:_Z:EV003:_T:SII:_Z:ALL:LE:E:C"/>
    <s v="Q"/>
    <s v="B01"/>
    <s v="A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4.2683"/>
    <n v="24.2683"/>
    <x v="0"/>
    <s v="Exposure value  of which: SMEAT"/>
    <x v="2"/>
    <x v="2"/>
    <x v="6"/>
  </r>
  <r>
    <s v="Q:B01:BE:_Z:EV002:_T:SII:_Z:ALL:LE:E:C"/>
    <s v="Q"/>
    <s v="B01"/>
    <s v="B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09.99979999999999"/>
    <n v="209.99979999999999"/>
    <x v="1"/>
    <s v="Exposure valueCorporatesBE"/>
    <x v="2"/>
    <x v="2"/>
    <x v="2"/>
  </r>
  <r>
    <s v="Q:B01:BE:_Z:EV001:_T:SII:_Z:ALL:LE:E:C"/>
    <s v="Q"/>
    <s v="B01"/>
    <s v="B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58.389699999999998"/>
    <n v="58.389699999999998"/>
    <x v="1"/>
    <s v="Exposure valueInstitutionsBE"/>
    <x v="2"/>
    <x v="2"/>
    <x v="3"/>
  </r>
  <r>
    <s v="Q:B01:BE:_Z:EV007:_T:SII:_Z:ALL:LE:E:C"/>
    <s v="Q"/>
    <s v="B01"/>
    <s v="B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1.843400000000003"/>
    <n v="51.843400000000003"/>
    <x v="1"/>
    <s v="Exposure value  Other RetailBE"/>
    <x v="2"/>
    <x v="2"/>
    <x v="1"/>
  </r>
  <r>
    <s v="Q:B01:BE:_Z:EV006:_T:SII:_Z:ALL:LE:E:C"/>
    <s v="Q"/>
    <s v="B01"/>
    <s v="B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"/>
    <s v="Exposure value  Qualifying RevolvingBE"/>
    <x v="2"/>
    <x v="2"/>
    <x v="0"/>
  </r>
  <r>
    <s v="Q:B01:BE:_Z:EV005:_T:SII:_Z:ALL:LE:E:C"/>
    <s v="Q"/>
    <s v="B01"/>
    <s v="B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22.08680000000001"/>
    <n v="222.08680000000001"/>
    <x v="1"/>
    <s v="Exposure value  Retail - Secured by immovable property - Non-SMEBE"/>
    <x v="2"/>
    <x v="2"/>
    <x v="4"/>
  </r>
  <r>
    <s v="Q:B01:BE:_Z:EV004:_T:SII:_Z:ALL:LE:E:C"/>
    <s v="Q"/>
    <s v="B01"/>
    <s v="B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320.65600000000001"/>
    <n v="320.65600000000001"/>
    <x v="1"/>
    <s v="Exposure valueRetailBE"/>
    <x v="2"/>
    <x v="2"/>
    <x v="5"/>
  </r>
  <r>
    <s v="Q:B01:BE:_Z:EV003:_T:SII:_Z:ALL:LE:E:C"/>
    <s v="Q"/>
    <s v="B01"/>
    <s v="B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64.967100000000002"/>
    <n v="64.967100000000002"/>
    <x v="1"/>
    <s v="Exposure value  of which: SMEBE"/>
    <x v="2"/>
    <x v="2"/>
    <x v="6"/>
  </r>
  <r>
    <s v="Q:B01:CH:_Z:EV002:_T:SII:_Z:ALL:LE:E:C"/>
    <s v="Q"/>
    <s v="B01"/>
    <s v="CH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6.850800000000007"/>
    <n v="86.850800000000007"/>
    <x v="5"/>
    <s v="Exposure valueCorporatesCH"/>
    <x v="2"/>
    <x v="2"/>
    <x v="2"/>
  </r>
  <r>
    <s v="Q:B01:CH:_Z:EV001:_T:SII:_Z:ALL:LE:E:C"/>
    <s v="Q"/>
    <s v="B01"/>
    <s v="CH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.550899999999999"/>
    <n v="29.550899999999999"/>
    <x v="5"/>
    <s v="Exposure valueInstitutionsCH"/>
    <x v="2"/>
    <x v="2"/>
    <x v="3"/>
  </r>
  <r>
    <s v="Q:B01:CH:_Z:EV007:_T:SII:_Z:ALL:LE:E:C"/>
    <s v="Q"/>
    <s v="B01"/>
    <s v="CH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2.7000999999999999"/>
    <n v="2.7000999999999999"/>
    <x v="5"/>
    <s v="Exposure value  Other RetailCH"/>
    <x v="2"/>
    <x v="2"/>
    <x v="1"/>
  </r>
  <r>
    <s v="Q:B01:CH:_Z:EV006:_T:SII:_Z:ALL:LE:E:C"/>
    <s v="Q"/>
    <s v="B01"/>
    <s v="CH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13800000000000001"/>
    <n v="0.13800000000000001"/>
    <x v="5"/>
    <s v="Exposure value  Qualifying RevolvingCH"/>
    <x v="2"/>
    <x v="2"/>
    <x v="0"/>
  </r>
  <r>
    <s v="Q:B01:CH:_Z:EV005:_T:SII:_Z:ALL:LE:E:C"/>
    <s v="Q"/>
    <s v="B01"/>
    <s v="CH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10.067399999999999"/>
    <n v="10.067399999999999"/>
    <x v="5"/>
    <s v="Exposure value  Retail - Secured by immovable property - Non-SMECH"/>
    <x v="2"/>
    <x v="2"/>
    <x v="4"/>
  </r>
  <r>
    <s v="Q:B01:CH:_Z:EV004:_T:SII:_Z:ALL:LE:E:C"/>
    <s v="Q"/>
    <s v="B01"/>
    <s v="CH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3.143000000000001"/>
    <n v="13.143000000000001"/>
    <x v="5"/>
    <s v="Exposure valueRetailCH"/>
    <x v="2"/>
    <x v="2"/>
    <x v="5"/>
  </r>
  <r>
    <s v="Q:B01:CH:_Z:EV003:_T:SII:_Z:ALL:LE:E:C"/>
    <s v="Q"/>
    <s v="B01"/>
    <s v="CH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.4644999999999999"/>
    <n v="1.4644999999999999"/>
    <x v="5"/>
    <s v="Exposure value  of which: SMECH"/>
    <x v="2"/>
    <x v="2"/>
    <x v="6"/>
  </r>
  <r>
    <s v="Q:B01:CZ:_Z:EV002:_T:SII:_Z:ALL:LE:E:C"/>
    <s v="Q"/>
    <s v="B01"/>
    <s v="CZ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0.587500000000006"/>
    <n v="70.587500000000006"/>
    <x v="6"/>
    <s v="Exposure valueCorporatesCZ"/>
    <x v="2"/>
    <x v="2"/>
    <x v="2"/>
  </r>
  <r>
    <s v="Q:B01:CZ:_Z:EV001:_T:SII:_Z:ALL:LE:E:C"/>
    <s v="Q"/>
    <s v="B01"/>
    <s v="CZ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7.8691000000000004"/>
    <n v="7.8691000000000004"/>
    <x v="6"/>
    <s v="Exposure valueInstitutionsCZ"/>
    <x v="2"/>
    <x v="2"/>
    <x v="3"/>
  </r>
  <r>
    <s v="Q:B01:CZ:_Z:EV007:_T:SII:_Z:ALL:LE:E:C"/>
    <s v="Q"/>
    <s v="B01"/>
    <s v="CZ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7.208200000000001"/>
    <n v="17.208200000000001"/>
    <x v="6"/>
    <s v="Exposure value  Other RetailCZ"/>
    <x v="2"/>
    <x v="2"/>
    <x v="1"/>
  </r>
  <r>
    <s v="Q:B01:CZ:_Z:EV006:_T:SII:_Z:ALL:LE:E:C"/>
    <s v="Q"/>
    <s v="B01"/>
    <s v="CZ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91200000000000003"/>
    <n v="0.91200000000000003"/>
    <x v="6"/>
    <s v="Exposure value  Qualifying RevolvingCZ"/>
    <x v="2"/>
    <x v="2"/>
    <x v="0"/>
  </r>
  <r>
    <s v="Q:B01:CZ:_Z:EV005:_T:SII:_Z:ALL:LE:E:C"/>
    <s v="Q"/>
    <s v="B01"/>
    <s v="CZ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63.136899999999997"/>
    <n v="63.136899999999997"/>
    <x v="6"/>
    <s v="Exposure value  Retail - Secured by immovable property - Non-SMECZ"/>
    <x v="2"/>
    <x v="2"/>
    <x v="4"/>
  </r>
  <r>
    <s v="Q:B01:CZ:_Z:EV004:_T:SII:_Z:ALL:LE:E:C"/>
    <s v="Q"/>
    <s v="B01"/>
    <s v="CZ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4482"/>
    <n v="82.4482"/>
    <x v="6"/>
    <s v="Exposure valueRetailCZ"/>
    <x v="2"/>
    <x v="2"/>
    <x v="5"/>
  </r>
  <r>
    <s v="Q:B01:CZ:_Z:EV003:_T:SII:_Z:ALL:LE:E:C"/>
    <s v="Q"/>
    <s v="B01"/>
    <s v="CZ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670999999999999"/>
    <n v="17.670999999999999"/>
    <x v="6"/>
    <s v="Exposure value  of which: SMECZ"/>
    <x v="2"/>
    <x v="2"/>
    <x v="6"/>
  </r>
  <r>
    <s v="Q:B01:DE:_Z:EV002:_T:SII:_Z:ALL:LE:E:C"/>
    <s v="Q"/>
    <s v="B01"/>
    <s v="D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35.12850000000003"/>
    <n v="735.12850000000003"/>
    <x v="7"/>
    <s v="Exposure valueCorporatesDE"/>
    <x v="2"/>
    <x v="2"/>
    <x v="2"/>
  </r>
  <r>
    <s v="Q:B01:DE:_Z:EV001:_T:SII:_Z:ALL:LE:E:C"/>
    <s v="Q"/>
    <s v="B01"/>
    <s v="D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07.294"/>
    <n v="107.294"/>
    <x v="7"/>
    <s v="Exposure valueInstitutionsDE"/>
    <x v="2"/>
    <x v="2"/>
    <x v="3"/>
  </r>
  <r>
    <s v="Q:B01:DE:_Z:EV007:_T:SII:_Z:ALL:LE:E:C"/>
    <s v="Q"/>
    <s v="B01"/>
    <s v="D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52.7286"/>
    <n v="152.7286"/>
    <x v="7"/>
    <s v="Exposure value  Other RetailDE"/>
    <x v="2"/>
    <x v="2"/>
    <x v="1"/>
  </r>
  <r>
    <s v="Q:B01:DE:_Z:EV006:_T:SII:_Z:ALL:LE:E:C"/>
    <s v="Q"/>
    <s v="B01"/>
    <s v="D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34.337600000000002"/>
    <n v="34.337600000000002"/>
    <x v="7"/>
    <s v="Exposure value  Qualifying RevolvingDE"/>
    <x v="2"/>
    <x v="2"/>
    <x v="0"/>
  </r>
  <r>
    <s v="Q:B01:DE:_Z:EV005:_T:SII:_Z:ALL:LE:E:C"/>
    <s v="Q"/>
    <s v="B01"/>
    <s v="D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71.40109999999999"/>
    <n v="471.40109999999999"/>
    <x v="7"/>
    <s v="Exposure value  Retail - Secured by immovable property - Non-SMEDE"/>
    <x v="2"/>
    <x v="2"/>
    <x v="4"/>
  </r>
  <r>
    <s v="Q:B01:DE:_Z:EV004:_T:SII:_Z:ALL:LE:E:C"/>
    <s v="Q"/>
    <s v="B01"/>
    <s v="D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687.93399999999997"/>
    <n v="687.93399999999997"/>
    <x v="7"/>
    <s v="Exposure valueRetailDE"/>
    <x v="2"/>
    <x v="2"/>
    <x v="5"/>
  </r>
  <r>
    <s v="Q:B01:DE:_Z:EV003:_T:SII:_Z:ALL:LE:E:C"/>
    <s v="Q"/>
    <s v="B01"/>
    <s v="D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17.87949999999999"/>
    <n v="117.87949999999999"/>
    <x v="7"/>
    <s v="Exposure value  of which: SMEDE"/>
    <x v="2"/>
    <x v="2"/>
    <x v="6"/>
  </r>
  <r>
    <s v="Q:B01:ES:_Z:EV002:_T:SII:_Z:ALL:LE:E:C"/>
    <s v="Q"/>
    <s v="B01"/>
    <s v="E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01.79379999999998"/>
    <n v="301.79379999999998"/>
    <x v="8"/>
    <s v="Exposure valueCorporatesES"/>
    <x v="2"/>
    <x v="2"/>
    <x v="2"/>
  </r>
  <r>
    <s v="Q:B01:ES:_Z:EV001:_T:SII:_Z:ALL:LE:E:C"/>
    <s v="Q"/>
    <s v="B01"/>
    <s v="E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46.333799999999997"/>
    <n v="46.333799999999997"/>
    <x v="8"/>
    <s v="Exposure valueInstitutionsES"/>
    <x v="2"/>
    <x v="2"/>
    <x v="3"/>
  </r>
  <r>
    <s v="Q:B01:ES:_Z:EV007:_T:SII:_Z:ALL:LE:E:C"/>
    <s v="Q"/>
    <s v="B01"/>
    <s v="E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81.774799999999999"/>
    <n v="81.774799999999999"/>
    <x v="8"/>
    <s v="Exposure value  Other RetailES"/>
    <x v="2"/>
    <x v="2"/>
    <x v="1"/>
  </r>
  <r>
    <s v="Q:B01:ES:_Z:EV006:_T:SII:_Z:ALL:LE:E:C"/>
    <s v="Q"/>
    <s v="B01"/>
    <s v="E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2.634399999999999"/>
    <n v="22.634399999999999"/>
    <x v="8"/>
    <s v="Exposure value  Qualifying RevolvingES"/>
    <x v="2"/>
    <x v="2"/>
    <x v="0"/>
  </r>
  <r>
    <s v="Q:B01:ES:_Z:EV005:_T:SII:_Z:ALL:LE:E:C"/>
    <s v="Q"/>
    <s v="B01"/>
    <s v="E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342.69389999999999"/>
    <n v="342.69389999999999"/>
    <x v="8"/>
    <s v="Exposure value  Retail - Secured by immovable property - Non-SMEES"/>
    <x v="2"/>
    <x v="2"/>
    <x v="4"/>
  </r>
  <r>
    <s v="Q:B01:ES:_Z:EV004:_T:SII:_Z:ALL:LE:E:C"/>
    <s v="Q"/>
    <s v="B01"/>
    <s v="E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80.09190000000001"/>
    <n v="480.09190000000001"/>
    <x v="8"/>
    <s v="Exposure valueRetailES"/>
    <x v="2"/>
    <x v="2"/>
    <x v="5"/>
  </r>
  <r>
    <s v="Q:B01:ES:_Z:EV003:_T:SII:_Z:ALL:LE:E:C"/>
    <s v="Q"/>
    <s v="B01"/>
    <s v="E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0.307699999999997"/>
    <n v="70.307699999999997"/>
    <x v="8"/>
    <s v="Exposure value  of which: SMEES"/>
    <x v="2"/>
    <x v="2"/>
    <x v="6"/>
  </r>
  <r>
    <s v="Q:B01:FI:_Z:EV002:_T:SII:_Z:ALL:LE:E:C"/>
    <s v="Q"/>
    <s v="B01"/>
    <s v="FI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.693899999999999"/>
    <n v="36.693899999999999"/>
    <x v="9"/>
    <s v="Exposure valueCorporatesFI"/>
    <x v="2"/>
    <x v="2"/>
    <x v="2"/>
  </r>
  <r>
    <s v="Q:B01:FI:_Z:EV001:_T:SII:_Z:ALL:LE:E:C"/>
    <s v="Q"/>
    <s v="B01"/>
    <s v="FI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.2311999999999994"/>
    <n v="9.2311999999999994"/>
    <x v="9"/>
    <s v="Exposure valueInstitutionsFI"/>
    <x v="2"/>
    <x v="2"/>
    <x v="3"/>
  </r>
  <r>
    <s v="Q:B01:FI:_Z:EV007:_T:SII:_Z:ALL:LE:E:C"/>
    <s v="Q"/>
    <s v="B01"/>
    <s v="FI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9"/>
    <s v="Exposure value  Other RetailFI"/>
    <x v="2"/>
    <x v="2"/>
    <x v="1"/>
  </r>
  <r>
    <s v="Q:B01:FI:_Z:EV006:_T:SII:_Z:ALL:LE:E:C"/>
    <s v="Q"/>
    <s v="B01"/>
    <s v="FI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.8999999999999998E-3"/>
    <n v="2.8999999999999998E-3"/>
    <x v="9"/>
    <s v="Exposure value  Qualifying RevolvingFI"/>
    <x v="2"/>
    <x v="2"/>
    <x v="0"/>
  </r>
  <r>
    <s v="Q:B01:FI:_Z:EV005:_T:SII:_Z:ALL:LE:E:C"/>
    <s v="Q"/>
    <s v="B01"/>
    <s v="FI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s v="-"/>
    <e v="#N/A"/>
    <x v="9"/>
    <s v="Exposure value  Retail - Secured by immovable property - Non-SMEFI"/>
    <x v="2"/>
    <x v="2"/>
    <x v="4"/>
  </r>
  <r>
    <s v="Q:B01:FI:_Z:EV004:_T:SII:_Z:ALL:LE:E:C"/>
    <s v="Q"/>
    <s v="B01"/>
    <s v="FI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s v="-"/>
    <e v="#N/A"/>
    <x v="9"/>
    <s v="Exposure valueRetailFI"/>
    <x v="2"/>
    <x v="2"/>
    <x v="5"/>
  </r>
  <r>
    <s v="Q:B01:FI:_Z:EV003:_T:SII:_Z:ALL:LE:E:C"/>
    <s v="Q"/>
    <s v="B01"/>
    <s v="FI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s v="-"/>
    <e v="#N/A"/>
    <x v="9"/>
    <s v="Exposure value  of which: SMEFI"/>
    <x v="2"/>
    <x v="2"/>
    <x v="6"/>
  </r>
  <r>
    <s v="Q:B01:FR:_Z:EV002:_T:SII:_Z:ALL:LE:E:C"/>
    <s v="Q"/>
    <s v="B01"/>
    <s v="FR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75.20069999999998"/>
    <n v="875.20069999999998"/>
    <x v="10"/>
    <s v="Exposure valueCorporatesFR"/>
    <x v="2"/>
    <x v="2"/>
    <x v="2"/>
  </r>
  <r>
    <s v="Q:B01:FR:_Z:EV001:_T:SII:_Z:ALL:LE:E:C"/>
    <s v="Q"/>
    <s v="B01"/>
    <s v="FR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9.2525"/>
    <n v="299.2525"/>
    <x v="10"/>
    <s v="Exposure valueInstitutionsFR"/>
    <x v="2"/>
    <x v="2"/>
    <x v="3"/>
  </r>
  <r>
    <s v="Q:B01:FR:_Z:EV007:_T:SII:_Z:ALL:LE:E:C"/>
    <s v="Q"/>
    <s v="B01"/>
    <s v="FR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63.13739999999996"/>
    <n v="563.13739999999996"/>
    <x v="10"/>
    <s v="Exposure value  Other RetailFR"/>
    <x v="2"/>
    <x v="2"/>
    <x v="1"/>
  </r>
  <r>
    <s v="Q:B01:FR:_Z:EV006:_T:SII:_Z:ALL:LE:E:C"/>
    <s v="Q"/>
    <s v="B01"/>
    <s v="FR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9.466799999999999"/>
    <n v="59.466799999999999"/>
    <x v="10"/>
    <s v="Exposure value  Qualifying RevolvingFR"/>
    <x v="2"/>
    <x v="2"/>
    <x v="0"/>
  </r>
  <r>
    <s v="Q:B01:FR:_Z:EV005:_T:SII:_Z:ALL:LE:E:C"/>
    <s v="Q"/>
    <s v="B01"/>
    <s v="FR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983.02120000000002"/>
    <n v="983.02120000000002"/>
    <x v="10"/>
    <s v="Exposure value  Retail - Secured by immovable property - Non-SMEFR"/>
    <x v="2"/>
    <x v="2"/>
    <x v="4"/>
  </r>
  <r>
    <s v="Q:B01:FR:_Z:EV004:_T:SII:_Z:ALL:LE:E:C"/>
    <s v="Q"/>
    <s v="B01"/>
    <s v="FR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743.5008"/>
    <n v="1743.5008"/>
    <x v="10"/>
    <s v="Exposure valueRetailFR"/>
    <x v="2"/>
    <x v="2"/>
    <x v="5"/>
  </r>
  <r>
    <s v="Q:B01:FR:_Z:EV003:_T:SII:_Z:ALL:LE:E:C"/>
    <s v="Q"/>
    <s v="B01"/>
    <s v="FR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24.76660000000001"/>
    <n v="224.76660000000001"/>
    <x v="10"/>
    <s v="Exposure value  of which: SMEFR"/>
    <x v="2"/>
    <x v="2"/>
    <x v="6"/>
  </r>
  <r>
    <s v="Q:B01:GB:_Z:EV002:_T:SII:_Z:ALL:LE:E:C"/>
    <s v="Q"/>
    <s v="B01"/>
    <s v="GB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78.84190000000001"/>
    <n v="278.84190000000001"/>
    <x v="11"/>
    <s v="Exposure valueCorporatesGB"/>
    <x v="2"/>
    <x v="2"/>
    <x v="2"/>
  </r>
  <r>
    <s v="Q:B01:GB:_Z:EV001:_T:SII:_Z:ALL:LE:E:C"/>
    <s v="Q"/>
    <s v="B01"/>
    <s v="GB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1.598200000000006"/>
    <n v="91.598200000000006"/>
    <x v="11"/>
    <s v="Exposure valueInstitutionsGB"/>
    <x v="2"/>
    <x v="2"/>
    <x v="3"/>
  </r>
  <r>
    <s v="Q:B01:GB:_Z:EV007:_T:SII:_Z:ALL:LE:E:C"/>
    <s v="Q"/>
    <s v="B01"/>
    <s v="GB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1.501899999999999"/>
    <n v="11.501899999999999"/>
    <x v="11"/>
    <s v="Exposure value  Other RetailGB"/>
    <x v="2"/>
    <x v="2"/>
    <x v="1"/>
  </r>
  <r>
    <s v="Q:B01:GB:_Z:EV006:_T:SII:_Z:ALL:LE:E:C"/>
    <s v="Q"/>
    <s v="B01"/>
    <s v="GB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0.3628"/>
    <n v="10.3628"/>
    <x v="11"/>
    <s v="Exposure value  Qualifying RevolvingGB"/>
    <x v="2"/>
    <x v="2"/>
    <x v="0"/>
  </r>
  <r>
    <s v="Q:B01:GB:_Z:EV005:_T:SII:_Z:ALL:LE:E:C"/>
    <s v="Q"/>
    <s v="B01"/>
    <s v="GB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6.12630000000001"/>
    <n v="276.12630000000001"/>
    <x v="11"/>
    <s v="Exposure value  Retail - Secured by immovable property - Non-SMEGB"/>
    <x v="2"/>
    <x v="2"/>
    <x v="4"/>
  </r>
  <r>
    <s v="Q:B01:GB:_Z:EV004:_T:SII:_Z:ALL:LE:E:C"/>
    <s v="Q"/>
    <s v="B01"/>
    <s v="GB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98.07479999999998"/>
    <n v="298.07479999999998"/>
    <x v="11"/>
    <s v="Exposure valueRetailGB"/>
    <x v="2"/>
    <x v="2"/>
    <x v="5"/>
  </r>
  <r>
    <s v="Q:B01:GB:_Z:EV003:_T:SII:_Z:ALL:LE:E:C"/>
    <s v="Q"/>
    <s v="B01"/>
    <s v="GB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.7253999999999996"/>
    <n v="7.7253999999999996"/>
    <x v="11"/>
    <s v="Exposure value  of which: SMEGB"/>
    <x v="2"/>
    <x v="2"/>
    <x v="6"/>
  </r>
  <r>
    <s v="Q:B01:IE:_Z:EV002:_T:SII:_Z:ALL:LE:E:C"/>
    <s v="Q"/>
    <s v="B01"/>
    <s v="I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98.601900000000001"/>
    <n v="98.601900000000001"/>
    <x v="12"/>
    <s v="Exposure valueCorporatesIE"/>
    <x v="2"/>
    <x v="2"/>
    <x v="2"/>
  </r>
  <r>
    <s v="Q:B01:IE:_Z:EV001:_T:SII:_Z:ALL:LE:E:C"/>
    <s v="Q"/>
    <s v="B01"/>
    <s v="I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1.212999999999999"/>
    <n v="11.212999999999999"/>
    <x v="12"/>
    <s v="Exposure valueInstitutionsIE"/>
    <x v="2"/>
    <x v="2"/>
    <x v="3"/>
  </r>
  <r>
    <s v="Q:B01:IE:_Z:EV007:_T:SII:_Z:ALL:LE:E:C"/>
    <s v="Q"/>
    <s v="B01"/>
    <s v="I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12"/>
    <s v="Exposure value  Other RetailIE"/>
    <x v="2"/>
    <x v="2"/>
    <x v="1"/>
  </r>
  <r>
    <s v="Q:B01:IE:_Z:EV006:_T:SII:_Z:ALL:LE:E:C"/>
    <s v="Q"/>
    <s v="B01"/>
    <s v="I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2"/>
    <s v="Exposure value  Qualifying RevolvingIE"/>
    <x v="2"/>
    <x v="2"/>
    <x v="0"/>
  </r>
  <r>
    <s v="Q:B01:IE:_Z:EV005:_T:SII:_Z:ALL:LE:E:C"/>
    <s v="Q"/>
    <s v="B01"/>
    <s v="I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2.028700000000001"/>
    <n v="42.028700000000001"/>
    <x v="12"/>
    <s v="Exposure value  Retail - Secured by immovable property - Non-SMEIE"/>
    <x v="2"/>
    <x v="2"/>
    <x v="4"/>
  </r>
  <r>
    <s v="Q:B01:IE:_Z:EV004:_T:SII:_Z:ALL:LE:E:C"/>
    <s v="Q"/>
    <s v="B01"/>
    <s v="I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6.232599999999998"/>
    <n v="46.232599999999998"/>
    <x v="12"/>
    <s v="Exposure valueRetailIE"/>
    <x v="2"/>
    <x v="2"/>
    <x v="5"/>
  </r>
  <r>
    <s v="Q:B01:IE:_Z:EV003:_T:SII:_Z:ALL:LE:E:C"/>
    <s v="Q"/>
    <s v="B01"/>
    <s v="I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0.7949"/>
    <n v="10.7949"/>
    <x v="12"/>
    <s v="Exposure value  of which: SMEIE"/>
    <x v="2"/>
    <x v="2"/>
    <x v="6"/>
  </r>
  <r>
    <s v="Q:B01:IT:_Z:EV002:_T:SII:_Z:ALL:LE:E:C"/>
    <s v="Q"/>
    <s v="B01"/>
    <s v="I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79.60910000000001"/>
    <n v="379.60910000000001"/>
    <x v="13"/>
    <s v="Exposure valueCorporatesIT"/>
    <x v="2"/>
    <x v="2"/>
    <x v="2"/>
  </r>
  <r>
    <s v="Q:B01:IT:_Z:EV001:_T:SII:_Z:ALL:LE:E:C"/>
    <s v="Q"/>
    <s v="B01"/>
    <s v="I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9.126199999999997"/>
    <n v="39.126199999999997"/>
    <x v="13"/>
    <s v="Exposure valueInstitutionsIT"/>
    <x v="2"/>
    <x v="2"/>
    <x v="3"/>
  </r>
  <r>
    <s v="Q:B01:IT:_Z:EV007:_T:SII:_Z:ALL:LE:E:C"/>
    <s v="Q"/>
    <s v="B01"/>
    <s v="I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42.3691"/>
    <n v="142.3691"/>
    <x v="13"/>
    <s v="Exposure value  Other RetailIT"/>
    <x v="2"/>
    <x v="2"/>
    <x v="1"/>
  </r>
  <r>
    <s v="Q:B01:IT:_Z:EV006:_T:SII:_Z:ALL:LE:E:C"/>
    <s v="Q"/>
    <s v="B01"/>
    <s v="I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8962000000000003"/>
    <n v="4.8962000000000003"/>
    <x v="13"/>
    <s v="Exposure value  Qualifying RevolvingIT"/>
    <x v="2"/>
    <x v="2"/>
    <x v="0"/>
  </r>
  <r>
    <s v="Q:B01:IT:_Z:EV005:_T:SII:_Z:ALL:LE:E:C"/>
    <s v="Q"/>
    <s v="B01"/>
    <s v="I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4.7867"/>
    <n v="274.7867"/>
    <x v="13"/>
    <s v="Exposure value  Retail - Secured by immovable property - Non-SMEIT"/>
    <x v="2"/>
    <x v="2"/>
    <x v="4"/>
  </r>
  <r>
    <s v="Q:B01:IT:_Z:EV004:_T:SII:_Z:ALL:LE:E:C"/>
    <s v="Q"/>
    <s v="B01"/>
    <s v="I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42.87049999999999"/>
    <n v="442.87049999999999"/>
    <x v="13"/>
    <s v="Exposure valueRetailIT"/>
    <x v="2"/>
    <x v="2"/>
    <x v="5"/>
  </r>
  <r>
    <s v="Q:B01:IT:_Z:EV003:_T:SII:_Z:ALL:LE:E:C"/>
    <s v="Q"/>
    <s v="B01"/>
    <s v="I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3.2059"/>
    <n v="93.2059"/>
    <x v="13"/>
    <s v="Exposure value  of which: SMEIT"/>
    <x v="2"/>
    <x v="2"/>
    <x v="6"/>
  </r>
  <r>
    <s v="Q:B01:LU:_Z:EV002:_T:SII:_Z:ALL:LE:E:C"/>
    <s v="Q"/>
    <s v="B01"/>
    <s v="LU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96.41890000000001"/>
    <n v="196.41890000000001"/>
    <x v="2"/>
    <s v="Exposure valueCorporatesLU"/>
    <x v="2"/>
    <x v="2"/>
    <x v="2"/>
  </r>
  <r>
    <s v="Q:B01:LU:_Z:EV001:_T:SII:_Z:ALL:LE:E:C"/>
    <s v="Q"/>
    <s v="B01"/>
    <s v="LU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5.5487"/>
    <n v="25.5487"/>
    <x v="2"/>
    <s v="Exposure valueInstitutionsLU"/>
    <x v="2"/>
    <x v="2"/>
    <x v="3"/>
  </r>
  <r>
    <s v="Q:B01:LU:_Z:EV007:_T:SII:_Z:ALL:LE:E:C"/>
    <s v="Q"/>
    <s v="B01"/>
    <s v="LU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9.9101999999999997"/>
    <n v="9.9101999999999997"/>
    <x v="2"/>
    <s v="Exposure value  Other RetailLU"/>
    <x v="2"/>
    <x v="2"/>
    <x v="1"/>
  </r>
  <r>
    <s v="Q:B01:LU:_Z:EV005:_T:SII:_Z:ALL:LE:E:C"/>
    <s v="Q"/>
    <s v="B01"/>
    <s v="LU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11.05109999999999"/>
    <n v="211.05109999999999"/>
    <x v="2"/>
    <s v="Exposure value  Retail - Secured by immovable property - Non-SMELU"/>
    <x v="2"/>
    <x v="2"/>
    <x v="4"/>
  </r>
  <r>
    <s v="Q:B01:LU:_Z:EV004:_T:SII:_Z:ALL:LE:E:C"/>
    <s v="Q"/>
    <s v="B01"/>
    <s v="LU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21.73660000000001"/>
    <n v="221.73660000000001"/>
    <x v="2"/>
    <s v="Exposure valueRetailLU"/>
    <x v="2"/>
    <x v="2"/>
    <x v="5"/>
  </r>
  <r>
    <s v="Q:B01:LU:_Z:EV003:_T:SII:_Z:ALL:LE:E:C"/>
    <s v="Q"/>
    <s v="B01"/>
    <s v="LU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.9435000000000002"/>
    <n v="9.9435000000000002"/>
    <x v="2"/>
    <s v="Exposure value  of which: SMELU"/>
    <x v="2"/>
    <x v="2"/>
    <x v="6"/>
  </r>
  <r>
    <s v="Q:B01:NL:_Z:EV002:_T:SII:_Z:ALL:LE:E:C"/>
    <s v="Q"/>
    <s v="B01"/>
    <s v="NL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0.30399999999997"/>
    <n v="360.30399999999997"/>
    <x v="3"/>
    <s v="Exposure valueCorporatesNL"/>
    <x v="2"/>
    <x v="2"/>
    <x v="2"/>
  </r>
  <r>
    <s v="Q:B01:NL:_Z:EV001:_T:SII:_Z:ALL:LE:E:C"/>
    <s v="Q"/>
    <s v="B01"/>
    <s v="NL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4.512099999999997"/>
    <n v="34.512099999999997"/>
    <x v="3"/>
    <s v="Exposure valueInstitutionsNL"/>
    <x v="2"/>
    <x v="2"/>
    <x v="3"/>
  </r>
  <r>
    <s v="Q:B01:NL:_Z:EV007:_T:SII:_Z:ALL:LE:E:C"/>
    <s v="Q"/>
    <s v="B01"/>
    <s v="NL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9297"/>
    <n v="19.9297"/>
    <x v="3"/>
    <s v="Exposure value  Other RetailNL"/>
    <x v="2"/>
    <x v="2"/>
    <x v="1"/>
  </r>
  <r>
    <s v="Q:B01:NL:_Z:EV005:_T:SII:_Z:ALL:LE:E:C"/>
    <s v="Q"/>
    <s v="B01"/>
    <s v="NL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534.27480000000003"/>
    <n v="534.27480000000003"/>
    <x v="3"/>
    <s v="Exposure value  Retail - Secured by immovable property - Non-SMENL"/>
    <x v="2"/>
    <x v="2"/>
    <x v="4"/>
  </r>
  <r>
    <s v="Q:B01:NL:_Z:EV004:_T:SII:_Z:ALL:LE:E:C"/>
    <s v="Q"/>
    <s v="B01"/>
    <s v="NL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579.30880000000002"/>
    <n v="579.30880000000002"/>
    <x v="3"/>
    <s v="Exposure valueRetailNL"/>
    <x v="2"/>
    <x v="2"/>
    <x v="5"/>
  </r>
  <r>
    <s v="Q:B01:NL:_Z:EV003:_T:SII:_Z:ALL:LE:E:C"/>
    <s v="Q"/>
    <s v="B01"/>
    <s v="NL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80.354500000000002"/>
    <n v="80.354500000000002"/>
    <x v="3"/>
    <s v="Exposure value  of which: SMENL"/>
    <x v="2"/>
    <x v="2"/>
    <x v="6"/>
  </r>
  <r>
    <s v="Q:B01:US:_Z:EV002:_T:SII:_Z:ALL:LE:E:C"/>
    <s v="Q"/>
    <s v="B01"/>
    <s v="U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646.33879999999999"/>
    <n v="646.33879999999999"/>
    <x v="4"/>
    <s v="Exposure valueCorporatesUS"/>
    <x v="2"/>
    <x v="2"/>
    <x v="2"/>
  </r>
  <r>
    <s v="Q:B01:US:_Z:EV001:_T:SII:_Z:ALL:LE:E:C"/>
    <s v="Q"/>
    <s v="B01"/>
    <s v="U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63.290199999999999"/>
    <n v="63.290199999999999"/>
    <x v="4"/>
    <s v="Exposure valueInstitutionsUS"/>
    <x v="2"/>
    <x v="2"/>
    <x v="3"/>
  </r>
  <r>
    <s v="Q:B01:US:_Z:EV006:_T:SII:_Z:ALL:LE:E:C"/>
    <s v="Q"/>
    <s v="B01"/>
    <s v="U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.2600000000000001E-2"/>
    <n v="5.2600000000000001E-2"/>
    <x v="4"/>
    <s v="Exposure value  Qualifying RevolvingUS"/>
    <x v="2"/>
    <x v="2"/>
    <x v="0"/>
  </r>
  <r>
    <s v="Q:B01:US:_Z:EV005:_T:SII:_Z:ALL:LE:E:C"/>
    <s v="Q"/>
    <s v="B01"/>
    <s v="U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.2810999999999999"/>
    <n v="2.2810999999999999"/>
    <x v="4"/>
    <s v="Exposure value  Retail - Secured by immovable property - Non-SMEUS"/>
    <x v="2"/>
    <x v="2"/>
    <x v="4"/>
  </r>
  <r>
    <s v="Q:B01:US:_Z:EV004:_T:SII:_Z:ALL:LE:E:C"/>
    <s v="Q"/>
    <s v="B01"/>
    <s v="U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2.9497"/>
    <n v="12.9497"/>
    <x v="4"/>
    <s v="Exposure valueRetailUS"/>
    <x v="2"/>
    <x v="2"/>
    <x v="5"/>
  </r>
  <r>
    <s v="Q:B01:US:_Z:EV003:_T:SII:_Z:ALL:LE:E:C"/>
    <s v="Q"/>
    <s v="B01"/>
    <s v="U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420000000000002"/>
    <n v="17.420000000000002"/>
    <x v="4"/>
    <s v="Exposure value  of which: SMEUS"/>
    <x v="2"/>
    <x v="2"/>
    <x v="6"/>
  </r>
  <r>
    <s v="Q:B01:AT:_Z:EV006:_T:SII:_Z:ALL:LE:E:C"/>
    <s v="Q"/>
    <s v="B01"/>
    <s v="A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5872000000000002"/>
    <n v="4.5872000000000002"/>
    <x v="0"/>
    <s v="Exposure value  Qualifying RevolvingAT"/>
    <x v="1"/>
    <x v="1"/>
    <x v="0"/>
  </r>
  <r>
    <s v="Q:B01:LU:_Z:EV006:_T:SII:_Z:ALL:LE:E:C"/>
    <s v="Q"/>
    <s v="B01"/>
    <s v="LU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.8200000000000001E-2"/>
    <n v="1.8200000000000001E-2"/>
    <x v="2"/>
    <s v="Exposure value  Qualifying RevolvingLU"/>
    <x v="1"/>
    <x v="1"/>
    <x v="0"/>
  </r>
  <r>
    <s v="Q:B01:NL:_Z:EV006:_T:SII:_Z:ALL:LE:E:C"/>
    <s v="Q"/>
    <s v="B01"/>
    <s v="NL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3"/>
    <s v="Exposure value  Qualifying RevolvingNL"/>
    <x v="1"/>
    <x v="1"/>
    <x v="0"/>
  </r>
  <r>
    <s v="Q:B01:US:_Z:EV007:_T:SII:_Z:ALL:LE:E:C"/>
    <s v="Q"/>
    <s v="B01"/>
    <s v="U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4"/>
    <s v="Exposure value  Other RetailUS"/>
    <x v="1"/>
    <x v="1"/>
    <x v="1"/>
  </r>
  <r>
    <s v="Q:B01:AT:_Z:EV002:_T:SII:_Z:ALL:LE:E:C"/>
    <s v="Q"/>
    <s v="B01"/>
    <s v="A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17.38720000000001"/>
    <n v="117.38720000000001"/>
    <x v="0"/>
    <s v="Exposure valueCorporatesAT"/>
    <x v="1"/>
    <x v="1"/>
    <x v="2"/>
  </r>
  <r>
    <s v="Q:B01:AT:_Z:EV001:_T:SII:_Z:ALL:LE:E:C"/>
    <s v="Q"/>
    <s v="B01"/>
    <s v="A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6.734500000000001"/>
    <n v="16.734500000000001"/>
    <x v="0"/>
    <s v="Exposure valueInstitutionsAT"/>
    <x v="1"/>
    <x v="1"/>
    <x v="3"/>
  </r>
  <r>
    <s v="Q:B01:AT:_Z:EV007:_T:SII:_Z:ALL:LE:E:C"/>
    <s v="Q"/>
    <s v="B01"/>
    <s v="A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5047"/>
    <n v="19.5047"/>
    <x v="0"/>
    <s v="Exposure value  Other RetailAT"/>
    <x v="1"/>
    <x v="1"/>
    <x v="1"/>
  </r>
  <r>
    <s v="Q:B01:AT:_Z:EV005:_T:SII:_Z:ALL:LE:E:C"/>
    <s v="Q"/>
    <s v="B01"/>
    <s v="A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9.737099999999998"/>
    <n v="49.737099999999998"/>
    <x v="0"/>
    <s v="Exposure value  Retail - Secured by immovable property - Non-SMEAT"/>
    <x v="1"/>
    <x v="1"/>
    <x v="4"/>
  </r>
  <r>
    <s v="Q:B01:AT:_Z:EV004:_T:SII:_Z:ALL:LE:E:C"/>
    <s v="Q"/>
    <s v="B01"/>
    <s v="A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840699999999998"/>
    <n v="82.840699999999998"/>
    <x v="0"/>
    <s v="Exposure valueRetailAT"/>
    <x v="1"/>
    <x v="1"/>
    <x v="5"/>
  </r>
  <r>
    <s v="Q:B01:AT:_Z:EV003:_T:SII:_Z:ALL:LE:E:C"/>
    <s v="Q"/>
    <s v="B01"/>
    <s v="A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4.2683"/>
    <n v="24.2683"/>
    <x v="0"/>
    <s v="Exposure value  of which: SMEAT"/>
    <x v="1"/>
    <x v="1"/>
    <x v="6"/>
  </r>
  <r>
    <s v="Q:B01:BE:_Z:EV002:_T:SII:_Z:ALL:LE:E:C"/>
    <s v="Q"/>
    <s v="B01"/>
    <s v="B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09.99979999999999"/>
    <n v="209.99979999999999"/>
    <x v="1"/>
    <s v="Exposure valueCorporatesBE"/>
    <x v="1"/>
    <x v="1"/>
    <x v="2"/>
  </r>
  <r>
    <s v="Q:B01:BE:_Z:EV001:_T:SII:_Z:ALL:LE:E:C"/>
    <s v="Q"/>
    <s v="B01"/>
    <s v="B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58.389699999999998"/>
    <n v="58.389699999999998"/>
    <x v="1"/>
    <s v="Exposure valueInstitutionsBE"/>
    <x v="1"/>
    <x v="1"/>
    <x v="3"/>
  </r>
  <r>
    <s v="Q:B01:BE:_Z:EV007:_T:SII:_Z:ALL:LE:E:C"/>
    <s v="Q"/>
    <s v="B01"/>
    <s v="B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1.843400000000003"/>
    <n v="51.843400000000003"/>
    <x v="1"/>
    <s v="Exposure value  Other RetailBE"/>
    <x v="1"/>
    <x v="1"/>
    <x v="1"/>
  </r>
  <r>
    <s v="Q:B01:BE:_Z:EV006:_T:SII:_Z:ALL:LE:E:C"/>
    <s v="Q"/>
    <s v="B01"/>
    <s v="B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"/>
    <s v="Exposure value  Qualifying RevolvingBE"/>
    <x v="1"/>
    <x v="1"/>
    <x v="0"/>
  </r>
  <r>
    <s v="Q:B01:BE:_Z:EV005:_T:SII:_Z:ALL:LE:E:C"/>
    <s v="Q"/>
    <s v="B01"/>
    <s v="B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22.08680000000001"/>
    <n v="222.08680000000001"/>
    <x v="1"/>
    <s v="Exposure value  Retail - Secured by immovable property - Non-SMEBE"/>
    <x v="1"/>
    <x v="1"/>
    <x v="4"/>
  </r>
  <r>
    <s v="Q:B01:BE:_Z:EV004:_T:SII:_Z:ALL:LE:E:C"/>
    <s v="Q"/>
    <s v="B01"/>
    <s v="B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320.65600000000001"/>
    <n v="320.65600000000001"/>
    <x v="1"/>
    <s v="Exposure valueRetailBE"/>
    <x v="1"/>
    <x v="1"/>
    <x v="5"/>
  </r>
  <r>
    <s v="Q:B01:BE:_Z:EV003:_T:SII:_Z:ALL:LE:E:C"/>
    <s v="Q"/>
    <s v="B01"/>
    <s v="B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64.967100000000002"/>
    <n v="64.967100000000002"/>
    <x v="1"/>
    <s v="Exposure value  of which: SMEBE"/>
    <x v="1"/>
    <x v="1"/>
    <x v="6"/>
  </r>
  <r>
    <s v="Q:B01:CH:_Z:EV002:_T:SII:_Z:ALL:LE:E:C"/>
    <s v="Q"/>
    <s v="B01"/>
    <s v="CH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6.850800000000007"/>
    <n v="86.850800000000007"/>
    <x v="5"/>
    <s v="Exposure valueCorporatesCH"/>
    <x v="1"/>
    <x v="1"/>
    <x v="2"/>
  </r>
  <r>
    <s v="Q:B01:CH:_Z:EV001:_T:SII:_Z:ALL:LE:E:C"/>
    <s v="Q"/>
    <s v="B01"/>
    <s v="CH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.550899999999999"/>
    <n v="29.550899999999999"/>
    <x v="5"/>
    <s v="Exposure valueInstitutionsCH"/>
    <x v="1"/>
    <x v="1"/>
    <x v="3"/>
  </r>
  <r>
    <s v="Q:B01:CH:_Z:EV007:_T:SII:_Z:ALL:LE:E:C"/>
    <s v="Q"/>
    <s v="B01"/>
    <s v="CH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2.7000999999999999"/>
    <n v="2.7000999999999999"/>
    <x v="5"/>
    <s v="Exposure value  Other RetailCH"/>
    <x v="1"/>
    <x v="1"/>
    <x v="1"/>
  </r>
  <r>
    <s v="Q:B01:CH:_Z:EV006:_T:SII:_Z:ALL:LE:E:C"/>
    <s v="Q"/>
    <s v="B01"/>
    <s v="CH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13800000000000001"/>
    <n v="0.13800000000000001"/>
    <x v="5"/>
    <s v="Exposure value  Qualifying RevolvingCH"/>
    <x v="1"/>
    <x v="1"/>
    <x v="0"/>
  </r>
  <r>
    <s v="Q:B01:CH:_Z:EV005:_T:SII:_Z:ALL:LE:E:C"/>
    <s v="Q"/>
    <s v="B01"/>
    <s v="CH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10.067399999999999"/>
    <n v="10.067399999999999"/>
    <x v="5"/>
    <s v="Exposure value  Retail - Secured by immovable property - Non-SMECH"/>
    <x v="1"/>
    <x v="1"/>
    <x v="4"/>
  </r>
  <r>
    <s v="Q:B01:CH:_Z:EV004:_T:SII:_Z:ALL:LE:E:C"/>
    <s v="Q"/>
    <s v="B01"/>
    <s v="CH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3.143000000000001"/>
    <n v="13.143000000000001"/>
    <x v="5"/>
    <s v="Exposure valueRetailCH"/>
    <x v="1"/>
    <x v="1"/>
    <x v="5"/>
  </r>
  <r>
    <s v="Q:B01:CH:_Z:EV003:_T:SII:_Z:ALL:LE:E:C"/>
    <s v="Q"/>
    <s v="B01"/>
    <s v="CH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.4644999999999999"/>
    <n v="1.4644999999999999"/>
    <x v="5"/>
    <s v="Exposure value  of which: SMECH"/>
    <x v="1"/>
    <x v="1"/>
    <x v="6"/>
  </r>
  <r>
    <s v="Q:B01:CZ:_Z:EV002:_T:SII:_Z:ALL:LE:E:C"/>
    <s v="Q"/>
    <s v="B01"/>
    <s v="CZ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0.587500000000006"/>
    <n v="70.587500000000006"/>
    <x v="6"/>
    <s v="Exposure valueCorporatesCZ"/>
    <x v="1"/>
    <x v="1"/>
    <x v="2"/>
  </r>
  <r>
    <s v="Q:B01:CZ:_Z:EV001:_T:SII:_Z:ALL:LE:E:C"/>
    <s v="Q"/>
    <s v="B01"/>
    <s v="CZ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7.8691000000000004"/>
    <n v="7.8691000000000004"/>
    <x v="6"/>
    <s v="Exposure valueInstitutionsCZ"/>
    <x v="1"/>
    <x v="1"/>
    <x v="3"/>
  </r>
  <r>
    <s v="Q:B01:CZ:_Z:EV007:_T:SII:_Z:ALL:LE:E:C"/>
    <s v="Q"/>
    <s v="B01"/>
    <s v="CZ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7.208200000000001"/>
    <n v="17.208200000000001"/>
    <x v="6"/>
    <s v="Exposure value  Other RetailCZ"/>
    <x v="1"/>
    <x v="1"/>
    <x v="1"/>
  </r>
  <r>
    <s v="Q:B01:CZ:_Z:EV006:_T:SII:_Z:ALL:LE:E:C"/>
    <s v="Q"/>
    <s v="B01"/>
    <s v="CZ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0.91200000000000003"/>
    <n v="0.91200000000000003"/>
    <x v="6"/>
    <s v="Exposure value  Qualifying RevolvingCZ"/>
    <x v="1"/>
    <x v="1"/>
    <x v="0"/>
  </r>
  <r>
    <s v="Q:B01:CZ:_Z:EV005:_T:SII:_Z:ALL:LE:E:C"/>
    <s v="Q"/>
    <s v="B01"/>
    <s v="CZ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63.136899999999997"/>
    <n v="63.136899999999997"/>
    <x v="6"/>
    <s v="Exposure value  Retail - Secured by immovable property - Non-SMECZ"/>
    <x v="1"/>
    <x v="1"/>
    <x v="4"/>
  </r>
  <r>
    <s v="Q:B01:CZ:_Z:EV004:_T:SII:_Z:ALL:LE:E:C"/>
    <s v="Q"/>
    <s v="B01"/>
    <s v="CZ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82.4482"/>
    <n v="82.4482"/>
    <x v="6"/>
    <s v="Exposure valueRetailCZ"/>
    <x v="1"/>
    <x v="1"/>
    <x v="5"/>
  </r>
  <r>
    <s v="Q:B01:CZ:_Z:EV003:_T:SII:_Z:ALL:LE:E:C"/>
    <s v="Q"/>
    <s v="B01"/>
    <s v="CZ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670999999999999"/>
    <n v="17.670999999999999"/>
    <x v="6"/>
    <s v="Exposure value  of which: SMECZ"/>
    <x v="1"/>
    <x v="1"/>
    <x v="6"/>
  </r>
  <r>
    <s v="Q:B01:DE:_Z:EV002:_T:SII:_Z:ALL:LE:E:C"/>
    <s v="Q"/>
    <s v="B01"/>
    <s v="D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735.12850000000003"/>
    <n v="735.12850000000003"/>
    <x v="7"/>
    <s v="Exposure valueCorporatesDE"/>
    <x v="1"/>
    <x v="1"/>
    <x v="2"/>
  </r>
  <r>
    <s v="Q:B01:DE:_Z:EV001:_T:SII:_Z:ALL:LE:E:C"/>
    <s v="Q"/>
    <s v="B01"/>
    <s v="D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07.294"/>
    <n v="107.294"/>
    <x v="7"/>
    <s v="Exposure valueInstitutionsDE"/>
    <x v="1"/>
    <x v="1"/>
    <x v="3"/>
  </r>
  <r>
    <s v="Q:B01:DE:_Z:EV007:_T:SII:_Z:ALL:LE:E:C"/>
    <s v="Q"/>
    <s v="B01"/>
    <s v="D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52.7286"/>
    <n v="152.7286"/>
    <x v="7"/>
    <s v="Exposure value  Other RetailDE"/>
    <x v="1"/>
    <x v="1"/>
    <x v="1"/>
  </r>
  <r>
    <s v="Q:B01:DE:_Z:EV006:_T:SII:_Z:ALL:LE:E:C"/>
    <s v="Q"/>
    <s v="B01"/>
    <s v="D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34.337600000000002"/>
    <n v="34.337600000000002"/>
    <x v="7"/>
    <s v="Exposure value  Qualifying RevolvingDE"/>
    <x v="1"/>
    <x v="1"/>
    <x v="0"/>
  </r>
  <r>
    <s v="Q:B01:DE:_Z:EV005:_T:SII:_Z:ALL:LE:E:C"/>
    <s v="Q"/>
    <s v="B01"/>
    <s v="D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71.40109999999999"/>
    <n v="471.40109999999999"/>
    <x v="7"/>
    <s v="Exposure value  Retail - Secured by immovable property - Non-SMEDE"/>
    <x v="1"/>
    <x v="1"/>
    <x v="4"/>
  </r>
  <r>
    <s v="Q:B01:DE:_Z:EV004:_T:SII:_Z:ALL:LE:E:C"/>
    <s v="Q"/>
    <s v="B01"/>
    <s v="D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687.93399999999997"/>
    <n v="687.93399999999997"/>
    <x v="7"/>
    <s v="Exposure valueRetailDE"/>
    <x v="1"/>
    <x v="1"/>
    <x v="5"/>
  </r>
  <r>
    <s v="Q:B01:DE:_Z:EV003:_T:SII:_Z:ALL:LE:E:C"/>
    <s v="Q"/>
    <s v="B01"/>
    <s v="D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17.87949999999999"/>
    <n v="117.87949999999999"/>
    <x v="7"/>
    <s v="Exposure value  of which: SMEDE"/>
    <x v="1"/>
    <x v="1"/>
    <x v="6"/>
  </r>
  <r>
    <s v="Q:B01:ES:_Z:EV002:_T:SII:_Z:ALL:LE:E:C"/>
    <s v="Q"/>
    <s v="B01"/>
    <s v="E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01.79379999999998"/>
    <n v="301.79379999999998"/>
    <x v="8"/>
    <s v="Exposure valueCorporatesES"/>
    <x v="1"/>
    <x v="1"/>
    <x v="2"/>
  </r>
  <r>
    <s v="Q:B01:ES:_Z:EV001:_T:SII:_Z:ALL:LE:E:C"/>
    <s v="Q"/>
    <s v="B01"/>
    <s v="E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46.333799999999997"/>
    <n v="46.333799999999997"/>
    <x v="8"/>
    <s v="Exposure valueInstitutionsES"/>
    <x v="1"/>
    <x v="1"/>
    <x v="3"/>
  </r>
  <r>
    <s v="Q:B01:ES:_Z:EV007:_T:SII:_Z:ALL:LE:E:C"/>
    <s v="Q"/>
    <s v="B01"/>
    <s v="ES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81.774799999999999"/>
    <n v="81.774799999999999"/>
    <x v="8"/>
    <s v="Exposure value  Other RetailES"/>
    <x v="1"/>
    <x v="1"/>
    <x v="1"/>
  </r>
  <r>
    <s v="Q:B01:ES:_Z:EV006:_T:SII:_Z:ALL:LE:E:C"/>
    <s v="Q"/>
    <s v="B01"/>
    <s v="E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2.634399999999999"/>
    <n v="22.634399999999999"/>
    <x v="8"/>
    <s v="Exposure value  Qualifying RevolvingES"/>
    <x v="1"/>
    <x v="1"/>
    <x v="0"/>
  </r>
  <r>
    <s v="Q:B01:ES:_Z:EV005:_T:SII:_Z:ALL:LE:E:C"/>
    <s v="Q"/>
    <s v="B01"/>
    <s v="E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342.69389999999999"/>
    <n v="342.69389999999999"/>
    <x v="8"/>
    <s v="Exposure value  Retail - Secured by immovable property - Non-SMEES"/>
    <x v="1"/>
    <x v="1"/>
    <x v="4"/>
  </r>
  <r>
    <s v="Q:B01:ES:_Z:EV004:_T:SII:_Z:ALL:LE:E:C"/>
    <s v="Q"/>
    <s v="B01"/>
    <s v="E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80.09190000000001"/>
    <n v="480.09190000000001"/>
    <x v="8"/>
    <s v="Exposure valueRetailES"/>
    <x v="1"/>
    <x v="1"/>
    <x v="5"/>
  </r>
  <r>
    <s v="Q:B01:ES:_Z:EV003:_T:SII:_Z:ALL:LE:E:C"/>
    <s v="Q"/>
    <s v="B01"/>
    <s v="E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0.307699999999997"/>
    <n v="70.307699999999997"/>
    <x v="8"/>
    <s v="Exposure value  of which: SMEES"/>
    <x v="1"/>
    <x v="1"/>
    <x v="6"/>
  </r>
  <r>
    <s v="Q:B01:FI:_Z:EV002:_T:SII:_Z:ALL:LE:E:C"/>
    <s v="Q"/>
    <s v="B01"/>
    <s v="FI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.693899999999999"/>
    <n v="36.693899999999999"/>
    <x v="9"/>
    <s v="Exposure valueCorporatesFI"/>
    <x v="1"/>
    <x v="1"/>
    <x v="2"/>
  </r>
  <r>
    <s v="Q:B01:FI:_Z:EV001:_T:SII:_Z:ALL:LE:E:C"/>
    <s v="Q"/>
    <s v="B01"/>
    <s v="FI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.2311999999999994"/>
    <n v="9.2311999999999994"/>
    <x v="9"/>
    <s v="Exposure valueInstitutionsFI"/>
    <x v="1"/>
    <x v="1"/>
    <x v="3"/>
  </r>
  <r>
    <s v="Q:B01:FI:_Z:EV007:_T:SII:_Z:ALL:LE:E:C"/>
    <s v="Q"/>
    <s v="B01"/>
    <s v="FI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9"/>
    <s v="Exposure value  Other RetailFI"/>
    <x v="1"/>
    <x v="1"/>
    <x v="1"/>
  </r>
  <r>
    <s v="Q:B01:FI:_Z:EV006:_T:SII:_Z:ALL:LE:E:C"/>
    <s v="Q"/>
    <s v="B01"/>
    <s v="FI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2.8999999999999998E-3"/>
    <n v="2.8999999999999998E-3"/>
    <x v="9"/>
    <s v="Exposure value  Qualifying RevolvingFI"/>
    <x v="1"/>
    <x v="1"/>
    <x v="0"/>
  </r>
  <r>
    <s v="Q:B01:FI:_Z:EV005:_T:SII:_Z:ALL:LE:E:C"/>
    <s v="Q"/>
    <s v="B01"/>
    <s v="FI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s v="-"/>
    <e v="#N/A"/>
    <x v="9"/>
    <s v="Exposure value  Retail - Secured by immovable property - Non-SMEFI"/>
    <x v="1"/>
    <x v="1"/>
    <x v="4"/>
  </r>
  <r>
    <s v="Q:B01:FI:_Z:EV004:_T:SII:_Z:ALL:LE:E:C"/>
    <s v="Q"/>
    <s v="B01"/>
    <s v="FI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s v="-"/>
    <e v="#N/A"/>
    <x v="9"/>
    <s v="Exposure valueRetailFI"/>
    <x v="1"/>
    <x v="1"/>
    <x v="5"/>
  </r>
  <r>
    <s v="Q:B01:FI:_Z:EV003:_T:SII:_Z:ALL:LE:E:C"/>
    <s v="Q"/>
    <s v="B01"/>
    <s v="FI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s v="-"/>
    <e v="#N/A"/>
    <x v="9"/>
    <s v="Exposure value  of which: SMEFI"/>
    <x v="1"/>
    <x v="1"/>
    <x v="6"/>
  </r>
  <r>
    <s v="Q:B01:FR:_Z:EV002:_T:SII:_Z:ALL:LE:E:C"/>
    <s v="Q"/>
    <s v="B01"/>
    <s v="FR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875.20069999999998"/>
    <n v="875.20069999999998"/>
    <x v="10"/>
    <s v="Exposure valueCorporatesFR"/>
    <x v="1"/>
    <x v="1"/>
    <x v="2"/>
  </r>
  <r>
    <s v="Q:B01:FR:_Z:EV001:_T:SII:_Z:ALL:LE:E:C"/>
    <s v="Q"/>
    <s v="B01"/>
    <s v="FR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99.2525"/>
    <n v="299.2525"/>
    <x v="10"/>
    <s v="Exposure valueInstitutionsFR"/>
    <x v="1"/>
    <x v="1"/>
    <x v="3"/>
  </r>
  <r>
    <s v="Q:B01:FR:_Z:EV007:_T:SII:_Z:ALL:LE:E:C"/>
    <s v="Q"/>
    <s v="B01"/>
    <s v="FR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563.13739999999996"/>
    <n v="563.13739999999996"/>
    <x v="10"/>
    <s v="Exposure value  Other RetailFR"/>
    <x v="1"/>
    <x v="1"/>
    <x v="1"/>
  </r>
  <r>
    <s v="Q:B01:FR:_Z:EV006:_T:SII:_Z:ALL:LE:E:C"/>
    <s v="Q"/>
    <s v="B01"/>
    <s v="FR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9.466799999999999"/>
    <n v="59.466799999999999"/>
    <x v="10"/>
    <s v="Exposure value  Qualifying RevolvingFR"/>
    <x v="1"/>
    <x v="1"/>
    <x v="0"/>
  </r>
  <r>
    <s v="Q:B01:FR:_Z:EV005:_T:SII:_Z:ALL:LE:E:C"/>
    <s v="Q"/>
    <s v="B01"/>
    <s v="FR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983.02120000000002"/>
    <n v="983.02120000000002"/>
    <x v="10"/>
    <s v="Exposure value  Retail - Secured by immovable property - Non-SMEFR"/>
    <x v="1"/>
    <x v="1"/>
    <x v="4"/>
  </r>
  <r>
    <s v="Q:B01:FR:_Z:EV004:_T:SII:_Z:ALL:LE:E:C"/>
    <s v="Q"/>
    <s v="B01"/>
    <s v="FR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743.5008"/>
    <n v="1743.5008"/>
    <x v="10"/>
    <s v="Exposure valueRetailFR"/>
    <x v="1"/>
    <x v="1"/>
    <x v="5"/>
  </r>
  <r>
    <s v="Q:B01:FR:_Z:EV003:_T:SII:_Z:ALL:LE:E:C"/>
    <s v="Q"/>
    <s v="B01"/>
    <s v="FR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224.76660000000001"/>
    <n v="224.76660000000001"/>
    <x v="10"/>
    <s v="Exposure value  of which: SMEFR"/>
    <x v="1"/>
    <x v="1"/>
    <x v="6"/>
  </r>
  <r>
    <s v="Q:B01:GB:_Z:EV002:_T:SII:_Z:ALL:LE:E:C"/>
    <s v="Q"/>
    <s v="B01"/>
    <s v="GB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278.84190000000001"/>
    <n v="278.84190000000001"/>
    <x v="11"/>
    <s v="Exposure valueCorporatesGB"/>
    <x v="1"/>
    <x v="1"/>
    <x v="2"/>
  </r>
  <r>
    <s v="Q:B01:GB:_Z:EV001:_T:SII:_Z:ALL:LE:E:C"/>
    <s v="Q"/>
    <s v="B01"/>
    <s v="GB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91.598200000000006"/>
    <n v="91.598200000000006"/>
    <x v="11"/>
    <s v="Exposure valueInstitutionsGB"/>
    <x v="1"/>
    <x v="1"/>
    <x v="3"/>
  </r>
  <r>
    <s v="Q:B01:GB:_Z:EV007:_T:SII:_Z:ALL:LE:E:C"/>
    <s v="Q"/>
    <s v="B01"/>
    <s v="GB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1.501899999999999"/>
    <n v="11.501899999999999"/>
    <x v="11"/>
    <s v="Exposure value  Other RetailGB"/>
    <x v="1"/>
    <x v="1"/>
    <x v="1"/>
  </r>
  <r>
    <s v="Q:B01:GB:_Z:EV006:_T:SII:_Z:ALL:LE:E:C"/>
    <s v="Q"/>
    <s v="B01"/>
    <s v="GB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10.3628"/>
    <n v="10.3628"/>
    <x v="11"/>
    <s v="Exposure value  Qualifying RevolvingGB"/>
    <x v="1"/>
    <x v="1"/>
    <x v="0"/>
  </r>
  <r>
    <s v="Q:B01:GB:_Z:EV005:_T:SII:_Z:ALL:LE:E:C"/>
    <s v="Q"/>
    <s v="B01"/>
    <s v="GB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6.12630000000001"/>
    <n v="276.12630000000001"/>
    <x v="11"/>
    <s v="Exposure value  Retail - Secured by immovable property - Non-SMEGB"/>
    <x v="1"/>
    <x v="1"/>
    <x v="4"/>
  </r>
  <r>
    <s v="Q:B01:GB:_Z:EV004:_T:SII:_Z:ALL:LE:E:C"/>
    <s v="Q"/>
    <s v="B01"/>
    <s v="GB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98.07479999999998"/>
    <n v="298.07479999999998"/>
    <x v="11"/>
    <s v="Exposure valueRetailGB"/>
    <x v="1"/>
    <x v="1"/>
    <x v="5"/>
  </r>
  <r>
    <s v="Q:B01:GB:_Z:EV003:_T:SII:_Z:ALL:LE:E:C"/>
    <s v="Q"/>
    <s v="B01"/>
    <s v="GB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7.7253999999999996"/>
    <n v="7.7253999999999996"/>
    <x v="11"/>
    <s v="Exposure value  of which: SMEGB"/>
    <x v="1"/>
    <x v="1"/>
    <x v="6"/>
  </r>
  <r>
    <s v="Q:B01:IE:_Z:EV002:_T:SII:_Z:ALL:LE:E:C"/>
    <s v="Q"/>
    <s v="B01"/>
    <s v="IE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98.601900000000001"/>
    <n v="98.601900000000001"/>
    <x v="12"/>
    <s v="Exposure valueCorporatesIE"/>
    <x v="1"/>
    <x v="1"/>
    <x v="2"/>
  </r>
  <r>
    <s v="Q:B01:IE:_Z:EV001:_T:SII:_Z:ALL:LE:E:C"/>
    <s v="Q"/>
    <s v="B01"/>
    <s v="IE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11.212999999999999"/>
    <n v="11.212999999999999"/>
    <x v="12"/>
    <s v="Exposure valueInstitutionsIE"/>
    <x v="1"/>
    <x v="1"/>
    <x v="3"/>
  </r>
  <r>
    <s v="Q:B01:IE:_Z:EV007:_T:SII:_Z:ALL:LE:E:C"/>
    <s v="Q"/>
    <s v="B01"/>
    <s v="IE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s v="-"/>
    <e v="#N/A"/>
    <x v="12"/>
    <s v="Exposure value  Other RetailIE"/>
    <x v="1"/>
    <x v="1"/>
    <x v="1"/>
  </r>
  <r>
    <s v="Q:B01:IE:_Z:EV006:_T:SII:_Z:ALL:LE:E:C"/>
    <s v="Q"/>
    <s v="B01"/>
    <s v="IE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s v="-"/>
    <e v="#N/A"/>
    <x v="12"/>
    <s v="Exposure value  Qualifying RevolvingIE"/>
    <x v="1"/>
    <x v="1"/>
    <x v="0"/>
  </r>
  <r>
    <s v="Q:B01:IE:_Z:EV005:_T:SII:_Z:ALL:LE:E:C"/>
    <s v="Q"/>
    <s v="B01"/>
    <s v="IE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42.028700000000001"/>
    <n v="42.028700000000001"/>
    <x v="12"/>
    <s v="Exposure value  Retail - Secured by immovable property - Non-SMEIE"/>
    <x v="1"/>
    <x v="1"/>
    <x v="4"/>
  </r>
  <r>
    <s v="Q:B01:IE:_Z:EV004:_T:SII:_Z:ALL:LE:E:C"/>
    <s v="Q"/>
    <s v="B01"/>
    <s v="IE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6.232599999999998"/>
    <n v="46.232599999999998"/>
    <x v="12"/>
    <s v="Exposure valueRetailIE"/>
    <x v="1"/>
    <x v="1"/>
    <x v="5"/>
  </r>
  <r>
    <s v="Q:B01:IE:_Z:EV003:_T:SII:_Z:ALL:LE:E:C"/>
    <s v="Q"/>
    <s v="B01"/>
    <s v="IE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0.7949"/>
    <n v="10.7949"/>
    <x v="12"/>
    <s v="Exposure value  of which: SMEIE"/>
    <x v="1"/>
    <x v="1"/>
    <x v="6"/>
  </r>
  <r>
    <s v="Q:B01:IT:_Z:EV002:_T:SII:_Z:ALL:LE:E:C"/>
    <s v="Q"/>
    <s v="B01"/>
    <s v="IT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79.60910000000001"/>
    <n v="379.60910000000001"/>
    <x v="13"/>
    <s v="Exposure valueCorporatesIT"/>
    <x v="1"/>
    <x v="1"/>
    <x v="2"/>
  </r>
  <r>
    <s v="Q:B01:IT:_Z:EV001:_T:SII:_Z:ALL:LE:E:C"/>
    <s v="Q"/>
    <s v="B01"/>
    <s v="IT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9.126199999999997"/>
    <n v="39.126199999999997"/>
    <x v="13"/>
    <s v="Exposure valueInstitutionsIT"/>
    <x v="1"/>
    <x v="1"/>
    <x v="3"/>
  </r>
  <r>
    <s v="Q:B01:IT:_Z:EV007:_T:SII:_Z:ALL:LE:E:C"/>
    <s v="Q"/>
    <s v="B01"/>
    <s v="IT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42.3691"/>
    <n v="142.3691"/>
    <x v="13"/>
    <s v="Exposure value  Other RetailIT"/>
    <x v="1"/>
    <x v="1"/>
    <x v="1"/>
  </r>
  <r>
    <s v="Q:B01:IT:_Z:EV006:_T:SII:_Z:ALL:LE:E:C"/>
    <s v="Q"/>
    <s v="B01"/>
    <s v="IT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4.8962000000000003"/>
    <n v="4.8962000000000003"/>
    <x v="13"/>
    <s v="Exposure value  Qualifying RevolvingIT"/>
    <x v="1"/>
    <x v="1"/>
    <x v="0"/>
  </r>
  <r>
    <s v="Q:B01:IT:_Z:EV005:_T:SII:_Z:ALL:LE:E:C"/>
    <s v="Q"/>
    <s v="B01"/>
    <s v="IT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74.7867"/>
    <n v="274.7867"/>
    <x v="13"/>
    <s v="Exposure value  Retail - Secured by immovable property - Non-SMEIT"/>
    <x v="1"/>
    <x v="1"/>
    <x v="4"/>
  </r>
  <r>
    <s v="Q:B01:IT:_Z:EV004:_T:SII:_Z:ALL:LE:E:C"/>
    <s v="Q"/>
    <s v="B01"/>
    <s v="IT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442.87049999999999"/>
    <n v="442.87049999999999"/>
    <x v="13"/>
    <s v="Exposure valueRetailIT"/>
    <x v="1"/>
    <x v="1"/>
    <x v="5"/>
  </r>
  <r>
    <s v="Q:B01:IT:_Z:EV003:_T:SII:_Z:ALL:LE:E:C"/>
    <s v="Q"/>
    <s v="B01"/>
    <s v="IT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3.2059"/>
    <n v="93.2059"/>
    <x v="13"/>
    <s v="Exposure value  of which: SMEIT"/>
    <x v="1"/>
    <x v="1"/>
    <x v="6"/>
  </r>
  <r>
    <s v="Q:B01:LU:_Z:EV002:_T:SII:_Z:ALL:LE:E:C"/>
    <s v="Q"/>
    <s v="B01"/>
    <s v="LU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196.41890000000001"/>
    <n v="196.41890000000001"/>
    <x v="2"/>
    <s v="Exposure valueCorporatesLU"/>
    <x v="1"/>
    <x v="1"/>
    <x v="2"/>
  </r>
  <r>
    <s v="Q:B01:LU:_Z:EV001:_T:SII:_Z:ALL:LE:E:C"/>
    <s v="Q"/>
    <s v="B01"/>
    <s v="LU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25.5487"/>
    <n v="25.5487"/>
    <x v="2"/>
    <s v="Exposure valueInstitutionsLU"/>
    <x v="1"/>
    <x v="1"/>
    <x v="3"/>
  </r>
  <r>
    <s v="Q:B01:LU:_Z:EV007:_T:SII:_Z:ALL:LE:E:C"/>
    <s v="Q"/>
    <s v="B01"/>
    <s v="LU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9.9101999999999997"/>
    <n v="9.9101999999999997"/>
    <x v="2"/>
    <s v="Exposure value  Other RetailLU"/>
    <x v="1"/>
    <x v="1"/>
    <x v="1"/>
  </r>
  <r>
    <s v="Q:B01:LU:_Z:EV005:_T:SII:_Z:ALL:LE:E:C"/>
    <s v="Q"/>
    <s v="B01"/>
    <s v="LU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11.05109999999999"/>
    <n v="211.05109999999999"/>
    <x v="2"/>
    <s v="Exposure value  Retail - Secured by immovable property - Non-SMELU"/>
    <x v="1"/>
    <x v="1"/>
    <x v="4"/>
  </r>
  <r>
    <s v="Q:B01:LU:_Z:EV004:_T:SII:_Z:ALL:LE:E:C"/>
    <s v="Q"/>
    <s v="B01"/>
    <s v="LU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221.73660000000001"/>
    <n v="221.73660000000001"/>
    <x v="2"/>
    <s v="Exposure valueRetailLU"/>
    <x v="1"/>
    <x v="1"/>
    <x v="5"/>
  </r>
  <r>
    <s v="Q:B01:LU:_Z:EV003:_T:SII:_Z:ALL:LE:E:C"/>
    <s v="Q"/>
    <s v="B01"/>
    <s v="LU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9.9435000000000002"/>
    <n v="9.9435000000000002"/>
    <x v="2"/>
    <s v="Exposure value  of which: SMELU"/>
    <x v="1"/>
    <x v="1"/>
    <x v="6"/>
  </r>
  <r>
    <s v="Q:B01:NL:_Z:EV002:_T:SII:_Z:ALL:LE:E:C"/>
    <s v="Q"/>
    <s v="B01"/>
    <s v="NL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360.30399999999997"/>
    <n v="360.30399999999997"/>
    <x v="3"/>
    <s v="Exposure valueCorporatesNL"/>
    <x v="1"/>
    <x v="1"/>
    <x v="2"/>
  </r>
  <r>
    <s v="Q:B01:NL:_Z:EV001:_T:SII:_Z:ALL:LE:E:C"/>
    <s v="Q"/>
    <s v="B01"/>
    <s v="NL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34.512099999999997"/>
    <n v="34.512099999999997"/>
    <x v="3"/>
    <s v="Exposure valueInstitutionsNL"/>
    <x v="1"/>
    <x v="1"/>
    <x v="3"/>
  </r>
  <r>
    <s v="Q:B01:NL:_Z:EV007:_T:SII:_Z:ALL:LE:E:C"/>
    <s v="Q"/>
    <s v="B01"/>
    <s v="NL"/>
    <s v="_Z"/>
    <s v="EV007"/>
    <s v="_T"/>
    <s v="SII"/>
    <s v="_Z"/>
    <s v="ALL"/>
    <s v="LE"/>
    <s v="E"/>
    <s v="C"/>
    <s v="T03.06 IRB credit risk parameters by_x000a_residence of the obligor"/>
    <x v="0"/>
    <x v="1"/>
    <n v="20231"/>
    <s v="Q1 2023"/>
    <n v="19.9297"/>
    <n v="19.9297"/>
    <x v="3"/>
    <s v="Exposure value  Other RetailNL"/>
    <x v="1"/>
    <x v="1"/>
    <x v="1"/>
  </r>
  <r>
    <s v="Q:B01:NL:_Z:EV005:_T:SII:_Z:ALL:LE:E:C"/>
    <s v="Q"/>
    <s v="B01"/>
    <s v="NL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534.27480000000003"/>
    <n v="534.27480000000003"/>
    <x v="3"/>
    <s v="Exposure value  Retail - Secured by immovable property - Non-SMENL"/>
    <x v="1"/>
    <x v="1"/>
    <x v="4"/>
  </r>
  <r>
    <s v="Q:B01:NL:_Z:EV004:_T:SII:_Z:ALL:LE:E:C"/>
    <s v="Q"/>
    <s v="B01"/>
    <s v="NL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579.30880000000002"/>
    <n v="579.30880000000002"/>
    <x v="3"/>
    <s v="Exposure valueRetailNL"/>
    <x v="1"/>
    <x v="1"/>
    <x v="5"/>
  </r>
  <r>
    <s v="Q:B01:NL:_Z:EV003:_T:SII:_Z:ALL:LE:E:C"/>
    <s v="Q"/>
    <s v="B01"/>
    <s v="NL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80.354500000000002"/>
    <n v="80.354500000000002"/>
    <x v="3"/>
    <s v="Exposure value  of which: SMENL"/>
    <x v="1"/>
    <x v="1"/>
    <x v="6"/>
  </r>
  <r>
    <s v="Q:B01:US:_Z:EV002:_T:SII:_Z:ALL:LE:E:C"/>
    <s v="Q"/>
    <s v="B01"/>
    <s v="US"/>
    <s v="_Z"/>
    <s v="EV002"/>
    <s v="_T"/>
    <s v="SII"/>
    <s v="_Z"/>
    <s v="ALL"/>
    <s v="LE"/>
    <s v="E"/>
    <s v="C"/>
    <s v="T03.06 IRB credit risk parameters by_x000a_residence of the obligor"/>
    <x v="0"/>
    <x v="2"/>
    <n v="20231"/>
    <s v="Q1 2023"/>
    <n v="646.33879999999999"/>
    <n v="646.33879999999999"/>
    <x v="4"/>
    <s v="Exposure valueCorporatesUS"/>
    <x v="1"/>
    <x v="1"/>
    <x v="2"/>
  </r>
  <r>
    <s v="Q:B01:US:_Z:EV001:_T:SII:_Z:ALL:LE:E:C"/>
    <s v="Q"/>
    <s v="B01"/>
    <s v="US"/>
    <s v="_Z"/>
    <s v="EV001"/>
    <s v="_T"/>
    <s v="SII"/>
    <s v="_Z"/>
    <s v="ALL"/>
    <s v="LE"/>
    <s v="E"/>
    <s v="C"/>
    <s v="T03.06 IRB credit risk parameters by_x000a_residence of the obligor"/>
    <x v="0"/>
    <x v="3"/>
    <n v="20231"/>
    <s v="Q1 2023"/>
    <n v="63.290199999999999"/>
    <n v="63.290199999999999"/>
    <x v="4"/>
    <s v="Exposure valueInstitutionsUS"/>
    <x v="1"/>
    <x v="1"/>
    <x v="3"/>
  </r>
  <r>
    <s v="Q:B01:US:_Z:EV006:_T:SII:_Z:ALL:LE:E:C"/>
    <s v="Q"/>
    <s v="B01"/>
    <s v="US"/>
    <s v="_Z"/>
    <s v="EV006"/>
    <s v="_T"/>
    <s v="SII"/>
    <s v="_Z"/>
    <s v="ALL"/>
    <s v="LE"/>
    <s v="E"/>
    <s v="C"/>
    <s v="T03.06 IRB credit risk parameters by_x000a_residence of the obligor"/>
    <x v="0"/>
    <x v="0"/>
    <n v="20231"/>
    <s v="Q1 2023"/>
    <n v="5.2600000000000001E-2"/>
    <n v="5.2600000000000001E-2"/>
    <x v="4"/>
    <s v="Exposure value  Qualifying RevolvingUS"/>
    <x v="1"/>
    <x v="1"/>
    <x v="0"/>
  </r>
  <r>
    <s v="Q:B01:US:_Z:EV005:_T:SII:_Z:ALL:LE:E:C"/>
    <s v="Q"/>
    <s v="B01"/>
    <s v="US"/>
    <s v="_Z"/>
    <s v="EV005"/>
    <s v="_T"/>
    <s v="SII"/>
    <s v="_Z"/>
    <s v="ALL"/>
    <s v="LE"/>
    <s v="E"/>
    <s v="C"/>
    <s v="T03.06 IRB credit risk parameters by_x000a_residence of the obligor"/>
    <x v="0"/>
    <x v="4"/>
    <n v="20231"/>
    <s v="Q1 2023"/>
    <n v="2.2810999999999999"/>
    <n v="2.2810999999999999"/>
    <x v="4"/>
    <s v="Exposure value  Retail - Secured by immovable property - Non-SMEUS"/>
    <x v="1"/>
    <x v="1"/>
    <x v="4"/>
  </r>
  <r>
    <s v="Q:B01:US:_Z:EV004:_T:SII:_Z:ALL:LE:E:C"/>
    <s v="Q"/>
    <s v="B01"/>
    <s v="US"/>
    <s v="_Z"/>
    <s v="EV004"/>
    <s v="_T"/>
    <s v="SII"/>
    <s v="_Z"/>
    <s v="ALL"/>
    <s v="LE"/>
    <s v="E"/>
    <s v="C"/>
    <s v="T03.06 IRB credit risk parameters by_x000a_residence of the obligor"/>
    <x v="0"/>
    <x v="5"/>
    <n v="20231"/>
    <s v="Q1 2023"/>
    <n v="12.9497"/>
    <n v="12.9497"/>
    <x v="4"/>
    <s v="Exposure valueRetailUS"/>
    <x v="1"/>
    <x v="1"/>
    <x v="5"/>
  </r>
  <r>
    <s v="Q:B01:US:_Z:EV003:_T:SII:_Z:ALL:LE:E:C"/>
    <s v="Q"/>
    <s v="B01"/>
    <s v="US"/>
    <s v="_Z"/>
    <s v="EV003"/>
    <s v="_T"/>
    <s v="SII"/>
    <s v="_Z"/>
    <s v="ALL"/>
    <s v="LE"/>
    <s v="E"/>
    <s v="C"/>
    <s v="T03.06 IRB credit risk parameters by_x000a_residence of the obligor"/>
    <x v="0"/>
    <x v="6"/>
    <n v="20231"/>
    <s v="Q1 2023"/>
    <n v="17.420000000000002"/>
    <n v="17.420000000000002"/>
    <x v="4"/>
    <s v="Exposure value  of which: SMEUS"/>
    <x v="1"/>
    <x v="1"/>
    <x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27">
        <item x="177"/>
        <item x="174"/>
        <item x="286"/>
        <item x="285"/>
        <item x="172"/>
        <item x="287"/>
        <item x="180"/>
        <item x="1"/>
        <item x="192"/>
        <item x="187"/>
        <item x="216"/>
        <item x="189"/>
        <item x="290"/>
        <item x="291"/>
        <item x="188"/>
        <item x="215"/>
        <item x="193"/>
        <item x="266"/>
        <item x="85"/>
        <item x="273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271"/>
        <item x="122"/>
        <item x="116"/>
        <item x="118"/>
        <item x="117"/>
        <item x="121"/>
        <item x="120"/>
        <item x="274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65"/>
        <item x="154"/>
        <item x="157"/>
        <item x="151"/>
        <item x="160"/>
        <item x="163"/>
        <item x="166"/>
        <item x="155"/>
        <item x="158"/>
        <item x="152"/>
        <item x="161"/>
        <item x="164"/>
        <item x="79"/>
        <item x="81"/>
        <item x="80"/>
        <item x="84"/>
        <item x="83"/>
        <item x="82"/>
        <item x="217"/>
        <item x="225"/>
        <item x="86"/>
        <item x="87"/>
        <item x="267"/>
        <item x="93"/>
        <item x="268"/>
        <item x="114"/>
        <item x="292"/>
        <item x="102"/>
        <item x="270"/>
        <item x="96"/>
        <item x="98"/>
        <item x="97"/>
        <item x="101"/>
        <item x="100"/>
        <item x="99"/>
        <item x="219"/>
        <item x="227"/>
        <item x="103"/>
        <item x="104"/>
        <item x="269"/>
        <item x="111"/>
        <item x="272"/>
        <item x="130"/>
        <item x="229"/>
        <item x="126"/>
        <item x="125"/>
        <item x="129"/>
        <item x="128"/>
        <item x="127"/>
        <item x="222"/>
        <item x="257"/>
        <item x="131"/>
        <item x="132"/>
        <item x="0"/>
        <item x="186"/>
        <item x="195"/>
        <item x="190"/>
        <item x="197"/>
        <item x="234"/>
        <item x="264"/>
        <item x="239"/>
        <item x="236"/>
        <item x="241"/>
        <item x="240"/>
        <item x="254"/>
        <item x="10"/>
        <item x="64"/>
        <item x="238"/>
        <item x="265"/>
        <item x="242"/>
        <item x="235"/>
        <item x="16"/>
        <item x="2"/>
        <item x="4"/>
        <item x="3"/>
        <item x="8"/>
        <item x="7"/>
        <item x="6"/>
        <item x="11"/>
        <item x="35"/>
        <item x="21"/>
        <item x="23"/>
        <item x="22"/>
        <item x="28"/>
        <item x="25"/>
        <item x="24"/>
        <item x="3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5"/>
        <item x="246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76"/>
        <item x="173"/>
        <item x="181"/>
        <item x="247"/>
        <item x="49"/>
        <item x="48"/>
        <item x="66"/>
        <item x="233"/>
        <item x="250"/>
        <item x="51"/>
        <item x="52"/>
        <item x="50"/>
        <item x="68"/>
        <item x="253"/>
        <item x="252"/>
        <item x="237"/>
        <item x="12"/>
        <item x="9"/>
        <item x="5"/>
        <item x="15"/>
        <item x="14"/>
        <item x="17"/>
        <item x="18"/>
        <item x="169"/>
        <item x="67"/>
        <item x="182"/>
        <item x="39"/>
        <item x="38"/>
        <item x="231"/>
        <item x="143"/>
        <item x="142"/>
        <item x="146"/>
        <item x="145"/>
        <item x="144"/>
        <item x="224"/>
        <item x="258"/>
        <item x="148"/>
        <item x="16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49"/>
        <item x="248"/>
        <item x="251"/>
        <item x="256"/>
        <item x="194"/>
        <item x="196"/>
        <item x="260"/>
        <item x="262"/>
        <item x="261"/>
        <item x="41"/>
        <item x="42"/>
        <item x="43"/>
        <item x="47"/>
        <item x="70"/>
        <item x="73"/>
        <item x="76"/>
        <item x="71"/>
        <item x="44"/>
        <item x="45"/>
        <item x="191"/>
        <item x="198"/>
        <item x="255"/>
        <item x="20"/>
        <item x="19"/>
        <item x="149"/>
        <item x="178"/>
        <item x="175"/>
        <item x="288"/>
        <item x="289"/>
        <item x="171"/>
        <item x="167"/>
        <item x="74"/>
        <item x="72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0"/>
        <item x="228"/>
        <item x="112"/>
        <item x="113"/>
        <item x="46"/>
        <item x="218"/>
        <item x="226"/>
        <item x="94"/>
        <item x="95"/>
        <item x="259"/>
        <item x="184"/>
        <item x="183"/>
        <item x="275"/>
        <item x="276"/>
        <item x="279"/>
        <item x="280"/>
        <item x="277"/>
        <item x="281"/>
        <item x="282"/>
        <item x="278"/>
        <item x="283"/>
        <item x="284"/>
        <item x="294"/>
        <item x="295"/>
        <item x="296"/>
        <item x="297"/>
        <item x="115"/>
        <item x="293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298"/>
        <item x="317"/>
        <item x="318"/>
        <item x="319"/>
        <item x="320"/>
        <item x="321"/>
        <item x="322"/>
        <item x="323"/>
        <item x="324"/>
        <item x="325"/>
        <item x="32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x="39"/>
        <item x="35"/>
        <item x="36"/>
        <item x="41"/>
        <item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">
    <i>
      <x v="103"/>
    </i>
    <i>
      <x v="104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33">
    <format dxfId="5457">
      <pivotArea type="all" dataOnly="0" outline="0" fieldPosition="0"/>
    </format>
    <format dxfId="5456">
      <pivotArea type="origin" dataOnly="0" labelOnly="1" outline="0" fieldPosition="0"/>
    </format>
    <format dxfId="5455">
      <pivotArea field="2" type="button" dataOnly="0" labelOnly="1" outline="0" axis="axisRow" fieldPosition="0"/>
    </format>
    <format dxfId="5454">
      <pivotArea dataOnly="0" labelOnly="1" grandCol="1" outline="0" fieldPosition="0"/>
    </format>
    <format dxfId="5453">
      <pivotArea field="2" type="button" dataOnly="0" labelOnly="1" outline="0" axis="axisRow" fieldPosition="0"/>
    </format>
    <format dxfId="5452">
      <pivotArea field="5" type="button" dataOnly="0" labelOnly="1" outline="0" axis="axisCol" fieldPosition="0"/>
    </format>
    <format dxfId="545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450">
      <pivotArea type="origin" dataOnly="0" labelOnly="1" outline="0" fieldPosition="0"/>
    </format>
    <format dxfId="5449">
      <pivotArea dataOnly="0" labelOnly="1" grandRow="1" outline="0" fieldPosition="0"/>
    </format>
    <format dxfId="5448">
      <pivotArea type="origin" dataOnly="0" labelOnly="1" outline="0" fieldPosition="0"/>
    </format>
    <format dxfId="5447">
      <pivotArea type="topRight" dataOnly="0" labelOnly="1" outline="0" fieldPosition="0"/>
    </format>
    <format dxfId="5446">
      <pivotArea dataOnly="0" labelOnly="1" grandCol="1" outline="0" fieldPosition="0"/>
    </format>
    <format dxfId="5445">
      <pivotArea type="origin" dataOnly="0" labelOnly="1" outline="0" fieldPosition="0"/>
    </format>
    <format dxfId="5444">
      <pivotArea type="topRight" dataOnly="0" labelOnly="1" outline="0" fieldPosition="0"/>
    </format>
    <format dxfId="5443">
      <pivotArea dataOnly="0" labelOnly="1" grandCol="1" outline="0" fieldPosition="0"/>
    </format>
    <format dxfId="5442">
      <pivotArea type="topRight" dataOnly="0" labelOnly="1" outline="0" fieldPosition="0"/>
    </format>
    <format dxfId="5441">
      <pivotArea dataOnly="0" labelOnly="1" grandCol="1" outline="0" fieldPosition="0"/>
    </format>
    <format dxfId="5440">
      <pivotArea type="origin" dataOnly="0" labelOnly="1" outline="0" fieldPosition="0"/>
    </format>
    <format dxfId="5439">
      <pivotArea type="origin" dataOnly="0" labelOnly="1" outline="0" fieldPosition="0"/>
    </format>
    <format dxfId="5438">
      <pivotArea type="topRight" dataOnly="0" labelOnly="1" outline="0" offset="E1" fieldPosition="0"/>
    </format>
    <format dxfId="5437">
      <pivotArea type="topRight" dataOnly="0" labelOnly="1" outline="0" offset="E1" fieldPosition="0"/>
    </format>
    <format dxfId="5436">
      <pivotArea dataOnly="0" labelOnly="1" grandCol="1" outline="0" fieldPosition="0"/>
    </format>
    <format dxfId="5435">
      <pivotArea dataOnly="0" labelOnly="1" grandRow="1" outline="0" fieldPosition="0"/>
    </format>
    <format dxfId="5434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433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432">
      <pivotArea type="origin" dataOnly="0" labelOnly="1" outline="0" fieldPosition="0"/>
    </format>
    <format dxfId="5431">
      <pivotArea type="all" dataOnly="0" outline="0" fieldPosition="0"/>
    </format>
    <format dxfId="5430">
      <pivotArea type="topRight" dataOnly="0" labelOnly="1" outline="0" offset="E1" fieldPosition="0"/>
    </format>
    <format dxfId="5429">
      <pivotArea type="topRight" dataOnly="0" labelOnly="1" outline="0" offset="E1" fieldPosition="0"/>
    </format>
    <format dxfId="5428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427">
      <pivotArea outline="0" collapsedLevelsAreSubtotals="1" fieldPosition="0"/>
    </format>
    <format dxfId="5426">
      <pivotArea type="topRight" dataOnly="0" labelOnly="1" outline="0" fieldPosition="0"/>
    </format>
    <format dxfId="5425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424">
      <pivotArea type="topRight" dataOnly="0" labelOnly="1" outline="0" fieldPosition="0"/>
    </format>
    <format dxfId="5423">
      <pivotArea outline="0" fieldPosition="0">
        <references count="1">
          <reference field="4294967294" count="1">
            <x v="0"/>
          </reference>
        </references>
      </pivotArea>
    </format>
    <format dxfId="5422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421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42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4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1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412">
      <pivotArea collapsedLevelsAreSubtotals="1" fieldPosition="0">
        <references count="1">
          <reference field="2" count="1">
            <x v="215"/>
          </reference>
        </references>
      </pivotArea>
    </format>
    <format dxfId="5411">
      <pivotArea dataOnly="0" labelOnly="1" fieldPosition="0">
        <references count="1">
          <reference field="2" count="1">
            <x v="215"/>
          </reference>
        </references>
      </pivotArea>
    </format>
    <format dxfId="5410">
      <pivotArea collapsedLevelsAreSubtotals="1" fieldPosition="0">
        <references count="1">
          <reference field="2" count="1">
            <x v="115"/>
          </reference>
        </references>
      </pivotArea>
    </format>
    <format dxfId="5409">
      <pivotArea dataOnly="0" labelOnly="1" fieldPosition="0">
        <references count="1">
          <reference field="2" count="1">
            <x v="115"/>
          </reference>
        </references>
      </pivotArea>
    </format>
    <format dxfId="5408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407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406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405">
      <pivotArea dataOnly="0" labelOnly="1" fieldPosition="0">
        <references count="1">
          <reference field="2" count="10">
            <x v="115"/>
            <x v="128"/>
            <x v="153"/>
            <x v="190"/>
            <x v="193"/>
            <x v="194"/>
            <x v="195"/>
            <x v="196"/>
            <x v="245"/>
            <x v="246"/>
          </reference>
        </references>
      </pivotArea>
    </format>
    <format dxfId="5404">
      <pivotArea dataOnly="0" labelOnly="1" fieldPosition="0">
        <references count="1">
          <reference field="2" count="6">
            <x v="136"/>
            <x v="151"/>
            <x v="200"/>
            <x v="201"/>
            <x v="216"/>
            <x v="222"/>
          </reference>
        </references>
      </pivotArea>
    </format>
    <format dxfId="5403">
      <pivotArea dataOnly="0" labelOnly="1" fieldPosition="0">
        <references count="1">
          <reference field="2" count="20">
            <x v="108"/>
            <x v="110"/>
            <x v="111"/>
            <x v="112"/>
            <x v="113"/>
            <x v="114"/>
            <x v="117"/>
            <x v="119"/>
            <x v="120"/>
            <x v="154"/>
            <x v="157"/>
            <x v="159"/>
            <x v="177"/>
            <x v="181"/>
            <x v="182"/>
            <x v="187"/>
            <x v="188"/>
            <x v="189"/>
            <x v="223"/>
            <x v="225"/>
          </reference>
        </references>
      </pivotArea>
    </format>
    <format dxfId="5402">
      <pivotArea dataOnly="0" labelOnly="1" fieldPosition="0">
        <references count="1">
          <reference field="2" count="4">
            <x v="235"/>
            <x v="240"/>
            <x v="241"/>
            <x v="274"/>
          </reference>
        </references>
      </pivotArea>
    </format>
    <format dxfId="5401">
      <pivotArea dataOnly="0" labelOnly="1" fieldPosition="0">
        <references count="1">
          <reference field="2" count="1">
            <x v="8"/>
          </reference>
        </references>
      </pivotArea>
    </format>
    <format dxfId="5400">
      <pivotArea dataOnly="0" labelOnly="1" fieldPosition="0">
        <references count="1">
          <reference field="2" count="7">
            <x v="116"/>
            <x v="172"/>
            <x v="173"/>
            <x v="180"/>
            <x v="186"/>
            <x v="198"/>
            <x v="235"/>
          </reference>
        </references>
      </pivotArea>
    </format>
    <format dxfId="5399">
      <pivotArea dataOnly="0" labelOnly="1" fieldPosition="0">
        <references count="1">
          <reference field="2" count="3">
            <x v="18"/>
            <x v="73"/>
            <x v="90"/>
          </reference>
        </references>
      </pivotArea>
    </format>
    <format dxfId="5398">
      <pivotArea dataOnly="0" labelOnly="1" fieldPosition="0">
        <references count="1">
          <reference field="2" count="20">
            <x v="20"/>
            <x v="27"/>
            <x v="28"/>
            <x v="29"/>
            <x v="30"/>
            <x v="32"/>
            <x v="39"/>
            <x v="41"/>
            <x v="42"/>
            <x v="43"/>
            <x v="44"/>
            <x v="92"/>
            <x v="99"/>
            <x v="100"/>
            <x v="101"/>
            <x v="102"/>
            <x v="208"/>
            <x v="209"/>
            <x v="210"/>
            <x v="247"/>
          </reference>
        </references>
      </pivotArea>
    </format>
    <format dxfId="539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396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395">
      <pivotArea dataOnly="0" labelOnly="1" fieldPosition="0">
        <references count="1">
          <reference field="2" count="8">
            <x v="137"/>
            <x v="138"/>
            <x v="143"/>
            <x v="148"/>
            <x v="149"/>
            <x v="155"/>
            <x v="156"/>
            <x v="213"/>
          </reference>
        </references>
      </pivotArea>
    </format>
    <format dxfId="5394">
      <pivotArea dataOnly="0" labelOnly="1" fieldPosition="0">
        <references count="1">
          <reference field="2" count="10">
            <x v="115"/>
            <x v="128"/>
            <x v="153"/>
            <x v="190"/>
            <x v="193"/>
            <x v="194"/>
            <x v="195"/>
            <x v="196"/>
            <x v="245"/>
            <x v="246"/>
          </reference>
        </references>
      </pivotArea>
    </format>
    <format dxfId="5393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392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391">
      <pivotArea collapsedLevelsAreSubtotals="1" fieldPosition="0">
        <references count="1">
          <reference field="2" count="1">
            <x v="136"/>
          </reference>
        </references>
      </pivotArea>
    </format>
    <format dxfId="5390">
      <pivotArea dataOnly="0" labelOnly="1" fieldPosition="0">
        <references count="1">
          <reference field="2" count="1">
            <x v="136"/>
          </reference>
        </references>
      </pivotArea>
    </format>
    <format dxfId="5389">
      <pivotArea collapsedLevelsAreSubtotals="1" fieldPosition="0">
        <references count="1">
          <reference field="2" count="1">
            <x v="151"/>
          </reference>
        </references>
      </pivotArea>
    </format>
    <format dxfId="5388">
      <pivotArea dataOnly="0" labelOnly="1" fieldPosition="0">
        <references count="1">
          <reference field="2" count="1">
            <x v="151"/>
          </reference>
        </references>
      </pivotArea>
    </format>
    <format dxfId="5387">
      <pivotArea collapsedLevelsAreSubtotals="1" fieldPosition="0">
        <references count="1">
          <reference field="2" count="1">
            <x v="222"/>
          </reference>
        </references>
      </pivotArea>
    </format>
    <format dxfId="5386">
      <pivotArea dataOnly="0" labelOnly="1" fieldPosition="0">
        <references count="1">
          <reference field="2" count="1">
            <x v="222"/>
          </reference>
        </references>
      </pivotArea>
    </format>
    <format dxfId="5385">
      <pivotArea dataOnly="0" labelOnly="1" fieldPosition="0">
        <references count="1">
          <reference field="2" count="1">
            <x v="150"/>
          </reference>
        </references>
      </pivotArea>
    </format>
    <format dxfId="5384">
      <pivotArea dataOnly="0" labelOnly="1" fieldPosition="0">
        <references count="1">
          <reference field="2" count="1">
            <x v="152"/>
          </reference>
        </references>
      </pivotArea>
    </format>
    <format dxfId="5383">
      <pivotArea dataOnly="0" labelOnly="1" fieldPosition="0">
        <references count="1">
          <reference field="2" count="1">
            <x v="226"/>
          </reference>
        </references>
      </pivotArea>
    </format>
    <format dxfId="5382">
      <pivotArea dataOnly="0" labelOnly="1" fieldPosition="0">
        <references count="1">
          <reference field="2" count="3">
            <x v="223"/>
            <x v="225"/>
            <x v="226"/>
          </reference>
        </references>
      </pivotArea>
    </format>
    <format dxfId="5381">
      <pivotArea dataOnly="0" labelOnly="1" fieldPosition="0">
        <references count="1">
          <reference field="2" count="3">
            <x v="240"/>
            <x v="241"/>
            <x v="274"/>
          </reference>
        </references>
      </pivotArea>
    </format>
    <format dxfId="5380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27"/>
            <x v="228"/>
            <x v="243"/>
          </reference>
        </references>
      </pivotArea>
    </format>
    <format dxfId="5379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27"/>
            <x v="228"/>
            <x v="243"/>
          </reference>
        </references>
      </pivotArea>
    </format>
    <format dxfId="5378">
      <pivotArea dataOnly="0" labelOnly="1" fieldPosition="0">
        <references count="1">
          <reference field="2" count="1">
            <x v="243"/>
          </reference>
        </references>
      </pivotArea>
    </format>
    <format dxfId="5377">
      <pivotArea dataOnly="0" labelOnly="1" fieldPosition="0">
        <references count="1">
          <reference field="2" count="1">
            <x v="107"/>
          </reference>
        </references>
      </pivotArea>
    </format>
    <format dxfId="5376">
      <pivotArea dataOnly="0" labelOnly="1" fieldPosition="0">
        <references count="1">
          <reference field="2" count="1">
            <x v="116"/>
          </reference>
        </references>
      </pivotArea>
    </format>
    <format dxfId="5375">
      <pivotArea dataOnly="0" labelOnly="1" fieldPosition="0">
        <references count="1">
          <reference field="2" count="10">
            <x v="116"/>
            <x v="172"/>
            <x v="173"/>
            <x v="180"/>
            <x v="183"/>
            <x v="184"/>
            <x v="185"/>
            <x v="186"/>
            <x v="198"/>
            <x v="235"/>
          </reference>
        </references>
      </pivotArea>
    </format>
    <format dxfId="5374">
      <pivotArea dataOnly="0" labelOnly="1" fieldPosition="0">
        <references count="1">
          <reference field="2" count="1">
            <x v="170"/>
          </reference>
        </references>
      </pivotArea>
    </format>
    <format dxfId="5373">
      <pivotArea dataOnly="0" labelOnly="1" fieldPosition="0">
        <references count="1">
          <reference field="2" count="2">
            <x v="172"/>
            <x v="173"/>
          </reference>
        </references>
      </pivotArea>
    </format>
    <format dxfId="5372">
      <pivotArea dataOnly="0" labelOnly="1" fieldPosition="0">
        <references count="1">
          <reference field="2" count="1">
            <x v="180"/>
          </reference>
        </references>
      </pivotArea>
    </format>
    <format dxfId="5371">
      <pivotArea dataOnly="0" labelOnly="1" fieldPosition="0">
        <references count="1">
          <reference field="2" count="1">
            <x v="186"/>
          </reference>
        </references>
      </pivotArea>
    </format>
    <format dxfId="5370">
      <pivotArea dataOnly="0" labelOnly="1" fieldPosition="0">
        <references count="1">
          <reference field="2" count="2">
            <x v="198"/>
            <x v="235"/>
          </reference>
        </references>
      </pivotArea>
    </format>
    <format dxfId="5369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368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367">
      <pivotArea collapsedLevelsAreSubtotals="1" fieldPosition="0">
        <references count="1">
          <reference field="2" count="1">
            <x v="18"/>
          </reference>
        </references>
      </pivotArea>
    </format>
    <format dxfId="5366">
      <pivotArea dataOnly="0" labelOnly="1" fieldPosition="0">
        <references count="1">
          <reference field="2" count="1">
            <x v="18"/>
          </reference>
        </references>
      </pivotArea>
    </format>
    <format dxfId="5365">
      <pivotArea dataOnly="0" labelOnly="1" fieldPosition="0">
        <references count="1">
          <reference field="2" count="1">
            <x v="73"/>
          </reference>
        </references>
      </pivotArea>
    </format>
    <format dxfId="5364">
      <pivotArea dataOnly="0" labelOnly="1" fieldPosition="0">
        <references count="1">
          <reference field="2" count="1">
            <x v="90"/>
          </reference>
        </references>
      </pivotArea>
    </format>
    <format dxfId="5363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362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361">
      <pivotArea dataOnly="0" labelOnly="1" fieldPosition="0">
        <references count="1">
          <reference field="2" count="1">
            <x v="61"/>
          </reference>
        </references>
      </pivotArea>
    </format>
    <format dxfId="5360">
      <pivotArea dataOnly="0" labelOnly="1" fieldPosition="0">
        <references count="1">
          <reference field="2" count="1">
            <x v="55"/>
          </reference>
        </references>
      </pivotArea>
    </format>
    <format dxfId="5359">
      <pivotArea dataOnly="0" labelOnly="1" fieldPosition="0">
        <references count="1">
          <reference field="2" count="1">
            <x v="49"/>
          </reference>
        </references>
      </pivotArea>
    </format>
    <format dxfId="5358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357">
      <pivotArea dataOnly="0" labelOnly="1" fieldPosition="0">
        <references count="1">
          <reference field="2" count="1">
            <x v="212"/>
          </reference>
        </references>
      </pivotArea>
    </format>
    <format dxfId="5356">
      <pivotArea dataOnly="0" labelOnly="1" fieldPosition="0">
        <references count="1">
          <reference field="2" count="1">
            <x v="137"/>
          </reference>
        </references>
      </pivotArea>
    </format>
    <format dxfId="5355">
      <pivotArea dataOnly="0" labelOnly="1" fieldPosition="0">
        <references count="1">
          <reference field="2" count="1">
            <x v="149"/>
          </reference>
        </references>
      </pivotArea>
    </format>
    <format dxfId="5354">
      <pivotArea dataOnly="0" labelOnly="1" fieldPosition="0">
        <references count="1">
          <reference field="2" count="1">
            <x v="213"/>
          </reference>
        </references>
      </pivotArea>
    </format>
    <format dxfId="5353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55"/>
            <x v="156"/>
            <x v="213"/>
          </reference>
        </references>
      </pivotArea>
    </format>
    <format dxfId="5352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55"/>
            <x v="156"/>
            <x v="213"/>
          </reference>
        </references>
      </pivotArea>
    </format>
    <format dxfId="5351">
      <pivotArea dataOnly="0" labelOnly="1" fieldPosition="0">
        <references count="1">
          <reference field="2" count="1">
            <x v="147"/>
          </reference>
        </references>
      </pivotArea>
    </format>
    <format dxfId="5350">
      <pivotArea dataOnly="0" labelOnly="1" fieldPosition="0">
        <references count="1">
          <reference field="2" count="0"/>
        </references>
      </pivotArea>
    </format>
    <format dxfId="5349">
      <pivotArea collapsedLevelsAreSubtotals="1" fieldPosition="0">
        <references count="1">
          <reference field="2" count="1">
            <x v="215"/>
          </reference>
        </references>
      </pivotArea>
    </format>
    <format dxfId="5348">
      <pivotArea dataOnly="0" labelOnly="1" fieldPosition="0">
        <references count="1">
          <reference field="2" count="1">
            <x v="215"/>
          </reference>
        </references>
      </pivotArea>
    </format>
    <format dxfId="5347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346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345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344">
      <pivotArea type="topRight" dataOnly="0" labelOnly="1" outline="0" fieldPosition="0"/>
    </format>
    <format dxfId="53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42">
      <pivotArea type="origin" dataOnly="0" labelOnly="1" outline="0" fieldPosition="0"/>
    </format>
    <format dxfId="5341">
      <pivotArea type="topRight" dataOnly="0" labelOnly="1" outline="0" fieldPosition="0"/>
    </format>
    <format dxfId="53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338">
      <pivotArea type="topRight" dataOnly="0" labelOnly="1" outline="0" fieldPosition="0"/>
    </format>
    <format dxfId="5337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336">
      <pivotArea collapsedLevelsAreSubtotals="1" fieldPosition="0">
        <references count="1">
          <reference field="2" count="1">
            <x v="196"/>
          </reference>
        </references>
      </pivotArea>
    </format>
    <format dxfId="5335">
      <pivotArea dataOnly="0" labelOnly="1" fieldPosition="0">
        <references count="1">
          <reference field="2" count="1">
            <x v="196"/>
          </reference>
        </references>
      </pivotArea>
    </format>
    <format dxfId="5334">
      <pivotArea dataOnly="0" labelOnly="1" fieldPosition="0">
        <references count="1">
          <reference field="2" count="1">
            <x v="158"/>
          </reference>
        </references>
      </pivotArea>
    </format>
    <format dxfId="5333">
      <pivotArea dataOnly="0" labelOnly="1" fieldPosition="0">
        <references count="1">
          <reference field="2" count="1">
            <x v="107"/>
          </reference>
        </references>
      </pivotArea>
    </format>
    <format dxfId="5332">
      <pivotArea dataOnly="0" labelOnly="1" fieldPosition="0">
        <references count="1">
          <reference field="2" count="1">
            <x v="243"/>
          </reference>
        </references>
      </pivotArea>
    </format>
    <format dxfId="5331">
      <pivotArea collapsedLevelsAreSubtotals="1" fieldPosition="0">
        <references count="1">
          <reference field="2" count="1">
            <x v="222"/>
          </reference>
        </references>
      </pivotArea>
    </format>
    <format dxfId="5330">
      <pivotArea dataOnly="0" labelOnly="1" fieldPosition="0">
        <references count="1">
          <reference field="2" count="1">
            <x v="222"/>
          </reference>
        </references>
      </pivotArea>
    </format>
    <format dxfId="5329">
      <pivotArea type="origin" dataOnly="0" labelOnly="1" outline="0" fieldPosition="0"/>
    </format>
    <format dxfId="5328">
      <pivotArea type="origin" dataOnly="0" labelOnly="1" outline="0" fieldPosition="0"/>
    </format>
    <format dxfId="5327">
      <pivotArea dataOnly="0" labelOnly="1" fieldPosition="0">
        <references count="1">
          <reference field="2" count="10">
            <x v="39"/>
            <x v="92"/>
            <x v="99"/>
            <x v="100"/>
            <x v="101"/>
            <x v="102"/>
            <x v="208"/>
            <x v="209"/>
            <x v="210"/>
            <x v="247"/>
          </reference>
        </references>
      </pivotArea>
    </format>
    <format dxfId="5326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325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324">
      <pivotArea dataOnly="0" labelOnly="1" fieldPosition="0">
        <references count="1">
          <reference field="2" count="0"/>
        </references>
      </pivotArea>
    </format>
    <format dxfId="5323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322">
      <pivotArea dataOnly="0" labelOnly="1" fieldPosition="0">
        <references count="1">
          <reference field="2" count="1">
            <x v="18"/>
          </reference>
        </references>
      </pivotArea>
    </format>
    <format dxfId="532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320">
      <pivotArea dataOnly="0" labelOnly="1" fieldPosition="0">
        <references count="1">
          <reference field="2" count="7">
            <x v="79"/>
            <x v="80"/>
            <x v="81"/>
            <x v="82"/>
            <x v="83"/>
            <x v="84"/>
            <x v="90"/>
          </reference>
        </references>
      </pivotArea>
    </format>
    <format dxfId="5319">
      <pivotArea collapsedLevelsAreSubtotals="1" fieldPosition="0">
        <references count="1">
          <reference field="2" count="1">
            <x v="32"/>
          </reference>
        </references>
      </pivotArea>
    </format>
    <format dxfId="5318">
      <pivotArea dataOnly="0" labelOnly="1" fieldPosition="0">
        <references count="1">
          <reference field="2" count="1">
            <x v="32"/>
          </reference>
        </references>
      </pivotArea>
    </format>
    <format dxfId="5317">
      <pivotArea collapsedLevelsAreSubtotals="1" fieldPosition="0">
        <references count="1">
          <reference field="2" count="1">
            <x v="44"/>
          </reference>
        </references>
      </pivotArea>
    </format>
    <format dxfId="5316">
      <pivotArea dataOnly="0" labelOnly="1" fieldPosition="0">
        <references count="1">
          <reference field="2" count="1">
            <x v="44"/>
          </reference>
        </references>
      </pivotArea>
    </format>
    <format dxfId="5315">
      <pivotArea collapsedLevelsAreSubtotals="1" fieldPosition="0">
        <references count="1">
          <reference field="2" count="3">
            <x v="41"/>
            <x v="42"/>
            <x v="43"/>
          </reference>
        </references>
      </pivotArea>
    </format>
    <format dxfId="5314">
      <pivotArea dataOnly="0" labelOnly="1" fieldPosition="0">
        <references count="1">
          <reference field="2" count="3">
            <x v="41"/>
            <x v="42"/>
            <x v="43"/>
          </reference>
        </references>
      </pivotArea>
    </format>
    <format dxfId="5313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312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311">
      <pivotArea dataOnly="0" labelOnly="1" fieldPosition="0">
        <references count="1">
          <reference field="2" count="0"/>
        </references>
      </pivotArea>
    </format>
    <format dxfId="5310">
      <pivotArea collapsedLevelsAreSubtotals="1" fieldPosition="0">
        <references count="1">
          <reference field="2" count="1">
            <x v="44"/>
          </reference>
        </references>
      </pivotArea>
    </format>
    <format dxfId="5309">
      <pivotArea dataOnly="0" labelOnly="1" fieldPosition="0">
        <references count="1">
          <reference field="2" count="1">
            <x v="44"/>
          </reference>
        </references>
      </pivotArea>
    </format>
    <format dxfId="5308">
      <pivotArea collapsedLevelsAreSubtotals="1" fieldPosition="0">
        <references count="1">
          <reference field="2" count="1">
            <x v="92"/>
          </reference>
        </references>
      </pivotArea>
    </format>
    <format dxfId="5307">
      <pivotArea dataOnly="0" labelOnly="1" fieldPosition="0">
        <references count="1">
          <reference field="2" count="1">
            <x v="92"/>
          </reference>
        </references>
      </pivotArea>
    </format>
    <format dxfId="5306">
      <pivotArea collapsedLevelsAreSubtotals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305">
      <pivotArea dataOnly="0" labelOnly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304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303">
      <pivotArea dataOnly="0" labelOnly="1" fieldPosition="0">
        <references count="1">
          <reference field="2" count="1">
            <x v="20"/>
          </reference>
        </references>
      </pivotArea>
    </format>
    <format dxfId="5302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301">
      <pivotArea dataOnly="0" labelOnly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300">
      <pivotArea collapsedLevelsAreSubtotals="1" fieldPosition="0">
        <references count="1">
          <reference field="2" count="1">
            <x v="30"/>
          </reference>
        </references>
      </pivotArea>
    </format>
    <format dxfId="5299">
      <pivotArea dataOnly="0" labelOnly="1" fieldPosition="0">
        <references count="1">
          <reference field="2" count="1">
            <x v="30"/>
          </reference>
        </references>
      </pivotArea>
    </format>
    <format dxfId="5298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08"/>
            <x v="209"/>
            <x v="210"/>
            <x v="247"/>
          </reference>
        </references>
      </pivotArea>
    </format>
    <format dxfId="5297">
      <pivotArea collapsedLevelsAreSubtotals="1" fieldPosition="0">
        <references count="1">
          <reference field="2" count="1">
            <x v="39"/>
          </reference>
        </references>
      </pivotArea>
    </format>
    <format dxfId="5296">
      <pivotArea dataOnly="0" labelOnly="1" fieldPosition="0">
        <references count="1">
          <reference field="2" count="1">
            <x v="39"/>
          </reference>
        </references>
      </pivotArea>
    </format>
    <format dxfId="5295">
      <pivotArea collapsedLevelsAreSubtotals="1" fieldPosition="0">
        <references count="1">
          <reference field="2" count="4">
            <x v="208"/>
            <x v="209"/>
            <x v="210"/>
            <x v="247"/>
          </reference>
        </references>
      </pivotArea>
    </format>
    <format dxfId="5294">
      <pivotArea dataOnly="0" labelOnly="1" fieldPosition="0">
        <references count="1">
          <reference field="2" count="4">
            <x v="208"/>
            <x v="209"/>
            <x v="210"/>
            <x v="247"/>
          </reference>
        </references>
      </pivotArea>
    </format>
    <format dxfId="5293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08"/>
            <x v="209"/>
            <x v="210"/>
            <x v="247"/>
          </reference>
        </references>
      </pivotArea>
    </format>
    <format dxfId="5292">
      <pivotArea collapsedLevelsAreSubtotals="1" fieldPosition="0">
        <references count="1">
          <reference field="2" count="1">
            <x v="20"/>
          </reference>
        </references>
      </pivotArea>
    </format>
    <format dxfId="5291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29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  <x v="252"/>
            <x v="280"/>
            <x v="281"/>
          </reference>
        </references>
      </pivotArea>
    </format>
    <format dxfId="528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  <x v="252"/>
            <x v="280"/>
            <x v="281"/>
          </reference>
        </references>
      </pivotArea>
    </format>
    <format dxfId="5288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287">
      <pivotArea dataOnly="0" labelOnly="1" fieldPosition="0">
        <references count="1">
          <reference field="2" count="1">
            <x v="115"/>
          </reference>
        </references>
      </pivotArea>
    </format>
    <format dxfId="5286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285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284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283">
      <pivotArea outline="0" collapsedLevelsAreSubtotals="1" fieldPosition="0"/>
    </format>
    <format dxfId="5282">
      <pivotArea dataOnly="0" labelOnly="1" fieldPosition="0">
        <references count="1">
          <reference field="2" count="22">
            <x v="108"/>
            <x v="110"/>
            <x v="111"/>
            <x v="112"/>
            <x v="113"/>
            <x v="114"/>
            <x v="117"/>
            <x v="119"/>
            <x v="120"/>
            <x v="154"/>
            <x v="157"/>
            <x v="158"/>
            <x v="159"/>
            <x v="177"/>
            <x v="181"/>
            <x v="182"/>
            <x v="187"/>
            <x v="188"/>
            <x v="189"/>
            <x v="223"/>
            <x v="225"/>
            <x v="226"/>
          </reference>
        </references>
      </pivotArea>
    </format>
    <format dxfId="5281">
      <pivotArea dataOnly="0" labelOnly="1" fieldPosition="0">
        <references count="1">
          <reference field="2" count="1">
            <x v="274"/>
          </reference>
        </references>
      </pivotArea>
    </format>
    <format dxfId="5280">
      <pivotArea dataOnly="0" labelOnly="1" fieldPosition="0">
        <references count="1">
          <reference field="2" count="10">
            <x v="116"/>
            <x v="170"/>
            <x v="172"/>
            <x v="173"/>
            <x v="180"/>
            <x v="183"/>
            <x v="184"/>
            <x v="185"/>
            <x v="186"/>
            <x v="198"/>
          </reference>
        </references>
      </pivotArea>
    </format>
    <format dxfId="5279">
      <pivotArea dataOnly="0" labelOnly="1" fieldPosition="0">
        <references count="1">
          <reference field="2" count="10">
            <x v="116"/>
            <x v="170"/>
            <x v="172"/>
            <x v="173"/>
            <x v="180"/>
            <x v="183"/>
            <x v="184"/>
            <x v="185"/>
            <x v="186"/>
            <x v="198"/>
          </reference>
        </references>
      </pivotArea>
    </format>
    <format dxfId="5278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27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276">
      <pivotArea dataOnly="0" labelOnly="1" fieldPosition="0">
        <references count="1">
          <reference field="2" count="14">
            <x v="137"/>
            <x v="138"/>
            <x v="139"/>
            <x v="141"/>
            <x v="142"/>
            <x v="143"/>
            <x v="144"/>
            <x v="146"/>
            <x v="147"/>
            <x v="148"/>
            <x v="149"/>
            <x v="155"/>
            <x v="156"/>
            <x v="213"/>
          </reference>
        </references>
      </pivotArea>
    </format>
    <format dxfId="5275">
      <pivotArea dataOnly="0" labelOnly="1" fieldPosition="0">
        <references count="1">
          <reference field="2" count="1">
            <x v="213"/>
          </reference>
        </references>
      </pivotArea>
    </format>
    <format dxfId="5274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273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272">
      <pivotArea collapsedLevelsAreSubtotals="1" fieldPosition="0">
        <references count="1">
          <reference field="2" count="1">
            <x v="90"/>
          </reference>
        </references>
      </pivotArea>
    </format>
    <format dxfId="527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270">
      <pivotArea dataOnly="0" labelOnly="1" fieldPosition="0">
        <references count="1">
          <reference field="5" count="1">
            <x v="22"/>
          </reference>
        </references>
      </pivotArea>
    </format>
    <format dxfId="5269">
      <pivotArea outline="0" collapsedLevelsAreSubtotals="1" fieldPosition="0"/>
    </format>
    <format dxfId="5268">
      <pivotArea collapsedLevelsAreSubtotals="1" fieldPosition="0">
        <references count="1">
          <reference field="2" count="1">
            <x v="213"/>
          </reference>
        </references>
      </pivotArea>
    </format>
    <format dxfId="5267">
      <pivotArea collapsedLevelsAreSubtotals="1" fieldPosition="0">
        <references count="1">
          <reference field="2" count="3">
            <x v="186"/>
            <x v="198"/>
            <x v="235"/>
          </reference>
        </references>
      </pivotArea>
    </format>
    <format dxfId="5266">
      <pivotArea collapsedLevelsAreSubtotals="1" fieldPosition="0">
        <references count="1">
          <reference field="2" count="2">
            <x v="107"/>
            <x v="227"/>
          </reference>
        </references>
      </pivotArea>
    </format>
    <format dxfId="5265">
      <pivotArea collapsedLevelsAreSubtotals="1" fieldPosition="0">
        <references count="1">
          <reference field="2" count="1">
            <x v="243"/>
          </reference>
        </references>
      </pivotArea>
    </format>
    <format dxfId="5264">
      <pivotArea collapsedLevelsAreSubtotals="1" fieldPosition="0">
        <references count="1">
          <reference field="2" count="1">
            <x v="274"/>
          </reference>
        </references>
      </pivotArea>
    </format>
    <format dxfId="5263">
      <pivotArea dataOnly="0" labelOnly="1" fieldPosition="0">
        <references count="1">
          <reference field="5" count="1">
            <x v="21"/>
          </reference>
        </references>
      </pivotArea>
    </format>
    <format dxfId="5262">
      <pivotArea dataOnly="0" labelOnly="1" fieldPosition="0">
        <references count="1">
          <reference field="5" count="1">
            <x v="21"/>
          </reference>
        </references>
      </pivotArea>
    </format>
    <format dxfId="5261">
      <pivotArea dataOnly="0" labelOnly="1" fieldPosition="0">
        <references count="1">
          <reference field="2" count="3">
            <x v="200"/>
            <x v="201"/>
            <x v="216"/>
          </reference>
        </references>
      </pivotArea>
    </format>
    <format dxfId="5260">
      <pivotArea dataOnly="0" labelOnly="1" fieldPosition="0">
        <references count="1">
          <reference field="2" count="1">
            <x v="115"/>
          </reference>
        </references>
      </pivotArea>
    </format>
    <format dxfId="5259">
      <pivotArea dataOnly="0" labelOnly="1" fieldPosition="0">
        <references count="1">
          <reference field="2" count="3">
            <x v="128"/>
            <x v="153"/>
            <x v="190"/>
          </reference>
        </references>
      </pivotArea>
    </format>
    <format dxfId="5258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257">
      <pivotArea dataOnly="0" labelOnly="1" fieldPosition="0">
        <references count="1">
          <reference field="2" count="1">
            <x v="6"/>
          </reference>
        </references>
      </pivotArea>
    </format>
    <format dxfId="5256">
      <pivotArea dataOnly="0" labelOnly="1" fieldPosition="0">
        <references count="1">
          <reference field="2" count="1">
            <x v="174"/>
          </reference>
        </references>
      </pivotArea>
    </format>
    <format dxfId="5255">
      <pivotArea dataOnly="0" labelOnly="1" fieldPosition="0">
        <references count="1">
          <reference field="2" count="1">
            <x v="199"/>
          </reference>
        </references>
      </pivotArea>
    </format>
    <format dxfId="5254">
      <pivotArea dataOnly="0" labelOnly="1" fieldPosition="0">
        <references count="1">
          <reference field="2" count="1">
            <x v="215"/>
          </reference>
        </references>
      </pivotArea>
    </format>
    <format dxfId="5253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25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25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250">
      <pivotArea dataOnly="0" labelOnly="1" fieldPosition="0">
        <references count="1">
          <reference field="2" count="0"/>
        </references>
      </pivotArea>
    </format>
    <format dxfId="5249">
      <pivotArea collapsedLevelsAreSubtotals="1" fieldPosition="0">
        <references count="1">
          <reference field="2" count="2">
            <x v="227"/>
            <x v="228"/>
          </reference>
        </references>
      </pivotArea>
    </format>
    <format dxfId="5248">
      <pivotArea dataOnly="0" labelOnly="1" fieldPosition="0">
        <references count="1">
          <reference field="2" count="2">
            <x v="227"/>
            <x v="228"/>
          </reference>
        </references>
      </pivotArea>
    </format>
    <format dxfId="5247">
      <pivotArea collapsedLevelsAreSubtotals="1" fieldPosition="0">
        <references count="1">
          <reference field="2" count="2">
            <x v="16"/>
            <x v="105"/>
          </reference>
        </references>
      </pivotArea>
    </format>
    <format dxfId="5246">
      <pivotArea dataOnly="0" labelOnly="1" fieldPosition="0">
        <references count="1">
          <reference field="2" count="2">
            <x v="16"/>
            <x v="105"/>
          </reference>
        </references>
      </pivotArea>
    </format>
    <format dxfId="5245">
      <pivotArea collapsedLevelsAreSubtotals="1" fieldPosition="0">
        <references count="1">
          <reference field="2" count="1">
            <x v="8"/>
          </reference>
        </references>
      </pivotArea>
    </format>
    <format dxfId="5244">
      <pivotArea collapsedLevelsAreSubtotals="1" fieldPosition="0">
        <references count="1">
          <reference field="2" count="1">
            <x v="212"/>
          </reference>
        </references>
      </pivotArea>
    </format>
    <format dxfId="5243">
      <pivotArea dataOnly="0" labelOnly="1" fieldPosition="0">
        <references count="1">
          <reference field="2" count="1">
            <x v="212"/>
          </reference>
        </references>
      </pivotArea>
    </format>
    <format dxfId="5242">
      <pivotArea dataOnly="0" labelOnly="1" fieldPosition="0">
        <references count="1">
          <reference field="5" count="1">
            <x v="23"/>
          </reference>
        </references>
      </pivotArea>
    </format>
    <format dxfId="5241">
      <pivotArea collapsedLevelsAreSubtotals="1" fieldPosition="0">
        <references count="1">
          <reference field="2" count="1">
            <x v="236"/>
          </reference>
        </references>
      </pivotArea>
    </format>
    <format dxfId="5240">
      <pivotArea dataOnly="0" labelOnly="1" fieldPosition="0">
        <references count="1">
          <reference field="2" count="1">
            <x v="236"/>
          </reference>
        </references>
      </pivotArea>
    </format>
    <format dxfId="5239">
      <pivotArea outline="0" collapsedLevelsAreSubtotals="1" fieldPosition="0"/>
    </format>
    <format dxfId="5238">
      <pivotArea dataOnly="0" labelOnly="1" fieldPosition="0">
        <references count="1">
          <reference field="2" count="0"/>
        </references>
      </pivotArea>
    </format>
    <format dxfId="5237">
      <pivotArea dataOnly="0" labelOnly="1" fieldPosition="0">
        <references count="1">
          <reference field="2" count="0"/>
        </references>
      </pivotArea>
    </format>
    <format dxfId="523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2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234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233">
      <pivotArea outline="0" collapsedLevelsAreSubtotals="1" fieldPosition="0"/>
    </format>
    <format dxfId="5232">
      <pivotArea collapsedLevelsAreSubtotals="1" fieldPosition="0">
        <references count="1">
          <reference field="2" count="1">
            <x v="235"/>
          </reference>
        </references>
      </pivotArea>
    </format>
    <format dxfId="5231">
      <pivotArea collapsedLevelsAreSubtotals="1" fieldPosition="0">
        <references count="1">
          <reference field="2" count="1">
            <x v="49"/>
          </reference>
        </references>
      </pivotArea>
    </format>
    <format dxfId="5230">
      <pivotArea collapsedLevelsAreSubtotals="1" fieldPosition="0">
        <references count="1">
          <reference field="2" count="1">
            <x v="55"/>
          </reference>
        </references>
      </pivotArea>
    </format>
    <format dxfId="5229">
      <pivotArea collapsedLevelsAreSubtotals="1" fieldPosition="0">
        <references count="1">
          <reference field="2" count="1">
            <x v="61"/>
          </reference>
        </references>
      </pivotArea>
    </format>
    <format dxfId="5228">
      <pivotArea dataOnly="0" labelOnly="1" fieldPosition="0">
        <references count="1">
          <reference field="2" count="1">
            <x v="121"/>
          </reference>
        </references>
      </pivotArea>
    </format>
    <format dxfId="5227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226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225">
      <pivotArea dataOnly="0" labelOnly="1" fieldPosition="0">
        <references count="1">
          <reference field="2" count="1">
            <x v="129"/>
          </reference>
        </references>
      </pivotArea>
    </format>
    <format dxfId="5224">
      <pivotArea collapsedLevelsAreSubtotals="1" fieldPosition="0">
        <references count="1">
          <reference field="2" count="1">
            <x v="222"/>
          </reference>
        </references>
      </pivotArea>
    </format>
    <format dxfId="5223">
      <pivotArea collapsedLevelsAreSubtotals="1" fieldPosition="0">
        <references count="1">
          <reference field="2" count="3">
            <x v="200"/>
            <x v="201"/>
            <x v="216"/>
          </reference>
        </references>
      </pivotArea>
    </format>
    <format dxfId="5222">
      <pivotArea collapsedLevelsAreSubtotals="1" fieldPosition="0">
        <references count="1">
          <reference field="2" count="1">
            <x v="6"/>
          </reference>
        </references>
      </pivotArea>
    </format>
    <format dxfId="5221">
      <pivotArea collapsedLevelsAreSubtotals="1" fieldPosition="0">
        <references count="1">
          <reference field="2" count="1">
            <x v="174"/>
          </reference>
        </references>
      </pivotArea>
    </format>
    <format dxfId="5220">
      <pivotArea collapsedLevelsAreSubtotals="1" fieldPosition="0">
        <references count="1">
          <reference field="2" count="1">
            <x v="199"/>
          </reference>
        </references>
      </pivotArea>
    </format>
    <format dxfId="5219">
      <pivotArea collapsedLevelsAreSubtotals="1" fieldPosition="0">
        <references count="1">
          <reference field="2" count="1">
            <x v="215"/>
          </reference>
        </references>
      </pivotArea>
    </format>
    <format dxfId="5218">
      <pivotArea collapsedLevelsAreSubtotals="1" fieldPosition="0">
        <references count="1">
          <reference field="2" count="1">
            <x v="115"/>
          </reference>
        </references>
      </pivotArea>
    </format>
    <format dxfId="5217">
      <pivotArea collapsedLevelsAreSubtotals="1" fieldPosition="0">
        <references count="1">
          <reference field="2" count="3">
            <x v="128"/>
            <x v="153"/>
            <x v="190"/>
          </reference>
        </references>
      </pivotArea>
    </format>
    <format dxfId="5216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215">
      <pivotArea collapsedLevelsAreSubtotals="1" fieldPosition="0">
        <references count="1">
          <reference field="2" count="3">
            <x v="223"/>
            <x v="225"/>
            <x v="226"/>
          </reference>
        </references>
      </pivotArea>
    </format>
    <format dxfId="5214">
      <pivotArea collapsedLevelsAreSubtotals="1" fieldPosition="0">
        <references count="1">
          <reference field="2" count="1">
            <x v="116"/>
          </reference>
        </references>
      </pivotArea>
    </format>
    <format dxfId="5213">
      <pivotArea collapsedLevelsAreSubtotals="1" fieldPosition="0">
        <references count="1">
          <reference field="2" count="2">
            <x v="172"/>
            <x v="173"/>
          </reference>
        </references>
      </pivotArea>
    </format>
    <format dxfId="5212">
      <pivotArea collapsedLevelsAreSubtotals="1" fieldPosition="0">
        <references count="1">
          <reference field="2" count="1">
            <x v="180"/>
          </reference>
        </references>
      </pivotArea>
    </format>
    <format dxfId="5211">
      <pivotArea collapsedLevelsAreSubtotals="1" fieldPosition="0">
        <references count="1">
          <reference field="2" count="2">
            <x v="186"/>
            <x v="198"/>
          </reference>
        </references>
      </pivotArea>
    </format>
    <format dxfId="5210">
      <pivotArea collapsedLevelsAreSubtotals="1" fieldPosition="0">
        <references count="1">
          <reference field="2" count="1">
            <x v="137"/>
          </reference>
        </references>
      </pivotArea>
    </format>
    <format dxfId="5209">
      <pivotArea collapsedLevelsAreSubtotals="1" fieldPosition="0">
        <references count="1">
          <reference field="2" count="1">
            <x v="149"/>
          </reference>
        </references>
      </pivotArea>
    </format>
    <format dxfId="520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207">
      <pivotArea collapsedLevelsAreSubtotals="1" fieldPosition="0">
        <references count="2">
          <reference field="2" count="1">
            <x v="171"/>
          </reference>
          <reference field="5" count="4" selected="0">
            <x v="2"/>
            <x v="3"/>
            <x v="4"/>
            <x v="22"/>
          </reference>
        </references>
      </pivotArea>
    </format>
    <format dxfId="5206">
      <pivotArea dataOnly="0" labelOnly="1" fieldPosition="0">
        <references count="1">
          <reference field="2" count="1">
            <x v="50"/>
          </reference>
        </references>
      </pivotArea>
    </format>
    <format dxfId="5205">
      <pivotArea dataOnly="0" labelOnly="1" fieldPosition="0">
        <references count="1">
          <reference field="2" count="1">
            <x v="56"/>
          </reference>
        </references>
      </pivotArea>
    </format>
    <format dxfId="5204">
      <pivotArea dataOnly="0" labelOnly="1" fieldPosition="0">
        <references count="1">
          <reference field="2" count="1">
            <x v="253"/>
          </reference>
        </references>
      </pivotArea>
    </format>
    <format dxfId="5203">
      <pivotArea dataOnly="0" labelOnly="1" fieldPosition="0">
        <references count="1">
          <reference field="5" count="1">
            <x v="25"/>
          </reference>
        </references>
      </pivotArea>
    </format>
    <format dxfId="5202">
      <pivotArea dataOnly="0" labelOnly="1" fieldPosition="0">
        <references count="1">
          <reference field="5" count="1">
            <x v="24"/>
          </reference>
        </references>
      </pivotArea>
    </format>
    <format dxfId="5201">
      <pivotArea dataOnly="0" labelOnly="1" fieldPosition="0">
        <references count="1">
          <reference field="2" count="1">
            <x v="72"/>
          </reference>
        </references>
      </pivotArea>
    </format>
    <format dxfId="5200">
      <pivotArea dataOnly="0" labelOnly="1" fieldPosition="0">
        <references count="1">
          <reference field="2" count="1">
            <x v="17"/>
          </reference>
        </references>
      </pivotArea>
    </format>
    <format dxfId="5199">
      <pivotArea collapsedLevelsAreSubtotals="1" fieldPosition="0">
        <references count="2">
          <reference field="2" count="1">
            <x v="171"/>
          </reference>
          <reference field="5" count="3" selected="0">
            <x v="3"/>
            <x v="4"/>
            <x v="22"/>
          </reference>
        </references>
      </pivotArea>
    </format>
    <format dxfId="5198">
      <pivotArea dataOnly="0" labelOnly="1" fieldPosition="0">
        <references count="1">
          <reference field="2" count="1">
            <x v="91"/>
          </reference>
        </references>
      </pivotArea>
    </format>
    <format dxfId="5197">
      <pivotArea dataOnly="0" labelOnly="1" fieldPosition="0">
        <references count="1">
          <reference field="2" count="1">
            <x v="31"/>
          </reference>
        </references>
      </pivotArea>
    </format>
    <format dxfId="5196">
      <pivotArea dataOnly="0" labelOnly="1" fieldPosition="0">
        <references count="1">
          <reference field="2" count="1">
            <x v="31"/>
          </reference>
        </references>
      </pivotArea>
    </format>
    <format dxfId="5195">
      <pivotArea dataOnly="0" labelOnly="1" fieldPosition="0">
        <references count="1">
          <reference field="2" count="1">
            <x v="91"/>
          </reference>
        </references>
      </pivotArea>
    </format>
    <format dxfId="5194">
      <pivotArea collapsedLevelsAreSubtotals="1" fieldPosition="0">
        <references count="2">
          <reference field="2" count="1">
            <x v="31"/>
          </reference>
          <reference field="5" count="4" selected="0">
            <x v="3"/>
            <x v="4"/>
            <x v="22"/>
            <x v="23"/>
          </reference>
        </references>
      </pivotArea>
    </format>
    <format dxfId="5193">
      <pivotArea collapsedLevelsAreSubtotals="1" fieldPosition="0">
        <references count="2">
          <reference field="2" count="1">
            <x v="91"/>
          </reference>
          <reference field="5" count="4" selected="0">
            <x v="3"/>
            <x v="4"/>
            <x v="22"/>
            <x v="23"/>
          </reference>
        </references>
      </pivotArea>
    </format>
    <format dxfId="5192">
      <pivotArea collapsedLevelsAreSubtotals="1" fieldPosition="0">
        <references count="2">
          <reference field="2" count="1">
            <x v="17"/>
          </reference>
          <reference field="5" count="4" selected="0">
            <x v="3"/>
            <x v="4"/>
            <x v="22"/>
            <x v="23"/>
          </reference>
        </references>
      </pivotArea>
    </format>
    <format dxfId="5191">
      <pivotArea dataOnly="0" labelOnly="1" fieldPosition="0">
        <references count="1">
          <reference field="2" count="1">
            <x v="89"/>
          </reference>
        </references>
      </pivotArea>
    </format>
    <format dxfId="5190">
      <pivotArea dataOnly="0" labelOnly="1" fieldPosition="0">
        <references count="1">
          <reference field="2" count="1">
            <x v="74"/>
          </reference>
        </references>
      </pivotArea>
    </format>
    <format dxfId="5189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188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187">
      <pivotArea dataOnly="0" labelOnly="1" fieldPosition="0">
        <references count="1">
          <reference field="2" count="1">
            <x v="19"/>
          </reference>
        </references>
      </pivotArea>
    </format>
    <format dxfId="5186">
      <pivotArea dataOnly="0" labelOnly="1" fieldPosition="0">
        <references count="1">
          <reference field="2" count="1">
            <x v="38"/>
          </reference>
        </references>
      </pivotArea>
    </format>
    <format dxfId="5185">
      <pivotArea collapsedLevelsAreSubtotals="1" fieldPosition="0">
        <references count="2">
          <reference field="2" count="1">
            <x v="19"/>
          </reference>
          <reference field="5" count="4" selected="0">
            <x v="3"/>
            <x v="4"/>
            <x v="22"/>
            <x v="23"/>
          </reference>
        </references>
      </pivotArea>
    </format>
    <format dxfId="5184">
      <pivotArea collapsedLevelsAreSubtotals="1" fieldPosition="0">
        <references count="2">
          <reference field="2" count="1">
            <x v="38"/>
          </reference>
          <reference field="5" count="4" selected="0">
            <x v="3"/>
            <x v="4"/>
            <x v="22"/>
            <x v="23"/>
          </reference>
        </references>
      </pivotArea>
    </format>
    <format dxfId="5183">
      <pivotArea collapsedLevelsAreSubtotals="1" fieldPosition="0">
        <references count="2">
          <reference field="2" count="1">
            <x v="89"/>
          </reference>
          <reference field="5" count="4" selected="0">
            <x v="3"/>
            <x v="4"/>
            <x v="22"/>
            <x v="23"/>
          </reference>
        </references>
      </pivotArea>
    </format>
    <format dxfId="5182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5181">
      <pivotArea dataOnly="0" labelOnly="1" fieldPosition="0">
        <references count="1">
          <reference field="2" count="1">
            <x v="8"/>
          </reference>
        </references>
      </pivotArea>
    </format>
    <format dxfId="5180">
      <pivotArea dataOnly="0" labelOnly="1" fieldPosition="0">
        <references count="1">
          <reference field="2" count="1">
            <x v="8"/>
          </reference>
        </references>
      </pivotArea>
    </format>
    <format dxfId="5179">
      <pivotArea collapsedLevelsAreSubtotals="1" fieldPosition="0">
        <references count="1">
          <reference field="2" count="1">
            <x v="16"/>
          </reference>
        </references>
      </pivotArea>
    </format>
    <format dxfId="5178">
      <pivotArea dataOnly="0" labelOnly="1" fieldPosition="0">
        <references count="1">
          <reference field="2" count="1">
            <x v="16"/>
          </reference>
        </references>
      </pivotArea>
    </format>
    <format dxfId="5177">
      <pivotArea collapsedLevelsAreSubtotals="1" fieldPosition="0">
        <references count="1">
          <reference field="2" count="1">
            <x v="227"/>
          </reference>
        </references>
      </pivotArea>
    </format>
    <format dxfId="5176">
      <pivotArea dataOnly="0" labelOnly="1" fieldPosition="0">
        <references count="1">
          <reference field="2" count="1">
            <x v="227"/>
          </reference>
        </references>
      </pivotArea>
    </format>
    <format dxfId="5175">
      <pivotArea dataOnly="0" labelOnly="1" fieldPosition="0">
        <references count="1">
          <reference field="2" count="1">
            <x v="244"/>
          </reference>
        </references>
      </pivotArea>
    </format>
    <format dxfId="5174">
      <pivotArea dataOnly="0" labelOnly="1" fieldPosition="0">
        <references count="1">
          <reference field="2" count="1">
            <x v="224"/>
          </reference>
        </references>
      </pivotArea>
    </format>
    <format dxfId="5173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172">
      <pivotArea dataOnly="0" labelOnly="1" fieldPosition="0">
        <references count="1">
          <reference field="2" count="1">
            <x v="234"/>
          </reference>
        </references>
      </pivotArea>
    </format>
    <format dxfId="5171">
      <pivotArea dataOnly="0" labelOnly="1" fieldPosition="0">
        <references count="1">
          <reference field="2" count="1">
            <x v="68"/>
          </reference>
        </references>
      </pivotArea>
    </format>
    <format dxfId="5170">
      <pivotArea dataOnly="0" labelOnly="1" fieldPosition="0">
        <references count="1">
          <reference field="2" count="1">
            <x v="69"/>
          </reference>
        </references>
      </pivotArea>
    </format>
    <format dxfId="5169">
      <pivotArea dataOnly="0" labelOnly="1" fieldPosition="0">
        <references count="1">
          <reference field="2" count="1">
            <x v="70"/>
          </reference>
        </references>
      </pivotArea>
    </format>
    <format dxfId="5168">
      <pivotArea dataOnly="0" labelOnly="1" fieldPosition="0">
        <references count="1">
          <reference field="2" count="1">
            <x v="71"/>
          </reference>
        </references>
      </pivotArea>
    </format>
    <format dxfId="5167">
      <pivotArea collapsedLevelsAreSubtotals="1" fieldPosition="0">
        <references count="1">
          <reference field="2" count="1">
            <x v="71"/>
          </reference>
        </references>
      </pivotArea>
    </format>
    <format dxfId="5166">
      <pivotArea dataOnly="0" labelOnly="1" fieldPosition="0">
        <references count="1">
          <reference field="2" count="1">
            <x v="71"/>
          </reference>
        </references>
      </pivotArea>
    </format>
    <format dxfId="5165">
      <pivotArea dataOnly="0" labelOnly="1" fieldPosition="0">
        <references count="1">
          <reference field="2" count="1">
            <x v="85"/>
          </reference>
        </references>
      </pivotArea>
    </format>
    <format dxfId="5164">
      <pivotArea dataOnly="0" labelOnly="1" fieldPosition="0">
        <references count="1">
          <reference field="2" count="1">
            <x v="270"/>
          </reference>
        </references>
      </pivotArea>
    </format>
    <format dxfId="5163">
      <pivotArea dataOnly="0" labelOnly="1" fieldPosition="0">
        <references count="1">
          <reference field="2" count="3">
            <x v="86"/>
            <x v="87"/>
            <x v="88"/>
          </reference>
        </references>
      </pivotArea>
    </format>
    <format dxfId="5162">
      <pivotArea collapsedLevelsAreSubtotals="1" fieldPosition="0">
        <references count="1">
          <reference field="2" count="1">
            <x v="88"/>
          </reference>
        </references>
      </pivotArea>
    </format>
    <format dxfId="5161">
      <pivotArea dataOnly="0" labelOnly="1" fieldPosition="0">
        <references count="1">
          <reference field="2" count="1">
            <x v="88"/>
          </reference>
        </references>
      </pivotArea>
    </format>
    <format dxfId="5160">
      <pivotArea dataOnly="0" labelOnly="1" fieldPosition="0">
        <references count="1">
          <reference field="2" count="3">
            <x v="271"/>
            <x v="272"/>
            <x v="273"/>
          </reference>
        </references>
      </pivotArea>
    </format>
    <format dxfId="5159">
      <pivotArea dataOnly="0" labelOnly="1" fieldPosition="0">
        <references count="1">
          <reference field="2" count="1">
            <x v="210"/>
          </reference>
        </references>
      </pivotArea>
    </format>
    <format dxfId="5158">
      <pivotArea dataOnly="0" labelOnly="1" fieldPosition="0">
        <references count="1">
          <reference field="5" count="1">
            <x v="26"/>
          </reference>
        </references>
      </pivotArea>
    </format>
    <format dxfId="5157">
      <pivotArea dataOnly="0" labelOnly="1" fieldPosition="0">
        <references count="1">
          <reference field="2" count="4">
            <x v="275"/>
            <x v="276"/>
            <x v="277"/>
            <x v="278"/>
          </reference>
        </references>
      </pivotArea>
    </format>
    <format dxfId="5156">
      <pivotArea dataOnly="0" labelOnly="1" fieldPosition="0">
        <references count="1">
          <reference field="2" count="23">
            <x v="74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264"/>
            <x v="265"/>
            <x v="266"/>
            <x v="267"/>
            <x v="268"/>
            <x v="269"/>
            <x v="270"/>
            <x v="271"/>
            <x v="272"/>
            <x v="273"/>
          </reference>
        </references>
      </pivotArea>
    </format>
    <format dxfId="5155">
      <pivotArea dataOnly="0" labelOnly="1" fieldPosition="0">
        <references count="1">
          <reference field="2" count="1">
            <x v="85"/>
          </reference>
        </references>
      </pivotArea>
    </format>
    <format dxfId="5154">
      <pivotArea dataOnly="0" labelOnly="1" fieldPosition="0">
        <references count="1">
          <reference field="5" count="1">
            <x v="28"/>
          </reference>
        </references>
      </pivotArea>
    </format>
    <format dxfId="5153">
      <pivotArea dataOnly="0" labelOnly="1" fieldPosition="0">
        <references count="1">
          <reference field="5" count="1">
            <x v="27"/>
          </reference>
        </references>
      </pivotArea>
    </format>
    <format dxfId="5152">
      <pivotArea collapsedLevelsAreSubtotals="1" fieldPosition="0">
        <references count="2">
          <reference field="2" count="1">
            <x v="118"/>
          </reference>
          <reference field="5" count="1" selected="0">
            <x v="24"/>
          </reference>
        </references>
      </pivotArea>
    </format>
    <format dxfId="5151">
      <pivotArea collapsedLevelsAreSubtotals="1" fieldPosition="0">
        <references count="2">
          <reference field="2" count="1">
            <x v="109"/>
          </reference>
          <reference field="5" count="1" selected="0">
            <x v="24"/>
          </reference>
        </references>
      </pivotArea>
    </format>
    <format dxfId="5150">
      <pivotArea dataOnly="0" labelOnly="1" fieldPosition="0">
        <references count="1">
          <reference field="5" count="1">
            <x v="29"/>
          </reference>
        </references>
      </pivotArea>
    </format>
    <format dxfId="5149">
      <pivotArea dataOnly="0" labelOnly="1" fieldPosition="0">
        <references count="1">
          <reference field="2" count="1">
            <x v="248"/>
          </reference>
        </references>
      </pivotArea>
    </format>
    <format dxfId="5148">
      <pivotArea dataOnly="0" labelOnly="1" fieldPosition="0">
        <references count="1">
          <reference field="2" count="1">
            <x v="249"/>
          </reference>
        </references>
      </pivotArea>
    </format>
    <format dxfId="5147">
      <pivotArea dataOnly="0" labelOnly="1" fieldPosition="0">
        <references count="1">
          <reference field="5" count="1">
            <x v="31"/>
          </reference>
        </references>
      </pivotArea>
    </format>
    <format dxfId="5146">
      <pivotArea dataOnly="0" labelOnly="1" fieldPosition="0">
        <references count="1">
          <reference field="5" count="1">
            <x v="30"/>
          </reference>
        </references>
      </pivotArea>
    </format>
    <format dxfId="5145">
      <pivotArea dataOnly="0" labelOnly="1" fieldPosition="0">
        <references count="1">
          <reference field="5" count="1">
            <x v="32"/>
          </reference>
        </references>
      </pivotArea>
    </format>
    <format dxfId="5144">
      <pivotArea dataOnly="0" labelOnly="1" fieldPosition="0">
        <references count="1">
          <reference field="2" count="1">
            <x v="282"/>
          </reference>
        </references>
      </pivotArea>
    </format>
    <format dxfId="5143">
      <pivotArea dataOnly="0" labelOnly="1" fieldPosition="0">
        <references count="1">
          <reference field="2" count="1">
            <x v="283"/>
          </reference>
        </references>
      </pivotArea>
    </format>
    <format dxfId="5142">
      <pivotArea dataOnly="0" labelOnly="1" fieldPosition="0">
        <references count="1">
          <reference field="2" count="1">
            <x v="286"/>
          </reference>
        </references>
      </pivotArea>
    </format>
    <format dxfId="5141">
      <pivotArea dataOnly="0" labelOnly="1" fieldPosition="0">
        <references count="1">
          <reference field="2" count="1">
            <x v="289"/>
          </reference>
        </references>
      </pivotArea>
    </format>
    <format dxfId="5140">
      <pivotArea dataOnly="0" labelOnly="1" fieldPosition="0">
        <references count="1">
          <reference field="2" count="1">
            <x v="292"/>
          </reference>
        </references>
      </pivotArea>
    </format>
    <format dxfId="5139">
      <pivotArea dataOnly="0" labelOnly="1" fieldPosition="0">
        <references count="1">
          <reference field="5" count="1">
            <x v="34"/>
          </reference>
        </references>
      </pivotArea>
    </format>
    <format dxfId="5138">
      <pivotArea dataOnly="0" labelOnly="1" fieldPosition="0">
        <references count="1">
          <reference field="5" count="1">
            <x v="33"/>
          </reference>
        </references>
      </pivotArea>
    </format>
    <format dxfId="5137">
      <pivotArea dataOnly="0" labelOnly="1" fieldPosition="0">
        <references count="1">
          <reference field="5" count="1">
            <x v="35"/>
          </reference>
        </references>
      </pivotArea>
    </format>
    <format dxfId="5136">
      <pivotArea dataOnly="0" labelOnly="1" fieldPosition="0">
        <references count="1">
          <reference field="2" count="1">
            <x v="326"/>
          </reference>
        </references>
      </pivotArea>
    </format>
    <format dxfId="5135">
      <pivotArea dataOnly="0" labelOnly="1" fieldPosition="0">
        <references count="1">
          <reference field="2" count="6">
            <x v="75"/>
            <x v="76"/>
            <x v="77"/>
            <x v="78"/>
            <x v="296"/>
            <x v="297"/>
          </reference>
        </references>
      </pivotArea>
    </format>
    <format dxfId="5134">
      <pivotArea dataOnly="0" labelOnly="1" fieldPosition="0">
        <references count="1">
          <reference field="5" count="1">
            <x v="37"/>
          </reference>
        </references>
      </pivotArea>
    </format>
    <format dxfId="5133">
      <pivotArea dataOnly="0" labelOnly="1" fieldPosition="0">
        <references count="1">
          <reference field="5" count="1">
            <x v="36"/>
          </reference>
        </references>
      </pivotArea>
    </format>
    <format dxfId="5132">
      <pivotArea dataOnly="0" labelOnly="1" fieldPosition="0">
        <references count="1">
          <reference field="5" count="1">
            <x v="38"/>
          </reference>
        </references>
      </pivotArea>
    </format>
    <format dxfId="5131">
      <pivotArea collapsedLevelsAreSubtotals="1" fieldPosition="0">
        <references count="1">
          <reference field="2" count="1">
            <x v="251"/>
          </reference>
        </references>
      </pivotArea>
    </format>
    <format dxfId="5130">
      <pivotArea dataOnly="0" labelOnly="1" fieldPosition="0">
        <references count="1">
          <reference field="2" count="1">
            <x v="251"/>
          </reference>
        </references>
      </pivotArea>
    </format>
    <format dxfId="5129">
      <pivotArea dataOnly="0" labelOnly="1" fieldPosition="0">
        <references count="1">
          <reference field="5" count="1">
            <x v="39"/>
          </reference>
        </references>
      </pivotArea>
    </format>
    <format dxfId="5128">
      <pivotArea dataOnly="0" labelOnly="1" fieldPosition="0">
        <references count="1">
          <reference field="5" count="1">
            <x v="40"/>
          </reference>
        </references>
      </pivotArea>
    </format>
    <format dxfId="5127">
      <pivotArea dataOnly="0" labelOnly="1" fieldPosition="0">
        <references count="1">
          <reference field="5" count="1">
            <x v="41"/>
          </reference>
        </references>
      </pivotArea>
    </format>
    <format dxfId="5126">
      <pivotArea dataOnly="0" labelOnly="1" fieldPosition="0">
        <references count="1">
          <reference field="2" count="1">
            <x v="315"/>
          </reference>
        </references>
      </pivotArea>
    </format>
    <format dxfId="5125">
      <pivotArea dataOnly="0" labelOnly="1" fieldPosition="0">
        <references count="1">
          <reference field="2" count="1">
            <x v="295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8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6"/>
        <item x="2"/>
        <item x="4"/>
        <item x="3"/>
        <item x="8"/>
        <item x="7"/>
        <item x="6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9"/>
        <item x="5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19"/>
        <item x="263"/>
        <item x="260"/>
        <item x="262"/>
        <item x="261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65"/>
    </i>
    <i>
      <x v="66"/>
    </i>
    <i>
      <x v="67"/>
    </i>
    <i>
      <x v="68"/>
    </i>
    <i>
      <x v="69"/>
    </i>
    <i>
      <x v="70"/>
    </i>
    <i>
      <x v="71"/>
    </i>
    <i>
      <x v="119"/>
    </i>
    <i>
      <x v="172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51">
    <format dxfId="4465">
      <pivotArea type="all" dataOnly="0" outline="0" fieldPosition="0"/>
    </format>
    <format dxfId="4464">
      <pivotArea type="origin" dataOnly="0" labelOnly="1" outline="0" fieldPosition="0"/>
    </format>
    <format dxfId="4463">
      <pivotArea field="2" type="button" dataOnly="0" labelOnly="1" outline="0" axis="axisRow" fieldPosition="0"/>
    </format>
    <format dxfId="4462">
      <pivotArea dataOnly="0" labelOnly="1" grandCol="1" outline="0" fieldPosition="0"/>
    </format>
    <format dxfId="4461">
      <pivotArea field="2" type="button" dataOnly="0" labelOnly="1" outline="0" axis="axisRow" fieldPosition="0"/>
    </format>
    <format dxfId="4460">
      <pivotArea field="5" type="button" dataOnly="0" labelOnly="1" outline="0" axis="axisCol" fieldPosition="0"/>
    </format>
    <format dxfId="445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458">
      <pivotArea type="origin" dataOnly="0" labelOnly="1" outline="0" fieldPosition="0"/>
    </format>
    <format dxfId="4457">
      <pivotArea dataOnly="0" labelOnly="1" grandRow="1" outline="0" fieldPosition="0"/>
    </format>
    <format dxfId="4456">
      <pivotArea type="origin" dataOnly="0" labelOnly="1" outline="0" fieldPosition="0"/>
    </format>
    <format dxfId="4455">
      <pivotArea type="topRight" dataOnly="0" labelOnly="1" outline="0" fieldPosition="0"/>
    </format>
    <format dxfId="4454">
      <pivotArea dataOnly="0" labelOnly="1" grandCol="1" outline="0" fieldPosition="0"/>
    </format>
    <format dxfId="4453">
      <pivotArea type="origin" dataOnly="0" labelOnly="1" outline="0" fieldPosition="0"/>
    </format>
    <format dxfId="4452">
      <pivotArea type="topRight" dataOnly="0" labelOnly="1" outline="0" fieldPosition="0"/>
    </format>
    <format dxfId="4451">
      <pivotArea dataOnly="0" labelOnly="1" grandCol="1" outline="0" fieldPosition="0"/>
    </format>
    <format dxfId="4450">
      <pivotArea type="topRight" dataOnly="0" labelOnly="1" outline="0" fieldPosition="0"/>
    </format>
    <format dxfId="4449">
      <pivotArea dataOnly="0" labelOnly="1" grandCol="1" outline="0" fieldPosition="0"/>
    </format>
    <format dxfId="4448">
      <pivotArea type="origin" dataOnly="0" labelOnly="1" outline="0" fieldPosition="0"/>
    </format>
    <format dxfId="4447">
      <pivotArea type="origin" dataOnly="0" labelOnly="1" outline="0" fieldPosition="0"/>
    </format>
    <format dxfId="4446">
      <pivotArea type="topRight" dataOnly="0" labelOnly="1" outline="0" offset="E1" fieldPosition="0"/>
    </format>
    <format dxfId="4445">
      <pivotArea type="topRight" dataOnly="0" labelOnly="1" outline="0" offset="E1" fieldPosition="0"/>
    </format>
    <format dxfId="4444">
      <pivotArea dataOnly="0" labelOnly="1" grandCol="1" outline="0" fieldPosition="0"/>
    </format>
    <format dxfId="4443">
      <pivotArea dataOnly="0" labelOnly="1" grandRow="1" outline="0" fieldPosition="0"/>
    </format>
    <format dxfId="4442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441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440">
      <pivotArea type="origin" dataOnly="0" labelOnly="1" outline="0" fieldPosition="0"/>
    </format>
    <format dxfId="4439">
      <pivotArea type="all" dataOnly="0" outline="0" fieldPosition="0"/>
    </format>
    <format dxfId="4438">
      <pivotArea type="topRight" dataOnly="0" labelOnly="1" outline="0" offset="E1" fieldPosition="0"/>
    </format>
    <format dxfId="4437">
      <pivotArea type="topRight" dataOnly="0" labelOnly="1" outline="0" offset="E1" fieldPosition="0"/>
    </format>
    <format dxfId="4436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435">
      <pivotArea outline="0" collapsedLevelsAreSubtotals="1" fieldPosition="0"/>
    </format>
    <format dxfId="4434">
      <pivotArea type="topRight" dataOnly="0" labelOnly="1" outline="0" fieldPosition="0"/>
    </format>
    <format dxfId="443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432">
      <pivotArea type="topRight" dataOnly="0" labelOnly="1" outline="0" fieldPosition="0"/>
    </format>
    <format dxfId="4431">
      <pivotArea outline="0" fieldPosition="0">
        <references count="1">
          <reference field="4294967294" count="1">
            <x v="0"/>
          </reference>
        </references>
      </pivotArea>
    </format>
    <format dxfId="44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4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4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4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4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4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420">
      <pivotArea collapsedLevelsAreSubtotals="1" fieldPosition="0">
        <references count="1">
          <reference field="2" count="1">
            <x v="136"/>
          </reference>
        </references>
      </pivotArea>
    </format>
    <format dxfId="4419">
      <pivotArea dataOnly="0" labelOnly="1" fieldPosition="0">
        <references count="1">
          <reference field="2" count="1">
            <x v="136"/>
          </reference>
        </references>
      </pivotArea>
    </format>
    <format dxfId="4418">
      <pivotArea dataOnly="0" labelOnly="1" fieldPosition="0">
        <references count="1">
          <reference field="2" count="1">
            <x v="50"/>
          </reference>
        </references>
      </pivotArea>
    </format>
    <format dxfId="4417">
      <pivotArea dataOnly="0" labelOnly="1" fieldPosition="0">
        <references count="1">
          <reference field="2" count="1">
            <x v="4"/>
          </reference>
        </references>
      </pivotArea>
    </format>
    <format dxfId="4416">
      <pivotArea dataOnly="0" labelOnly="1" fieldPosition="0">
        <references count="1">
          <reference field="2" count="1">
            <x v="75"/>
          </reference>
        </references>
      </pivotArea>
    </format>
    <format dxfId="4415">
      <pivotArea dataOnly="0" labelOnly="1" fieldPosition="0">
        <references count="1">
          <reference field="2" count="1">
            <x v="13"/>
          </reference>
        </references>
      </pivotArea>
    </format>
    <format dxfId="4414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4413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412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41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410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409">
      <pivotArea dataOnly="0" labelOnly="1" fieldPosition="0">
        <references count="1">
          <reference field="2" count="6">
            <x v="26"/>
            <x v="39"/>
            <x v="76"/>
            <x v="77"/>
            <x v="137"/>
            <x v="143"/>
          </reference>
        </references>
      </pivotArea>
    </format>
    <format dxfId="440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407">
      <pivotArea dataOnly="0" labelOnly="1" fieldPosition="0">
        <references count="1">
          <reference field="2" count="4">
            <x v="74"/>
            <x v="120"/>
            <x v="121"/>
            <x v="122"/>
          </reference>
        </references>
      </pivotArea>
    </format>
    <format dxfId="4406">
      <pivotArea dataOnly="0" labelOnly="1" fieldPosition="0">
        <references count="1">
          <reference field="2" count="1">
            <x v="6"/>
          </reference>
        </references>
      </pivotArea>
    </format>
    <format dxfId="4405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404">
      <pivotArea dataOnly="0" labelOnly="1" fieldPosition="0">
        <references count="1">
          <reference field="2" count="3">
            <x v="78"/>
            <x v="154"/>
            <x v="161"/>
          </reference>
        </references>
      </pivotArea>
    </format>
    <format dxfId="4403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40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401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400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4"/>
          </reference>
        </references>
      </pivotArea>
    </format>
    <format dxfId="4399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398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39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396">
      <pivotArea collapsedLevelsAreSubtotals="1" fieldPosition="0">
        <references count="1">
          <reference field="2" count="1">
            <x v="26"/>
          </reference>
        </references>
      </pivotArea>
    </format>
    <format dxfId="4395">
      <pivotArea dataOnly="0" labelOnly="1" fieldPosition="0">
        <references count="1">
          <reference field="2" count="1">
            <x v="26"/>
          </reference>
        </references>
      </pivotArea>
    </format>
    <format dxfId="4394">
      <pivotArea collapsedLevelsAreSubtotals="1" fieldPosition="0">
        <references count="1">
          <reference field="2" count="1">
            <x v="39"/>
          </reference>
        </references>
      </pivotArea>
    </format>
    <format dxfId="4393">
      <pivotArea dataOnly="0" labelOnly="1" fieldPosition="0">
        <references count="1">
          <reference field="2" count="1">
            <x v="39"/>
          </reference>
        </references>
      </pivotArea>
    </format>
    <format dxfId="4392">
      <pivotArea collapsedLevelsAreSubtotals="1" fieldPosition="0">
        <references count="1">
          <reference field="2" count="3">
            <x v="76"/>
            <x v="77"/>
            <x v="137"/>
          </reference>
        </references>
      </pivotArea>
    </format>
    <format dxfId="4391">
      <pivotArea dataOnly="0" labelOnly="1" fieldPosition="0">
        <references count="1">
          <reference field="2" count="3">
            <x v="76"/>
            <x v="77"/>
            <x v="137"/>
          </reference>
        </references>
      </pivotArea>
    </format>
    <format dxfId="4390">
      <pivotArea collapsedLevelsAreSubtotals="1" fieldPosition="0">
        <references count="1">
          <reference field="2" count="1">
            <x v="143"/>
          </reference>
        </references>
      </pivotArea>
    </format>
    <format dxfId="4389">
      <pivotArea dataOnly="0" labelOnly="1" fieldPosition="0">
        <references count="1">
          <reference field="2" count="1">
            <x v="143"/>
          </reference>
        </references>
      </pivotArea>
    </format>
    <format dxfId="4388">
      <pivotArea dataOnly="0" labelOnly="1" fieldPosition="0">
        <references count="1">
          <reference field="2" count="1">
            <x v="38"/>
          </reference>
        </references>
      </pivotArea>
    </format>
    <format dxfId="4387">
      <pivotArea dataOnly="0" labelOnly="1" fieldPosition="0">
        <references count="1">
          <reference field="2" count="1">
            <x v="40"/>
          </reference>
        </references>
      </pivotArea>
    </format>
    <format dxfId="4386">
      <pivotArea dataOnly="0" labelOnly="1" fieldPosition="0">
        <references count="1">
          <reference field="2" count="1">
            <x v="144"/>
          </reference>
        </references>
      </pivotArea>
    </format>
    <format dxfId="4385">
      <pivotArea collapsedLevelsAreSubtotals="1" fieldPosition="0">
        <references count="1">
          <reference field="2" count="3">
            <x v="117"/>
            <x v="118"/>
            <x v="144"/>
          </reference>
        </references>
      </pivotArea>
    </format>
    <format dxfId="4384">
      <pivotArea dataOnly="0" labelOnly="1" fieldPosition="0">
        <references count="1">
          <reference field="2" count="3">
            <x v="117"/>
            <x v="118"/>
            <x v="144"/>
          </reference>
        </references>
      </pivotArea>
    </format>
    <format dxfId="4383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4382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381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380">
      <pivotArea dataOnly="0" labelOnly="1" fieldPosition="0">
        <references count="1">
          <reference field="2" count="1">
            <x v="153"/>
          </reference>
        </references>
      </pivotArea>
    </format>
    <format dxfId="4379">
      <pivotArea dataOnly="0" labelOnly="1" fieldPosition="0">
        <references count="1">
          <reference field="2" count="1">
            <x v="150"/>
          </reference>
        </references>
      </pivotArea>
    </format>
    <format dxfId="4378">
      <pivotArea collapsedLevelsAreSubtotals="1" fieldPosition="0">
        <references count="1">
          <reference field="2" count="1">
            <x v="6"/>
          </reference>
        </references>
      </pivotArea>
    </format>
    <format dxfId="4377">
      <pivotArea dataOnly="0" labelOnly="1" fieldPosition="0">
        <references count="1">
          <reference field="2" count="1">
            <x v="6"/>
          </reference>
        </references>
      </pivotArea>
    </format>
    <format dxfId="4376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4375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374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4373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372">
      <pivotArea collapsedLevelsAreSubtotals="1" fieldPosition="0">
        <references count="1">
          <reference field="2" count="1">
            <x v="14"/>
          </reference>
        </references>
      </pivotArea>
    </format>
    <format dxfId="4371">
      <pivotArea dataOnly="0" labelOnly="1" fieldPosition="0">
        <references count="1">
          <reference field="2" count="1">
            <x v="14"/>
          </reference>
        </references>
      </pivotArea>
    </format>
    <format dxfId="4370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369">
      <pivotArea dataOnly="0" labelOnly="1" fieldPosition="0">
        <references count="1">
          <reference field="2" count="1">
            <x v="47"/>
          </reference>
        </references>
      </pivotArea>
    </format>
    <format dxfId="4368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367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366">
      <pivotArea collapsedLevelsAreSubtotals="1" fieldPosition="0">
        <references count="1">
          <reference field="2" count="1">
            <x v="54"/>
          </reference>
        </references>
      </pivotArea>
    </format>
    <format dxfId="4365">
      <pivotArea dataOnly="0" labelOnly="1" fieldPosition="0">
        <references count="1">
          <reference field="2" count="1">
            <x v="54"/>
          </reference>
        </references>
      </pivotArea>
    </format>
    <format dxfId="4364">
      <pivotArea collapsedLevelsAreSubtotals="1" fieldPosition="0">
        <references count="1">
          <reference field="2" count="1">
            <x v="60"/>
          </reference>
        </references>
      </pivotArea>
    </format>
    <format dxfId="4363">
      <pivotArea dataOnly="0" labelOnly="1" fieldPosition="0">
        <references count="1">
          <reference field="2" count="1">
            <x v="60"/>
          </reference>
        </references>
      </pivotArea>
    </format>
    <format dxfId="4362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361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360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359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358">
      <pivotArea collapsedLevelsAreSubtotals="1" fieldPosition="0">
        <references count="1">
          <reference field="2" count="1">
            <x v="78"/>
          </reference>
        </references>
      </pivotArea>
    </format>
    <format dxfId="4357">
      <pivotArea dataOnly="0" labelOnly="1" fieldPosition="0">
        <references count="1">
          <reference field="2" count="1">
            <x v="78"/>
          </reference>
        </references>
      </pivotArea>
    </format>
    <format dxfId="4356">
      <pivotArea dataOnly="0" labelOnly="1" fieldPosition="0">
        <references count="1">
          <reference field="2" count="1">
            <x v="154"/>
          </reference>
        </references>
      </pivotArea>
    </format>
    <format dxfId="4355">
      <pivotArea dataOnly="0" labelOnly="1" fieldPosition="0">
        <references count="1">
          <reference field="2" count="1">
            <x v="161"/>
          </reference>
        </references>
      </pivotArea>
    </format>
    <format dxfId="4354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353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352">
      <pivotArea collapsedLevelsAreSubtotals="1" fieldPosition="0">
        <references count="1">
          <reference field="2" count="1">
            <x v="116"/>
          </reference>
        </references>
      </pivotArea>
    </format>
    <format dxfId="4351">
      <pivotArea dataOnly="0" labelOnly="1" fieldPosition="0">
        <references count="1">
          <reference field="2" count="1">
            <x v="116"/>
          </reference>
        </references>
      </pivotArea>
    </format>
    <format dxfId="4350">
      <pivotArea collapsedLevelsAreSubtotals="1" fieldPosition="0">
        <references count="1">
          <reference field="2" count="1">
            <x v="111"/>
          </reference>
        </references>
      </pivotArea>
    </format>
    <format dxfId="4349">
      <pivotArea dataOnly="0" labelOnly="1" fieldPosition="0">
        <references count="1">
          <reference field="2" count="1">
            <x v="111"/>
          </reference>
        </references>
      </pivotArea>
    </format>
    <format dxfId="4348">
      <pivotArea collapsedLevelsAreSubtotals="1" fieldPosition="0">
        <references count="1">
          <reference field="2" count="1">
            <x v="106"/>
          </reference>
        </references>
      </pivotArea>
    </format>
    <format dxfId="4347">
      <pivotArea dataOnly="0" labelOnly="1" fieldPosition="0">
        <references count="1">
          <reference field="2" count="1">
            <x v="106"/>
          </reference>
        </references>
      </pivotArea>
    </format>
    <format dxfId="4346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345">
      <pivotArea dataOnly="0" labelOnly="1" fieldPosition="0">
        <references count="1">
          <reference field="2" count="1">
            <x v="133"/>
          </reference>
        </references>
      </pivotArea>
    </format>
    <format dxfId="4344">
      <pivotArea collapsedLevelsAreSubtotals="1" fieldPosition="0">
        <references count="1">
          <reference field="2" count="1">
            <x v="27"/>
          </reference>
        </references>
      </pivotArea>
    </format>
    <format dxfId="4343">
      <pivotArea dataOnly="0" labelOnly="1" fieldPosition="0">
        <references count="1">
          <reference field="2" count="1">
            <x v="27"/>
          </reference>
        </references>
      </pivotArea>
    </format>
    <format dxfId="4342">
      <pivotArea collapsedLevelsAreSubtotals="1" fieldPosition="0">
        <references count="1">
          <reference field="2" count="1">
            <x v="37"/>
          </reference>
        </references>
      </pivotArea>
    </format>
    <format dxfId="4341">
      <pivotArea dataOnly="0" labelOnly="1" fieldPosition="0">
        <references count="1">
          <reference field="2" count="1">
            <x v="37"/>
          </reference>
        </references>
      </pivotArea>
    </format>
    <format dxfId="4340">
      <pivotArea dataOnly="0" labelOnly="1" fieldPosition="0">
        <references count="1">
          <reference field="2" count="1">
            <x v="134"/>
          </reference>
        </references>
      </pivotArea>
    </format>
    <format dxfId="4339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338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337">
      <pivotArea dataOnly="0" labelOnly="1" fieldPosition="0">
        <references count="1">
          <reference field="2" count="1">
            <x v="35"/>
          </reference>
        </references>
      </pivotArea>
    </format>
    <format dxfId="4336">
      <pivotArea dataOnly="0" labelOnly="1" fieldPosition="0">
        <references count="1">
          <reference field="2" count="0"/>
        </references>
      </pivotArea>
    </format>
    <format dxfId="4335">
      <pivotArea collapsedLevelsAreSubtotals="1" fieldPosition="0">
        <references count="1">
          <reference field="2" count="1">
            <x v="136"/>
          </reference>
        </references>
      </pivotArea>
    </format>
    <format dxfId="4334">
      <pivotArea dataOnly="0" labelOnly="1" fieldPosition="0">
        <references count="1">
          <reference field="2" count="1">
            <x v="136"/>
          </reference>
        </references>
      </pivotArea>
    </format>
    <format dxfId="433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33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33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330">
      <pivotArea type="topRight" dataOnly="0" labelOnly="1" outline="0" fieldPosition="0"/>
    </format>
    <format dxfId="43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28">
      <pivotArea type="origin" dataOnly="0" labelOnly="1" outline="0" fieldPosition="0"/>
    </format>
    <format dxfId="4327">
      <pivotArea type="topRight" dataOnly="0" labelOnly="1" outline="0" fieldPosition="0"/>
    </format>
    <format dxfId="43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24">
      <pivotArea type="topRight" dataOnly="0" labelOnly="1" outline="0" fieldPosition="0"/>
    </format>
    <format dxfId="432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322">
      <pivotArea dataOnly="0" labelOnly="1" fieldPosition="0">
        <references count="1">
          <reference field="2" count="2">
            <x v="119"/>
            <x v="172"/>
          </reference>
        </references>
      </pivotArea>
    </format>
    <format dxfId="4321">
      <pivotArea collapsedLevelsAreSubtotals="1" fieldPosition="0">
        <references count="1">
          <reference field="2" count="1">
            <x v="71"/>
          </reference>
        </references>
      </pivotArea>
    </format>
    <format dxfId="4320">
      <pivotArea dataOnly="0" labelOnly="1" fieldPosition="0">
        <references count="1">
          <reference field="2" count="1">
            <x v="71"/>
          </reference>
        </references>
      </pivotArea>
    </format>
    <format dxfId="4319">
      <pivotArea dataOnly="0" labelOnly="1" fieldPosition="0">
        <references count="1">
          <reference field="2" count="1">
            <x v="64"/>
          </reference>
        </references>
      </pivotArea>
    </format>
    <format dxfId="4318">
      <pivotArea dataOnly="0" labelOnly="1" fieldPosition="0">
        <references count="1">
          <reference field="2" count="1">
            <x v="150"/>
          </reference>
        </references>
      </pivotArea>
    </format>
    <format dxfId="4317">
      <pivotArea dataOnly="0" labelOnly="1" fieldPosition="0">
        <references count="1">
          <reference field="2" count="1">
            <x v="153"/>
          </reference>
        </references>
      </pivotArea>
    </format>
    <format dxfId="4316">
      <pivotArea collapsedLevelsAreSubtotals="1" fieldPosition="0">
        <references count="1">
          <reference field="2" count="1">
            <x v="150"/>
          </reference>
        </references>
      </pivotArea>
    </format>
    <format dxfId="4315">
      <pivotArea collapsedLevelsAreSubtotals="1" fieldPosition="0">
        <references count="1">
          <reference field="2" count="1">
            <x v="153"/>
          </reference>
        </references>
      </pivotArea>
    </format>
    <format dxfId="4314">
      <pivotArea collapsedLevelsAreSubtotals="1" fieldPosition="0">
        <references count="1">
          <reference field="2" count="1">
            <x v="143"/>
          </reference>
        </references>
      </pivotArea>
    </format>
    <format dxfId="4313">
      <pivotArea dataOnly="0" labelOnly="1" fieldPosition="0">
        <references count="1">
          <reference field="2" count="1">
            <x v="143"/>
          </reference>
        </references>
      </pivotArea>
    </format>
    <format dxfId="4312">
      <pivotArea type="origin" dataOnly="0" labelOnly="1" outline="0" fieldPosition="0"/>
    </format>
    <format dxfId="4311">
      <pivotArea type="origin" dataOnly="0" labelOnly="1" outline="0" fieldPosition="0"/>
    </format>
    <format dxfId="4310">
      <pivotArea dataOnly="0" labelOnly="1" fieldPosition="0">
        <references count="1">
          <reference field="2" count="10">
            <x v="96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309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308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307">
      <pivotArea dataOnly="0" labelOnly="1" fieldPosition="0">
        <references count="1">
          <reference field="2" count="0"/>
        </references>
      </pivotArea>
    </format>
    <format dxfId="4306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305">
      <pivotArea dataOnly="0" labelOnly="1" fieldPosition="0">
        <references count="1">
          <reference field="2" count="1">
            <x v="78"/>
          </reference>
        </references>
      </pivotArea>
    </format>
    <format dxfId="4304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303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4302">
      <pivotArea collapsedLevelsAreSubtotals="1" fieldPosition="0">
        <references count="1">
          <reference field="2" count="1">
            <x v="90"/>
          </reference>
        </references>
      </pivotArea>
    </format>
    <format dxfId="4301">
      <pivotArea dataOnly="0" labelOnly="1" fieldPosition="0">
        <references count="1">
          <reference field="2" count="1">
            <x v="90"/>
          </reference>
        </references>
      </pivotArea>
    </format>
    <format dxfId="4300">
      <pivotArea collapsedLevelsAreSubtotals="1" fieldPosition="0">
        <references count="1">
          <reference field="2" count="1">
            <x v="101"/>
          </reference>
        </references>
      </pivotArea>
    </format>
    <format dxfId="4299">
      <pivotArea dataOnly="0" labelOnly="1" fieldPosition="0">
        <references count="1">
          <reference field="2" count="1">
            <x v="101"/>
          </reference>
        </references>
      </pivotArea>
    </format>
    <format dxfId="4298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297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296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29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294">
      <pivotArea dataOnly="0" labelOnly="1" fieldPosition="0">
        <references count="1">
          <reference field="2" count="0"/>
        </references>
      </pivotArea>
    </format>
    <format dxfId="4293">
      <pivotArea collapsedLevelsAreSubtotals="1" fieldPosition="0">
        <references count="1">
          <reference field="2" count="1">
            <x v="101"/>
          </reference>
        </references>
      </pivotArea>
    </format>
    <format dxfId="4292">
      <pivotArea dataOnly="0" labelOnly="1" fieldPosition="0">
        <references count="1">
          <reference field="2" count="1">
            <x v="101"/>
          </reference>
        </references>
      </pivotArea>
    </format>
    <format dxfId="4291">
      <pivotArea collapsedLevelsAreSubtotals="1" fieldPosition="0">
        <references count="1">
          <reference field="2" count="1">
            <x v="129"/>
          </reference>
        </references>
      </pivotArea>
    </format>
    <format dxfId="4290">
      <pivotArea dataOnly="0" labelOnly="1" fieldPosition="0">
        <references count="1">
          <reference field="2" count="1">
            <x v="129"/>
          </reference>
        </references>
      </pivotArea>
    </format>
    <format dxfId="4289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288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287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286">
      <pivotArea dataOnly="0" labelOnly="1" fieldPosition="0">
        <references count="1">
          <reference field="2" count="1">
            <x v="79"/>
          </reference>
        </references>
      </pivotArea>
    </format>
    <format dxfId="4285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284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283">
      <pivotArea collapsedLevelsAreSubtotals="1" fieldPosition="0">
        <references count="1">
          <reference field="2" count="1">
            <x v="89"/>
          </reference>
        </references>
      </pivotArea>
    </format>
    <format dxfId="4282">
      <pivotArea dataOnly="0" labelOnly="1" fieldPosition="0">
        <references count="1">
          <reference field="2" count="1">
            <x v="89"/>
          </reference>
        </references>
      </pivotArea>
    </format>
    <format dxfId="4281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280">
      <pivotArea collapsedLevelsAreSubtotals="1" fieldPosition="0">
        <references count="1">
          <reference field="2" count="1">
            <x v="96"/>
          </reference>
        </references>
      </pivotArea>
    </format>
    <format dxfId="4279">
      <pivotArea dataOnly="0" labelOnly="1" fieldPosition="0">
        <references count="1">
          <reference field="2" count="1">
            <x v="96"/>
          </reference>
        </references>
      </pivotArea>
    </format>
    <format dxfId="4278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277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276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275">
      <pivotArea collapsedLevelsAreSubtotals="1" fieldPosition="0">
        <references count="1">
          <reference field="2" count="1">
            <x v="79"/>
          </reference>
        </references>
      </pivotArea>
    </format>
    <format dxfId="4274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273">
      <pivotArea collapsedLevelsAreSubtotals="1" fieldPosition="0">
        <references count="1">
          <reference field="2" count="1">
            <x v="75"/>
          </reference>
        </references>
      </pivotArea>
    </format>
    <format dxfId="4272">
      <pivotArea collapsedLevelsAreSubtotals="1" fieldPosition="0">
        <references count="1">
          <reference field="2" count="1">
            <x v="4"/>
          </reference>
        </references>
      </pivotArea>
    </format>
    <format dxfId="4271">
      <pivotArea collapsedLevelsAreSubtotals="1" fieldPosition="0">
        <references count="1">
          <reference field="2" count="1">
            <x v="50"/>
          </reference>
        </references>
      </pivotArea>
    </format>
    <format dxfId="4270">
      <pivotArea collapsedLevelsAreSubtotals="1" fieldPosition="0">
        <references count="1">
          <reference field="2" count="1">
            <x v="136"/>
          </reference>
        </references>
      </pivotArea>
    </format>
    <format dxfId="426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26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267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66">
      <pivotArea dataOnly="0" labelOnly="1" fieldPosition="0">
        <references count="1">
          <reference field="2" count="1">
            <x v="13"/>
          </reference>
        </references>
      </pivotArea>
    </format>
    <format dxfId="4265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64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263">
      <pivotArea collapsedLevelsAreSubtotals="1" fieldPosition="0">
        <references count="1">
          <reference field="2" count="1">
            <x v="133"/>
          </reference>
        </references>
      </pivotArea>
    </format>
    <format dxfId="4262">
      <pivotArea dataOnly="0" labelOnly="1" fieldPosition="0">
        <references count="1">
          <reference field="2" count="1">
            <x v="133"/>
          </reference>
        </references>
      </pivotArea>
    </format>
    <format dxfId="4261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260">
      <pivotArea outline="0" collapsedLevelsAreSubtotals="1" fieldPosition="0"/>
    </format>
    <format dxfId="425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4"/>
          </reference>
        </references>
      </pivotArea>
    </format>
    <format dxfId="4258">
      <pivotArea collapsedLevelsAreSubtotals="1" fieldPosition="0">
        <references count="1">
          <reference field="2" count="1">
            <x v="122"/>
          </reference>
        </references>
      </pivotArea>
    </format>
    <format dxfId="4257">
      <pivotArea dataOnly="0" labelOnly="1" fieldPosition="0">
        <references count="1">
          <reference field="2" count="1">
            <x v="122"/>
          </reference>
        </references>
      </pivotArea>
    </format>
    <format dxfId="4256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255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254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253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252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4"/>
          </reference>
        </references>
      </pivotArea>
    </format>
    <format dxfId="4251">
      <pivotArea collapsedLevelsAreSubtotals="1" fieldPosition="0">
        <references count="1">
          <reference field="2" count="1">
            <x v="134"/>
          </reference>
        </references>
      </pivotArea>
    </format>
    <format dxfId="4250">
      <pivotArea dataOnly="0" labelOnly="1" fieldPosition="0">
        <references count="1">
          <reference field="2" count="1">
            <x v="134"/>
          </reference>
        </references>
      </pivotArea>
    </format>
    <format dxfId="424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248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247">
      <pivotArea collapsedLevelsAreSubtotals="1" fieldPosition="0">
        <references count="1">
          <reference field="2" count="1">
            <x v="161"/>
          </reference>
        </references>
      </pivotArea>
    </format>
    <format dxfId="4246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245">
      <pivotArea dataOnly="0" labelOnly="1" fieldPosition="0">
        <references count="1">
          <reference field="5" count="1">
            <x v="22"/>
          </reference>
        </references>
      </pivotArea>
    </format>
    <format dxfId="4244">
      <pivotArea dataOnly="0" labelOnly="1" fieldPosition="0">
        <references count="1">
          <reference field="2" count="1">
            <x v="68"/>
          </reference>
        </references>
      </pivotArea>
    </format>
    <format dxfId="4243">
      <pivotArea dataOnly="0" labelOnly="1" fieldPosition="0">
        <references count="1">
          <reference field="5" count="1">
            <x v="23"/>
          </reference>
        </references>
      </pivotArea>
    </format>
    <format dxfId="4242">
      <pivotArea collapsedLevelsAreSubtotals="1" fieldPosition="0">
        <references count="1">
          <reference field="2" count="1">
            <x v="13"/>
          </reference>
        </references>
      </pivotArea>
    </format>
    <format dxfId="4241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4240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239">
      <pivotArea outline="0" collapsedLevelsAreSubtotals="1" fieldPosition="0"/>
    </format>
    <format dxfId="4238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37">
      <pivotArea outline="0" collapsedLevelsAreSubtotals="1" fieldPosition="0"/>
    </format>
    <format dxfId="4236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35">
      <pivotArea type="origin" dataOnly="0" labelOnly="1" outline="0" fieldPosition="0"/>
    </format>
    <format dxfId="423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23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23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231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230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229">
      <pivotArea dataOnly="0" labelOnly="1" fieldPosition="0">
        <references count="1">
          <reference field="2" count="1">
            <x v="18"/>
          </reference>
        </references>
      </pivotArea>
    </format>
    <format dxfId="4228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27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226">
      <pivotArea dataOnly="0" labelOnly="1" fieldPosition="0">
        <references count="1">
          <reference field="5" count="1">
            <x v="25"/>
          </reference>
        </references>
      </pivotArea>
    </format>
    <format dxfId="4225">
      <pivotArea dataOnly="0" labelOnly="1" fieldPosition="0">
        <references count="1">
          <reference field="5" count="1">
            <x v="26"/>
          </reference>
        </references>
      </pivotArea>
    </format>
    <format dxfId="4224">
      <pivotArea dataOnly="0" labelOnly="1" fieldPosition="0">
        <references count="1">
          <reference field="5" count="1">
            <x v="28"/>
          </reference>
        </references>
      </pivotArea>
    </format>
    <format dxfId="4223">
      <pivotArea dataOnly="0" labelOnly="1" fieldPosition="0">
        <references count="1">
          <reference field="5" count="1">
            <x v="29"/>
          </reference>
        </references>
      </pivotArea>
    </format>
    <format dxfId="4222">
      <pivotArea dataOnly="0" labelOnly="1" fieldPosition="0">
        <references count="1">
          <reference field="5" count="1">
            <x v="31"/>
          </reference>
        </references>
      </pivotArea>
    </format>
    <format dxfId="4221">
      <pivotArea dataOnly="0" labelOnly="1" fieldPosition="0">
        <references count="1">
          <reference field="5" count="1">
            <x v="32"/>
          </reference>
        </references>
      </pivotArea>
    </format>
    <format dxfId="4220">
      <pivotArea dataOnly="0" labelOnly="1" fieldPosition="0">
        <references count="1">
          <reference field="5" count="1">
            <x v="33"/>
          </reference>
        </references>
      </pivotArea>
    </format>
    <format dxfId="4219">
      <pivotArea dataOnly="0" labelOnly="1" fieldPosition="0">
        <references count="1">
          <reference field="5" count="1">
            <x v="35"/>
          </reference>
        </references>
      </pivotArea>
    </format>
    <format dxfId="4218">
      <pivotArea dataOnly="0" labelOnly="1" fieldPosition="0">
        <references count="1">
          <reference field="5" count="1">
            <x v="37"/>
          </reference>
        </references>
      </pivotArea>
    </format>
    <format dxfId="4217">
      <pivotArea dataOnly="0" labelOnly="1" fieldPosition="0">
        <references count="1">
          <reference field="5" count="1">
            <x v="38"/>
          </reference>
        </references>
      </pivotArea>
    </format>
    <format dxfId="4216">
      <pivotArea dataOnly="0" labelOnly="1" fieldPosition="0">
        <references count="1">
          <reference field="5" count="1">
            <x v="39"/>
          </reference>
        </references>
      </pivotArea>
    </format>
    <format dxfId="4215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8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13"/>
        <item x="12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5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19"/>
        <item x="263"/>
        <item x="260"/>
        <item x="262"/>
        <item x="261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125"/>
    </i>
    <i>
      <x v="126"/>
    </i>
    <i>
      <x v="127"/>
    </i>
    <i>
      <x v="142"/>
    </i>
    <i>
      <x v="150"/>
    </i>
    <i>
      <x v="151"/>
    </i>
    <i>
      <x v="172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2" hier="-1"/>
  </pageFields>
  <dataFields count="1">
    <dataField name=" " fld="22" baseField="2" baseItem="3" numFmtId="179"/>
  </dataFields>
  <formats count="183">
    <format dxfId="4648">
      <pivotArea dataOnly="0" labelOnly="1" grandCol="1" outline="0" fieldPosition="0"/>
    </format>
    <format dxfId="4647">
      <pivotArea field="3" type="button" dataOnly="0" labelOnly="1" outline="0" axis="axisCol" fieldPosition="0"/>
    </format>
    <format dxfId="4646">
      <pivotArea type="topRight" dataOnly="0" labelOnly="1" outline="0" fieldPosition="0"/>
    </format>
    <format dxfId="4645">
      <pivotArea type="origin" dataOnly="0" labelOnly="1" outline="0" fieldPosition="0"/>
    </format>
    <format dxfId="4644">
      <pivotArea dataOnly="0" labelOnly="1" fieldPosition="0">
        <references count="1">
          <reference field="3" count="1">
            <x v="34"/>
          </reference>
        </references>
      </pivotArea>
    </format>
    <format dxfId="4643">
      <pivotArea dataOnly="0" labelOnly="1" fieldPosition="0">
        <references count="1">
          <reference field="3" count="1">
            <x v="34"/>
          </reference>
        </references>
      </pivotArea>
    </format>
    <format dxfId="4642">
      <pivotArea dataOnly="0" labelOnly="1" fieldPosition="0">
        <references count="1">
          <reference field="3" count="1">
            <x v="18"/>
          </reference>
        </references>
      </pivotArea>
    </format>
    <format dxfId="4641">
      <pivotArea dataOnly="0" labelOnly="1" fieldPosition="0">
        <references count="1">
          <reference field="3" count="1">
            <x v="18"/>
          </reference>
        </references>
      </pivotArea>
    </format>
    <format dxfId="4640">
      <pivotArea dataOnly="0" labelOnly="1" fieldPosition="0">
        <references count="1">
          <reference field="3" count="1">
            <x v="18"/>
          </reference>
        </references>
      </pivotArea>
    </format>
    <format dxfId="463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3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36">
      <pivotArea dataOnly="0" labelOnly="1" outline="0" fieldPosition="0">
        <references count="1">
          <reference field="2" count="1">
            <x v="135"/>
          </reference>
        </references>
      </pivotArea>
    </format>
    <format dxfId="4635">
      <pivotArea dataOnly="0" labelOnly="1" outline="0" fieldPosition="0">
        <references count="1">
          <reference field="2" count="1">
            <x v="133"/>
          </reference>
        </references>
      </pivotArea>
    </format>
    <format dxfId="4634">
      <pivotArea dataOnly="0" labelOnly="1" outline="0" fieldPosition="0">
        <references count="1">
          <reference field="2" count="1">
            <x v="85"/>
          </reference>
        </references>
      </pivotArea>
    </format>
    <format dxfId="4633">
      <pivotArea dataOnly="0" labelOnly="1" outline="0" fieldPosition="0">
        <references count="1">
          <reference field="2" count="1">
            <x v="71"/>
          </reference>
        </references>
      </pivotArea>
    </format>
    <format dxfId="4632">
      <pivotArea collapsedLevelsAreSubtotals="1" fieldPosition="0">
        <references count="1">
          <reference field="2" count="1">
            <x v="162"/>
          </reference>
        </references>
      </pivotArea>
    </format>
    <format dxfId="4631">
      <pivotArea dataOnly="0" labelOnly="1" outline="0" fieldPosition="0">
        <references count="1">
          <reference field="2" count="1">
            <x v="162"/>
          </reference>
        </references>
      </pivotArea>
    </format>
    <format dxfId="4630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62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628">
      <pivotArea outline="0" collapsedLevelsAreSubtotals="1" fieldPosition="0"/>
    </format>
    <format dxfId="4627">
      <pivotArea outline="0" collapsedLevelsAreSubtotals="1" fieldPosition="0"/>
    </format>
    <format dxfId="4626">
      <pivotArea dataOnly="0" labelOnly="1" outline="0" fieldPosition="0">
        <references count="1">
          <reference field="2" count="1">
            <x v="3"/>
          </reference>
        </references>
      </pivotArea>
    </format>
    <format dxfId="4625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624">
      <pivotArea dataOnly="0" labelOnly="1" fieldPosition="0">
        <references count="1">
          <reference field="2" count="0"/>
        </references>
      </pivotArea>
    </format>
    <format dxfId="4623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622">
      <pivotArea collapsedLevelsAreSubtotals="1" fieldPosition="0">
        <references count="1">
          <reference field="2" count="1">
            <x v="13"/>
          </reference>
        </references>
      </pivotArea>
    </format>
    <format dxfId="4621">
      <pivotArea dataOnly="0" labelOnly="1" outline="0" fieldPosition="0">
        <references count="1">
          <reference field="2" count="1">
            <x v="13"/>
          </reference>
        </references>
      </pivotArea>
    </format>
    <format dxfId="4620">
      <pivotArea collapsedLevelsAreSubtotals="1" fieldPosition="0">
        <references count="1">
          <reference field="2" count="1">
            <x v="15"/>
          </reference>
        </references>
      </pivotArea>
    </format>
    <format dxfId="4619">
      <pivotArea dataOnly="0" labelOnly="1" outline="0" fieldPosition="0">
        <references count="1">
          <reference field="2" count="1">
            <x v="15"/>
          </reference>
        </references>
      </pivotArea>
    </format>
    <format dxfId="4618">
      <pivotArea collapsedLevelsAreSubtotals="1" fieldPosition="0">
        <references count="1">
          <reference field="2" count="1">
            <x v="160"/>
          </reference>
        </references>
      </pivotArea>
    </format>
    <format dxfId="4617">
      <pivotArea dataOnly="0" labelOnly="1" outline="0" fieldPosition="0">
        <references count="1">
          <reference field="2" count="1">
            <x v="160"/>
          </reference>
        </references>
      </pivotArea>
    </format>
    <format dxfId="4616">
      <pivotArea dataOnly="0" labelOnly="1" outline="0" fieldPosition="0">
        <references count="1">
          <reference field="2" count="1">
            <x v="130"/>
          </reference>
        </references>
      </pivotArea>
    </format>
    <format dxfId="4615">
      <pivotArea dataOnly="0" labelOnly="1" outline="0" fieldPosition="0">
        <references count="1">
          <reference field="2" count="2">
            <x v="130"/>
            <x v="165"/>
          </reference>
        </references>
      </pivotArea>
    </format>
    <format dxfId="461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613">
      <pivotArea collapsedLevelsAreSubtotals="1" fieldPosition="0">
        <references count="1">
          <reference field="2" count="3">
            <x v="136"/>
            <x v="149"/>
            <x v="154"/>
          </reference>
        </references>
      </pivotArea>
    </format>
    <format dxfId="4612">
      <pivotArea dataOnly="0" labelOnly="1" outline="0" fieldPosition="0">
        <references count="1">
          <reference field="2" count="3">
            <x v="136"/>
            <x v="149"/>
            <x v="154"/>
          </reference>
        </references>
      </pivotArea>
    </format>
    <format dxfId="4611">
      <pivotArea dataOnly="0" labelOnly="1" outline="0" fieldPosition="0">
        <references count="1">
          <reference field="2" count="4">
            <x v="83"/>
            <x v="84"/>
            <x v="153"/>
            <x v="158"/>
          </reference>
        </references>
      </pivotArea>
    </format>
    <format dxfId="4610">
      <pivotArea collapsedLevelsAreSubtotals="1" fieldPosition="0">
        <references count="1">
          <reference field="2" count="1">
            <x v="83"/>
          </reference>
        </references>
      </pivotArea>
    </format>
    <format dxfId="4609">
      <pivotArea dataOnly="0" labelOnly="1" outline="0" fieldPosition="0">
        <references count="1">
          <reference field="2" count="1">
            <x v="83"/>
          </reference>
        </references>
      </pivotArea>
    </format>
    <format dxfId="4608">
      <pivotArea outline="0" collapsedLevelsAreSubtotals="1" fieldPosition="0"/>
    </format>
    <format dxfId="4607">
      <pivotArea dataOnly="0" labelOnly="1" outline="0" fieldPosition="0">
        <references count="1">
          <reference field="2" count="10">
            <x v="28"/>
            <x v="29"/>
            <x v="30"/>
            <x v="31"/>
            <x v="32"/>
            <x v="33"/>
            <x v="128"/>
            <x v="152"/>
            <x v="159"/>
            <x v="166"/>
          </reference>
        </references>
      </pivotArea>
    </format>
    <format dxfId="4606">
      <pivotArea collapsedLevelsAreSubtotals="1" fieldPosition="0">
        <references count="1">
          <reference field="2" count="1">
            <x v="32"/>
          </reference>
        </references>
      </pivotArea>
    </format>
    <format dxfId="4605">
      <pivotArea dataOnly="0" labelOnly="1" outline="0" fieldPosition="0">
        <references count="1">
          <reference field="2" count="1">
            <x v="32"/>
          </reference>
        </references>
      </pivotArea>
    </format>
    <format dxfId="4604">
      <pivotArea collapsedLevelsAreSubtotals="1" fieldPosition="0">
        <references count="1">
          <reference field="2" count="1">
            <x v="28"/>
          </reference>
        </references>
      </pivotArea>
    </format>
    <format dxfId="4603">
      <pivotArea dataOnly="0" labelOnly="1" outline="0" fieldPosition="0">
        <references count="1">
          <reference field="2" count="1">
            <x v="28"/>
          </reference>
        </references>
      </pivotArea>
    </format>
    <format dxfId="4602">
      <pivotArea collapsedLevelsAreSubtotals="1" fieldPosition="0">
        <references count="1">
          <reference field="2" count="1">
            <x v="128"/>
          </reference>
        </references>
      </pivotArea>
    </format>
    <format dxfId="4601">
      <pivotArea dataOnly="0" labelOnly="1" outline="0" fieldPosition="0">
        <references count="1">
          <reference field="2" count="1">
            <x v="128"/>
          </reference>
        </references>
      </pivotArea>
    </format>
    <format dxfId="4600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599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598">
      <pivotArea dataOnly="0" labelOnly="1" fieldPosition="0">
        <references count="1">
          <reference field="2" count="0"/>
        </references>
      </pivotArea>
    </format>
    <format dxfId="4597">
      <pivotArea outline="0" collapsedLevelsAreSubtotals="1" fieldPosition="0"/>
    </format>
    <format dxfId="4596">
      <pivotArea outline="0" collapsedLevelsAreSubtotals="1" fieldPosition="0"/>
    </format>
    <format dxfId="4595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594">
      <pivotArea outline="0" collapsedLevelsAreSubtotals="1" fieldPosition="0"/>
    </format>
    <format dxfId="4593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592">
      <pivotArea collapsedLevelsAreSubtotals="1" fieldPosition="0">
        <references count="1">
          <reference field="2" count="1">
            <x v="140"/>
          </reference>
        </references>
      </pivotArea>
    </format>
    <format dxfId="4591">
      <pivotArea dataOnly="0" labelOnly="1" outline="0" fieldPosition="0">
        <references count="1">
          <reference field="2" count="1">
            <x v="140"/>
          </reference>
        </references>
      </pivotArea>
    </format>
    <format dxfId="4590">
      <pivotArea collapsedLevelsAreSubtotals="1" fieldPosition="0">
        <references count="1">
          <reference field="2" count="1">
            <x v="34"/>
          </reference>
        </references>
      </pivotArea>
    </format>
    <format dxfId="4589">
      <pivotArea dataOnly="0" labelOnly="1" outline="0" fieldPosition="0">
        <references count="1">
          <reference field="2" count="1">
            <x v="34"/>
          </reference>
        </references>
      </pivotArea>
    </format>
    <format dxfId="458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4"/>
          </reference>
        </references>
      </pivotArea>
    </format>
    <format dxfId="4587">
      <pivotArea collapsedLevelsAreSubtotals="1" fieldPosition="0">
        <references count="1">
          <reference field="2" count="1">
            <x v="59"/>
          </reference>
        </references>
      </pivotArea>
    </format>
    <format dxfId="4586">
      <pivotArea dataOnly="0" labelOnly="1" outline="0" fieldPosition="0">
        <references count="1">
          <reference field="2" count="1">
            <x v="59"/>
          </reference>
        </references>
      </pivotArea>
    </format>
    <format dxfId="4585">
      <pivotArea collapsedLevelsAreSubtotals="1" fieldPosition="0">
        <references count="1">
          <reference field="2" count="1">
            <x v="64"/>
          </reference>
        </references>
      </pivotArea>
    </format>
    <format dxfId="4584">
      <pivotArea dataOnly="0" labelOnly="1" outline="0" fieldPosition="0">
        <references count="1">
          <reference field="2" count="1">
            <x v="64"/>
          </reference>
        </references>
      </pivotArea>
    </format>
    <format dxfId="4583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9"/>
            <x v="155"/>
          </reference>
        </references>
      </pivotArea>
    </format>
    <format dxfId="4582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8"/>
            <x v="161"/>
            <x v="167"/>
          </reference>
        </references>
      </pivotArea>
    </format>
    <format dxfId="4581">
      <pivotArea outline="0" collapsedLevelsAreSubtotals="1" fieldPosition="0"/>
    </format>
    <format dxfId="4580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579">
      <pivotArea outline="0" collapsedLevelsAreSubtotals="1" fieldPosition="0"/>
    </format>
    <format dxfId="4578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57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576">
      <pivotArea collapsedLevelsAreSubtotals="1" fieldPosition="0">
        <references count="1">
          <reference field="2" count="1">
            <x v="0"/>
          </reference>
        </references>
      </pivotArea>
    </format>
    <format dxfId="4575">
      <pivotArea dataOnly="0" labelOnly="1" outline="0" fieldPosition="0">
        <references count="1">
          <reference field="2" count="1">
            <x v="0"/>
          </reference>
        </references>
      </pivotArea>
    </format>
    <format dxfId="4574">
      <pivotArea collapsedLevelsAreSubtotals="1" fieldPosition="0">
        <references count="1">
          <reference field="2" count="1">
            <x v="168"/>
          </reference>
        </references>
      </pivotArea>
    </format>
    <format dxfId="4573">
      <pivotArea dataOnly="0" labelOnly="1" outline="0" fieldPosition="0">
        <references count="1">
          <reference field="2" count="1">
            <x v="168"/>
          </reference>
        </references>
      </pivotArea>
    </format>
    <format dxfId="457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57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570">
      <pivotArea collapsedLevelsAreSubtotals="1" fieldPosition="0">
        <references count="1">
          <reference field="2" count="1">
            <x v="169"/>
          </reference>
        </references>
      </pivotArea>
    </format>
    <format dxfId="4569">
      <pivotArea dataOnly="0" labelOnly="1" outline="0" fieldPosition="0">
        <references count="1">
          <reference field="2" count="1">
            <x v="169"/>
          </reference>
        </references>
      </pivotArea>
    </format>
    <format dxfId="4568">
      <pivotArea collapsedLevelsAreSubtotals="1" fieldPosition="0">
        <references count="1">
          <reference field="2" count="1">
            <x v="101"/>
          </reference>
        </references>
      </pivotArea>
    </format>
    <format dxfId="4567">
      <pivotArea dataOnly="0" labelOnly="1" outline="0" fieldPosition="0">
        <references count="1">
          <reference field="2" count="1">
            <x v="101"/>
          </reference>
        </references>
      </pivotArea>
    </format>
    <format dxfId="4566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565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564">
      <pivotArea collapsedLevelsAreSubtotals="1" fieldPosition="0">
        <references count="1">
          <reference field="2" count="1">
            <x v="111"/>
          </reference>
        </references>
      </pivotArea>
    </format>
    <format dxfId="4563">
      <pivotArea dataOnly="0" labelOnly="1" outline="0" fieldPosition="0">
        <references count="1">
          <reference field="2" count="1">
            <x v="111"/>
          </reference>
        </references>
      </pivotArea>
    </format>
    <format dxfId="4562">
      <pivotArea collapsedLevelsAreSubtotals="1" fieldPosition="0">
        <references count="1">
          <reference field="2" count="1">
            <x v="112"/>
          </reference>
        </references>
      </pivotArea>
    </format>
    <format dxfId="4561">
      <pivotArea dataOnly="0" labelOnly="1" outline="0" fieldPosition="0">
        <references count="1">
          <reference field="2" count="1">
            <x v="112"/>
          </reference>
        </references>
      </pivotArea>
    </format>
    <format dxfId="4560">
      <pivotArea collapsedLevelsAreSubtotals="1" fieldPosition="0">
        <references count="1">
          <reference field="2" count="1">
            <x v="157"/>
          </reference>
        </references>
      </pivotArea>
    </format>
    <format dxfId="4559">
      <pivotArea dataOnly="0" labelOnly="1" outline="0" fieldPosition="0">
        <references count="1">
          <reference field="2" count="1">
            <x v="157"/>
          </reference>
        </references>
      </pivotArea>
    </format>
    <format dxfId="4558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4557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4556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555">
      <pivotArea dataOnly="0" labelOnly="1" outline="0" fieldPosition="0">
        <references count="1">
          <reference field="2" count="1">
            <x v="88"/>
          </reference>
        </references>
      </pivotArea>
    </format>
    <format dxfId="4554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4553">
      <pivotArea collapsedLevelsAreSubtotals="1" fieldPosition="0">
        <references count="1">
          <reference field="2" count="1">
            <x v="88"/>
          </reference>
        </references>
      </pivotArea>
    </format>
    <format dxfId="4552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551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550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549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548">
      <pivotArea collapsedLevelsAreSubtotals="1" fieldPosition="0">
        <references count="1">
          <reference field="2" count="1">
            <x v="98"/>
          </reference>
        </references>
      </pivotArea>
    </format>
    <format dxfId="4547">
      <pivotArea dataOnly="0" labelOnly="1" outline="0" fieldPosition="0">
        <references count="1">
          <reference field="2" count="1">
            <x v="98"/>
          </reference>
        </references>
      </pivotArea>
    </format>
    <format dxfId="4546">
      <pivotArea dataOnly="0" labelOnly="1" outline="0" fieldPosition="0">
        <references count="1">
          <reference field="2" count="1">
            <x v="98"/>
          </reference>
        </references>
      </pivotArea>
    </format>
    <format dxfId="4545">
      <pivotArea dataOnly="0" labelOnly="1" outline="0" fieldPosition="0">
        <references count="1">
          <reference field="2" count="4">
            <x v="100"/>
            <x v="137"/>
            <x v="141"/>
            <x v="156"/>
          </reference>
        </references>
      </pivotArea>
    </format>
    <format dxfId="4544">
      <pivotArea dataOnly="0" labelOnly="1" outline="0" fieldPosition="0">
        <references count="1">
          <reference field="2" count="1">
            <x v="99"/>
          </reference>
        </references>
      </pivotArea>
    </format>
    <format dxfId="4543">
      <pivotArea collapsedLevelsAreSubtotals="1" fieldPosition="0">
        <references count="1">
          <reference field="2" count="1">
            <x v="71"/>
          </reference>
        </references>
      </pivotArea>
    </format>
    <format dxfId="4542">
      <pivotArea collapsedLevelsAreSubtotals="1" fieldPosition="0">
        <references count="1">
          <reference field="2" count="1">
            <x v="85"/>
          </reference>
        </references>
      </pivotArea>
    </format>
    <format dxfId="4541">
      <pivotArea collapsedLevelsAreSubtotals="1" fieldPosition="0">
        <references count="1">
          <reference field="2" count="1">
            <x v="133"/>
          </reference>
        </references>
      </pivotArea>
    </format>
    <format dxfId="4540">
      <pivotArea collapsedLevelsAreSubtotals="1" fieldPosition="0">
        <references count="1">
          <reference field="2" count="1">
            <x v="135"/>
          </reference>
        </references>
      </pivotArea>
    </format>
    <format dxfId="453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3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37">
      <pivotArea dataOnly="0" labelOnly="1" fieldPosition="0">
        <references count="1">
          <reference field="2" count="0"/>
        </references>
      </pivotArea>
    </format>
    <format dxfId="4536">
      <pivotArea dataOnly="0" labelOnly="1" fieldPosition="0">
        <references count="1">
          <reference field="2" count="0"/>
        </references>
      </pivotArea>
    </format>
    <format dxfId="4535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534">
      <pivotArea collapsedLevelsAreSubtotals="1" fieldPosition="0">
        <references count="1">
          <reference field="2" count="1">
            <x v="165"/>
          </reference>
        </references>
      </pivotArea>
    </format>
    <format dxfId="4533">
      <pivotArea dataOnly="0" labelOnly="1" outline="0" fieldPosition="0">
        <references count="1">
          <reference field="2" count="1">
            <x v="165"/>
          </reference>
        </references>
      </pivotArea>
    </format>
    <format dxfId="4532">
      <pivotArea outline="0" collapsedLevelsAreSubtotals="1" fieldPosition="0"/>
    </format>
    <format dxfId="453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530">
      <pivotArea outline="0" collapsedLevelsAreSubtotals="1" fieldPosition="0"/>
    </format>
    <format dxfId="452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528">
      <pivotArea outline="0" collapsedLevelsAreSubtotals="1" fieldPosition="0"/>
    </format>
    <format dxfId="452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526">
      <pivotArea collapsedLevelsAreSubtotals="1" fieldPosition="0">
        <references count="1">
          <reference field="2" count="1">
            <x v="35"/>
          </reference>
        </references>
      </pivotArea>
    </format>
    <format dxfId="4525">
      <pivotArea dataOnly="0" labelOnly="1" outline="0" fieldPosition="0">
        <references count="1">
          <reference field="2" count="1">
            <x v="35"/>
          </reference>
        </references>
      </pivotArea>
    </format>
    <format dxfId="4524">
      <pivotArea collapsedLevelsAreSubtotals="1" fieldPosition="0">
        <references count="1">
          <reference field="2" count="1">
            <x v="116"/>
          </reference>
        </references>
      </pivotArea>
    </format>
    <format dxfId="4523">
      <pivotArea dataOnly="0" labelOnly="1" outline="0" fieldPosition="0">
        <references count="1">
          <reference field="2" count="1">
            <x v="116"/>
          </reference>
        </references>
      </pivotArea>
    </format>
    <format dxfId="4522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52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520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51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518">
      <pivotArea outline="0" collapsedLevelsAreSubtotals="1" fieldPosition="0"/>
    </format>
    <format dxfId="45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1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14">
      <pivotArea dataOnly="0" labelOnly="1" fieldPosition="0">
        <references count="1">
          <reference field="3" count="1">
            <x v="34"/>
          </reference>
        </references>
      </pivotArea>
    </format>
    <format dxfId="4513">
      <pivotArea dataOnly="0" labelOnly="1" fieldPosition="0">
        <references count="1">
          <reference field="3" count="1">
            <x v="34"/>
          </reference>
        </references>
      </pivotArea>
    </format>
    <format dxfId="4512">
      <pivotArea dataOnly="0" labelOnly="1" fieldPosition="0">
        <references count="1">
          <reference field="3" count="1">
            <x v="34"/>
          </reference>
        </references>
      </pivotArea>
    </format>
    <format dxfId="4511">
      <pivotArea dataOnly="0" labelOnly="1" fieldPosition="0">
        <references count="1">
          <reference field="3" count="1">
            <x v="34"/>
          </reference>
        </references>
      </pivotArea>
    </format>
    <format dxfId="4510">
      <pivotArea dataOnly="0" labelOnly="1" fieldPosition="0">
        <references count="1">
          <reference field="3" count="1">
            <x v="18"/>
          </reference>
        </references>
      </pivotArea>
    </format>
    <format dxfId="450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0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50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05">
      <pivotArea dataOnly="0" labelOnly="1" fieldPosition="0">
        <references count="1">
          <reference field="3" count="1">
            <x v="34"/>
          </reference>
        </references>
      </pivotArea>
    </format>
    <format dxfId="4504">
      <pivotArea dataOnly="0" labelOnly="1" fieldPosition="0">
        <references count="1">
          <reference field="3" count="1">
            <x v="18"/>
          </reference>
        </references>
      </pivotArea>
    </format>
    <format dxfId="4503">
      <pivotArea collapsedLevelsAreSubtotals="1" fieldPosition="0">
        <references count="1">
          <reference field="2" count="1">
            <x v="150"/>
          </reference>
        </references>
      </pivotArea>
    </format>
    <format dxfId="4502">
      <pivotArea dataOnly="0" labelOnly="1" outline="0" fieldPosition="0">
        <references count="1">
          <reference field="2" count="1">
            <x v="150"/>
          </reference>
        </references>
      </pivotArea>
    </format>
    <format dxfId="4501">
      <pivotArea collapsedLevelsAreSubtotals="1" fieldPosition="0">
        <references count="1">
          <reference field="2" count="1">
            <x v="151"/>
          </reference>
        </references>
      </pivotArea>
    </format>
    <format dxfId="4500">
      <pivotArea dataOnly="0" labelOnly="1" outline="0" fieldPosition="0">
        <references count="1">
          <reference field="2" count="1">
            <x v="151"/>
          </reference>
        </references>
      </pivotArea>
    </format>
    <format dxfId="4499">
      <pivotArea collapsedLevelsAreSubtotals="1" fieldPosition="0">
        <references count="1">
          <reference field="2" count="1">
            <x v="151"/>
          </reference>
        </references>
      </pivotArea>
    </format>
    <format dxfId="4498">
      <pivotArea dataOnly="0" labelOnly="1" outline="0" fieldPosition="0">
        <references count="1">
          <reference field="2" count="1">
            <x v="151"/>
          </reference>
        </references>
      </pivotArea>
    </format>
    <format dxfId="4497">
      <pivotArea collapsedLevelsAreSubtotals="1" fieldPosition="0">
        <references count="1">
          <reference field="2" count="1">
            <x v="172"/>
          </reference>
        </references>
      </pivotArea>
    </format>
    <format dxfId="4496">
      <pivotArea dataOnly="0" labelOnly="1" outline="0" fieldPosition="0">
        <references count="1">
          <reference field="2" count="1">
            <x v="172"/>
          </reference>
        </references>
      </pivotArea>
    </format>
    <format dxfId="4495">
      <pivotArea collapsedLevelsAreSubtotals="1" fieldPosition="0">
        <references count="1">
          <reference field="2" count="3">
            <x v="24"/>
            <x v="25"/>
            <x v="26"/>
          </reference>
        </references>
      </pivotArea>
    </format>
    <format dxfId="4494">
      <pivotArea collapsedLevelsAreSubtotals="1" fieldPosition="0">
        <references count="1">
          <reference field="2" count="1">
            <x v="3"/>
          </reference>
        </references>
      </pivotArea>
    </format>
    <format dxfId="4493">
      <pivotArea collapsedLevelsAreSubtotals="1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492">
      <pivotArea outline="0" collapsedLevelsAreSubtotals="1" fieldPosition="0"/>
    </format>
    <format dxfId="4491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490">
      <pivotArea outline="0" collapsedLevelsAreSubtotals="1" fieldPosition="0"/>
    </format>
    <format dxfId="4489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488">
      <pivotArea type="origin" dataOnly="0" labelOnly="1" outline="0" fieldPosition="0"/>
    </format>
    <format dxfId="44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4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48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8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81">
      <pivotArea dataOnly="0" labelOnly="1" fieldPosition="0">
        <references count="1">
          <reference field="3" count="1">
            <x v="34"/>
          </reference>
        </references>
      </pivotArea>
    </format>
    <format dxfId="4480">
      <pivotArea dataOnly="0" labelOnly="1" fieldPosition="0">
        <references count="1">
          <reference field="3" count="1">
            <x v="34"/>
          </reference>
        </references>
      </pivotArea>
    </format>
    <format dxfId="4479">
      <pivotArea dataOnly="0" labelOnly="1" fieldPosition="0">
        <references count="1">
          <reference field="3" count="1">
            <x v="18"/>
          </reference>
        </references>
      </pivotArea>
    </format>
    <format dxfId="4478">
      <pivotArea dataOnly="0" labelOnly="1" fieldPosition="0">
        <references count="1">
          <reference field="3" count="1">
            <x v="18"/>
          </reference>
        </references>
      </pivotArea>
    </format>
    <format dxfId="4477">
      <pivotArea dataOnly="0" labelOnly="1" outline="0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476">
      <pivotArea dataOnly="0" labelOnly="1" outline="0" fieldPosition="0">
        <references count="1">
          <reference field="2" count="3">
            <x v="24"/>
            <x v="25"/>
            <x v="26"/>
          </reference>
        </references>
      </pivotArea>
    </format>
    <format dxfId="4475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474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473">
      <pivotArea dataOnly="0" labelOnly="1" outline="0" fieldPosition="0">
        <references count="1">
          <reference field="2" count="1">
            <x v="17"/>
          </reference>
        </references>
      </pivotArea>
    </format>
    <format dxfId="4472">
      <pivotArea dataOnly="0" labelOnly="1" fieldPosition="0">
        <references count="1">
          <reference field="3" count="1">
            <x v="38"/>
          </reference>
        </references>
      </pivotArea>
    </format>
    <format dxfId="4471">
      <pivotArea dataOnly="0" labelOnly="1" fieldPosition="0">
        <references count="1">
          <reference field="3" count="1">
            <x v="22"/>
          </reference>
        </references>
      </pivotArea>
    </format>
    <format dxfId="4470">
      <pivotArea dataOnly="0" labelOnly="1" fieldPosition="0">
        <references count="1">
          <reference field="3" count="1">
            <x v="25"/>
          </reference>
        </references>
      </pivotArea>
    </format>
    <format dxfId="446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468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125"/>
            <x v="126"/>
            <x v="127"/>
            <x v="142"/>
            <x v="150"/>
          </reference>
        </references>
      </pivotArea>
    </format>
    <format dxfId="4467">
      <pivotArea dataOnly="0" labelOnly="1" fieldPosition="0">
        <references count="1">
          <reference field="3" count="1">
            <x v="35"/>
          </reference>
        </references>
      </pivotArea>
    </format>
    <format dxfId="4466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H48" firstHeaderRow="1" firstDataRow="2" firstDataCol="1" rowPageCount="4" colPageCount="1"/>
  <pivotFields count="30">
    <pivotField showAll="0" defaultSubtotal="0"/>
    <pivotField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84">
        <item h="1" x="256"/>
        <item h="1" x="0"/>
        <item h="1" x="186"/>
        <item h="1" x="233"/>
        <item h="1" x="234"/>
        <item h="1" x="235"/>
        <item h="1" x="239"/>
        <item h="1" x="248"/>
        <item h="1" x="236"/>
        <item h="1" x="254"/>
        <item h="1" x="237"/>
        <item h="1" x="238"/>
        <item h="1" x="249"/>
        <item h="1" x="240"/>
        <item h="1" x="241"/>
        <item h="1" x="242"/>
        <item h="1" x="244"/>
        <item h="1" x="245"/>
        <item h="1" x="243"/>
        <item h="1" x="246"/>
        <item h="1" x="247"/>
        <item h="1" x="250"/>
        <item h="1" x="253"/>
        <item h="1" x="252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58"/>
        <item h="1" x="226"/>
        <item h="1" x="25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42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1"/>
        <item h="1" x="78"/>
        <item h="1" x="229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55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1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5"/>
        <item h="1" x="346"/>
        <item h="1" x="347"/>
        <item h="1" x="330"/>
        <item h="1" x="331"/>
        <item h="1" x="332"/>
        <item h="1" x="333"/>
        <item h="1" x="350"/>
        <item h="1" x="334"/>
        <item h="1" x="335"/>
        <item h="1" x="336"/>
        <item h="1" x="337"/>
        <item h="1" x="338"/>
        <item h="1" x="339"/>
        <item h="1" x="351"/>
        <item h="1" x="352"/>
        <item h="1" x="348"/>
        <item h="1" x="349"/>
        <item h="1" x="353"/>
        <item h="1" x="354"/>
        <item h="1" x="355"/>
        <item h="1" x="344"/>
        <item h="1" x="343"/>
        <item h="1" x="341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212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n="     Deposits (total)"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h="1" x="5"/>
        <item h="1" x="7"/>
        <item x="8"/>
        <item x="17"/>
        <item h="1" x="6"/>
        <item h="1" x="18"/>
        <item h="1" x="19"/>
        <item x="20"/>
        <item h="1" x="21"/>
        <item h="1" x="22"/>
        <item x="24"/>
        <item x="26"/>
        <item x="1"/>
        <item h="1" x="28"/>
        <item x="25"/>
        <item x="30"/>
        <item h="1"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84">
        <item h="1" x="256"/>
        <item h="1" x="0"/>
        <item h="1" x="186"/>
        <item h="1" x="233"/>
        <item h="1" x="234"/>
        <item h="1" x="235"/>
        <item h="1" x="239"/>
        <item h="1" x="248"/>
        <item h="1" x="236"/>
        <item h="1" x="254"/>
        <item h="1" x="237"/>
        <item h="1" x="238"/>
        <item h="1" x="249"/>
        <item h="1" x="240"/>
        <item h="1" x="241"/>
        <item h="1" x="242"/>
        <item h="1" x="244"/>
        <item h="1" x="245"/>
        <item h="1" x="243"/>
        <item h="1" x="246"/>
        <item h="1" x="247"/>
        <item h="1" x="250"/>
        <item h="1" x="253"/>
        <item h="1" x="252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58"/>
        <item h="1" x="226"/>
        <item h="1" x="25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42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1"/>
        <item h="1" x="78"/>
        <item h="1" x="229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55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1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5"/>
        <item h="1" x="346"/>
        <item h="1" x="347"/>
        <item h="1" x="330"/>
        <item h="1" x="331"/>
        <item h="1" x="332"/>
        <item h="1" x="333"/>
        <item h="1" x="350"/>
        <item h="1" x="334"/>
        <item h="1" x="335"/>
        <item h="1" x="336"/>
        <item h="1" x="337"/>
        <item h="1" x="338"/>
        <item h="1" x="339"/>
        <item h="1" x="351"/>
        <item h="1" x="352"/>
        <item h="1" x="348"/>
        <item h="1" x="349"/>
        <item h="1" x="353"/>
        <item h="1" x="354"/>
        <item h="1" x="355"/>
        <item h="1" x="344"/>
        <item h="1" x="343"/>
        <item h="1" x="341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214">
      <pivotArea outline="0" collapsedLevelsAreSubtotals="1" fieldPosition="0"/>
    </format>
    <format dxfId="4213">
      <pivotArea collapsedLevelsAreSubtotals="1" fieldPosition="0">
        <references count="2">
          <reference field="2" count="1" selected="0">
            <x v="190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8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5"/>
        <item x="21"/>
        <item x="23"/>
        <item x="22"/>
        <item x="28"/>
        <item x="25"/>
        <item x="24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7">
    <format dxfId="4032">
      <pivotArea type="all" dataOnly="0" outline="0" fieldPosition="0"/>
    </format>
    <format dxfId="4031">
      <pivotArea type="origin" dataOnly="0" labelOnly="1" outline="0" fieldPosition="0"/>
    </format>
    <format dxfId="4030">
      <pivotArea field="2" type="button" dataOnly="0" labelOnly="1" outline="0" axis="axisRow" fieldPosition="0"/>
    </format>
    <format dxfId="4029">
      <pivotArea dataOnly="0" labelOnly="1" grandCol="1" outline="0" fieldPosition="0"/>
    </format>
    <format dxfId="4028">
      <pivotArea field="2" type="button" dataOnly="0" labelOnly="1" outline="0" axis="axisRow" fieldPosition="0"/>
    </format>
    <format dxfId="4027">
      <pivotArea field="5" type="button" dataOnly="0" labelOnly="1" outline="0" axis="axisCol" fieldPosition="0"/>
    </format>
    <format dxfId="402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025">
      <pivotArea type="origin" dataOnly="0" labelOnly="1" outline="0" fieldPosition="0"/>
    </format>
    <format dxfId="4024">
      <pivotArea dataOnly="0" labelOnly="1" grandRow="1" outline="0" fieldPosition="0"/>
    </format>
    <format dxfId="4023">
      <pivotArea type="origin" dataOnly="0" labelOnly="1" outline="0" fieldPosition="0"/>
    </format>
    <format dxfId="4022">
      <pivotArea type="topRight" dataOnly="0" labelOnly="1" outline="0" fieldPosition="0"/>
    </format>
    <format dxfId="4021">
      <pivotArea dataOnly="0" labelOnly="1" grandCol="1" outline="0" fieldPosition="0"/>
    </format>
    <format dxfId="4020">
      <pivotArea type="origin" dataOnly="0" labelOnly="1" outline="0" fieldPosition="0"/>
    </format>
    <format dxfId="4019">
      <pivotArea type="topRight" dataOnly="0" labelOnly="1" outline="0" fieldPosition="0"/>
    </format>
    <format dxfId="4018">
      <pivotArea dataOnly="0" labelOnly="1" grandCol="1" outline="0" fieldPosition="0"/>
    </format>
    <format dxfId="4017">
      <pivotArea type="topRight" dataOnly="0" labelOnly="1" outline="0" fieldPosition="0"/>
    </format>
    <format dxfId="4016">
      <pivotArea dataOnly="0" labelOnly="1" grandCol="1" outline="0" fieldPosition="0"/>
    </format>
    <format dxfId="4015">
      <pivotArea type="origin" dataOnly="0" labelOnly="1" outline="0" fieldPosition="0"/>
    </format>
    <format dxfId="4014">
      <pivotArea type="origin" dataOnly="0" labelOnly="1" outline="0" fieldPosition="0"/>
    </format>
    <format dxfId="4013">
      <pivotArea type="topRight" dataOnly="0" labelOnly="1" outline="0" offset="E1" fieldPosition="0"/>
    </format>
    <format dxfId="4012">
      <pivotArea type="topRight" dataOnly="0" labelOnly="1" outline="0" offset="E1" fieldPosition="0"/>
    </format>
    <format dxfId="4011">
      <pivotArea dataOnly="0" labelOnly="1" grandCol="1" outline="0" fieldPosition="0"/>
    </format>
    <format dxfId="4010">
      <pivotArea dataOnly="0" labelOnly="1" grandRow="1" outline="0" fieldPosition="0"/>
    </format>
    <format dxfId="400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00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007">
      <pivotArea type="origin" dataOnly="0" labelOnly="1" outline="0" fieldPosition="0"/>
    </format>
    <format dxfId="4006">
      <pivotArea type="all" dataOnly="0" outline="0" fieldPosition="0"/>
    </format>
    <format dxfId="4005">
      <pivotArea type="topRight" dataOnly="0" labelOnly="1" outline="0" offset="E1" fieldPosition="0"/>
    </format>
    <format dxfId="4004">
      <pivotArea type="topRight" dataOnly="0" labelOnly="1" outline="0" offset="E1" fieldPosition="0"/>
    </format>
    <format dxfId="400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002">
      <pivotArea outline="0" collapsedLevelsAreSubtotals="1" fieldPosition="0"/>
    </format>
    <format dxfId="4001">
      <pivotArea type="topRight" dataOnly="0" labelOnly="1" outline="0" fieldPosition="0"/>
    </format>
    <format dxfId="400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999">
      <pivotArea type="topRight" dataOnly="0" labelOnly="1" outline="0" fieldPosition="0"/>
    </format>
    <format dxfId="3998">
      <pivotArea outline="0" fieldPosition="0">
        <references count="1">
          <reference field="4294967294" count="1">
            <x v="0"/>
          </reference>
        </references>
      </pivotArea>
    </format>
    <format dxfId="399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9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9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987">
      <pivotArea collapsedLevelsAreSubtotals="1" fieldPosition="0">
        <references count="1">
          <reference field="2" count="1">
            <x v="137"/>
          </reference>
        </references>
      </pivotArea>
    </format>
    <format dxfId="3986">
      <pivotArea dataOnly="0" labelOnly="1" fieldPosition="0">
        <references count="1">
          <reference field="2" count="1">
            <x v="137"/>
          </reference>
        </references>
      </pivotArea>
    </format>
    <format dxfId="3985">
      <pivotArea dataOnly="0" labelOnly="1" fieldPosition="0">
        <references count="1">
          <reference field="2" count="1">
            <x v="50"/>
          </reference>
        </references>
      </pivotArea>
    </format>
    <format dxfId="3984">
      <pivotArea dataOnly="0" labelOnly="1" fieldPosition="0">
        <references count="1">
          <reference field="2" count="1">
            <x v="4"/>
          </reference>
        </references>
      </pivotArea>
    </format>
    <format dxfId="3983">
      <pivotArea dataOnly="0" labelOnly="1" fieldPosition="0">
        <references count="1">
          <reference field="2" count="1">
            <x v="75"/>
          </reference>
        </references>
      </pivotArea>
    </format>
    <format dxfId="3982">
      <pivotArea collapsedLevelsAreSubtotals="1" fieldPosition="0">
        <references count="1">
          <reference field="2" count="1">
            <x v="13"/>
          </reference>
        </references>
      </pivotArea>
    </format>
    <format dxfId="3981">
      <pivotArea dataOnly="0" labelOnly="1" fieldPosition="0">
        <references count="1">
          <reference field="2" count="1">
            <x v="13"/>
          </reference>
        </references>
      </pivotArea>
    </format>
    <format dxfId="3980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3979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3978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977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976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975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974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397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3972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3971">
      <pivotArea dataOnly="0" labelOnly="1" fieldPosition="0">
        <references count="1">
          <reference field="2" count="1">
            <x v="6"/>
          </reference>
        </references>
      </pivotArea>
    </format>
    <format dxfId="3970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3969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3968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967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66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965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3964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963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6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61">
      <pivotArea dataOnly="0" labelOnly="1" fieldPosition="0">
        <references count="1">
          <reference field="2" count="1">
            <x v="26"/>
          </reference>
        </references>
      </pivotArea>
    </format>
    <format dxfId="3960">
      <pivotArea dataOnly="0" labelOnly="1" fieldPosition="0">
        <references count="1">
          <reference field="2" count="1">
            <x v="39"/>
          </reference>
        </references>
      </pivotArea>
    </format>
    <format dxfId="3959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3958">
      <pivotArea collapsedLevelsAreSubtotals="1" fieldPosition="0">
        <references count="1">
          <reference field="2" count="1">
            <x v="144"/>
          </reference>
        </references>
      </pivotArea>
    </format>
    <format dxfId="3957">
      <pivotArea dataOnly="0" labelOnly="1" fieldPosition="0">
        <references count="1">
          <reference field="2" count="1">
            <x v="144"/>
          </reference>
        </references>
      </pivotArea>
    </format>
    <format dxfId="3956">
      <pivotArea dataOnly="0" labelOnly="1" fieldPosition="0">
        <references count="1">
          <reference field="2" count="1">
            <x v="38"/>
          </reference>
        </references>
      </pivotArea>
    </format>
    <format dxfId="3955">
      <pivotArea dataOnly="0" labelOnly="1" fieldPosition="0">
        <references count="1">
          <reference field="2" count="1">
            <x v="40"/>
          </reference>
        </references>
      </pivotArea>
    </format>
    <format dxfId="3954">
      <pivotArea dataOnly="0" labelOnly="1" fieldPosition="0">
        <references count="1">
          <reference field="2" count="1">
            <x v="145"/>
          </reference>
        </references>
      </pivotArea>
    </format>
    <format dxfId="3953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3952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3951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3950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949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948">
      <pivotArea dataOnly="0" labelOnly="1" fieldPosition="0">
        <references count="1">
          <reference field="2" count="1">
            <x v="154"/>
          </reference>
        </references>
      </pivotArea>
    </format>
    <format dxfId="3947">
      <pivotArea dataOnly="0" labelOnly="1" fieldPosition="0">
        <references count="1">
          <reference field="2" count="1">
            <x v="151"/>
          </reference>
        </references>
      </pivotArea>
    </format>
    <format dxfId="3946">
      <pivotArea collapsedLevelsAreSubtotals="1" fieldPosition="0">
        <references count="1">
          <reference field="2" count="1">
            <x v="6"/>
          </reference>
        </references>
      </pivotArea>
    </format>
    <format dxfId="3945">
      <pivotArea dataOnly="0" labelOnly="1" fieldPosition="0">
        <references count="1">
          <reference field="2" count="1">
            <x v="6"/>
          </reference>
        </references>
      </pivotArea>
    </format>
    <format dxfId="3944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943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942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3941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3940">
      <pivotArea collapsedLevelsAreSubtotals="1" fieldPosition="0">
        <references count="1">
          <reference field="2" count="1">
            <x v="14"/>
          </reference>
        </references>
      </pivotArea>
    </format>
    <format dxfId="3939">
      <pivotArea dataOnly="0" labelOnly="1" fieldPosition="0">
        <references count="1">
          <reference field="2" count="1">
            <x v="14"/>
          </reference>
        </references>
      </pivotArea>
    </format>
    <format dxfId="3938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3937">
      <pivotArea dataOnly="0" labelOnly="1" fieldPosition="0">
        <references count="1">
          <reference field="2" count="1">
            <x v="47"/>
          </reference>
        </references>
      </pivotArea>
    </format>
    <format dxfId="3936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3935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3934">
      <pivotArea collapsedLevelsAreSubtotals="1" fieldPosition="0">
        <references count="1">
          <reference field="2" count="1">
            <x v="54"/>
          </reference>
        </references>
      </pivotArea>
    </format>
    <format dxfId="3933">
      <pivotArea dataOnly="0" labelOnly="1" fieldPosition="0">
        <references count="1">
          <reference field="2" count="1">
            <x v="54"/>
          </reference>
        </references>
      </pivotArea>
    </format>
    <format dxfId="3932">
      <pivotArea collapsedLevelsAreSubtotals="1" fieldPosition="0">
        <references count="1">
          <reference field="2" count="1">
            <x v="60"/>
          </reference>
        </references>
      </pivotArea>
    </format>
    <format dxfId="3931">
      <pivotArea dataOnly="0" labelOnly="1" fieldPosition="0">
        <references count="1">
          <reference field="2" count="1">
            <x v="60"/>
          </reference>
        </references>
      </pivotArea>
    </format>
    <format dxfId="3930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3929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3928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927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926">
      <pivotArea collapsedLevelsAreSubtotals="1" fieldPosition="0">
        <references count="1">
          <reference field="2" count="1">
            <x v="78"/>
          </reference>
        </references>
      </pivotArea>
    </format>
    <format dxfId="3925">
      <pivotArea dataOnly="0" labelOnly="1" fieldPosition="0">
        <references count="1">
          <reference field="2" count="1">
            <x v="78"/>
          </reference>
        </references>
      </pivotArea>
    </format>
    <format dxfId="3924">
      <pivotArea dataOnly="0" labelOnly="1" fieldPosition="0">
        <references count="1">
          <reference field="2" count="1">
            <x v="155"/>
          </reference>
        </references>
      </pivotArea>
    </format>
    <format dxfId="3923">
      <pivotArea dataOnly="0" labelOnly="1" fieldPosition="0">
        <references count="1">
          <reference field="2" count="1">
            <x v="162"/>
          </reference>
        </references>
      </pivotArea>
    </format>
    <format dxfId="3922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921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920">
      <pivotArea collapsedLevelsAreSubtotals="1" fieldPosition="0">
        <references count="1">
          <reference field="2" count="1">
            <x v="116"/>
          </reference>
        </references>
      </pivotArea>
    </format>
    <format dxfId="3919">
      <pivotArea dataOnly="0" labelOnly="1" fieldPosition="0">
        <references count="1">
          <reference field="2" count="1">
            <x v="116"/>
          </reference>
        </references>
      </pivotArea>
    </format>
    <format dxfId="3918">
      <pivotArea collapsedLevelsAreSubtotals="1" fieldPosition="0">
        <references count="1">
          <reference field="2" count="1">
            <x v="111"/>
          </reference>
        </references>
      </pivotArea>
    </format>
    <format dxfId="3917">
      <pivotArea dataOnly="0" labelOnly="1" fieldPosition="0">
        <references count="1">
          <reference field="2" count="1">
            <x v="111"/>
          </reference>
        </references>
      </pivotArea>
    </format>
    <format dxfId="3916">
      <pivotArea collapsedLevelsAreSubtotals="1" fieldPosition="0">
        <references count="1">
          <reference field="2" count="1">
            <x v="106"/>
          </reference>
        </references>
      </pivotArea>
    </format>
    <format dxfId="3915">
      <pivotArea dataOnly="0" labelOnly="1" fieldPosition="0">
        <references count="1">
          <reference field="2" count="1">
            <x v="106"/>
          </reference>
        </references>
      </pivotArea>
    </format>
    <format dxfId="391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913">
      <pivotArea dataOnly="0" labelOnly="1" fieldPosition="0">
        <references count="1">
          <reference field="2" count="1">
            <x v="134"/>
          </reference>
        </references>
      </pivotArea>
    </format>
    <format dxfId="3912">
      <pivotArea collapsedLevelsAreSubtotals="1" fieldPosition="0">
        <references count="1">
          <reference field="2" count="1">
            <x v="27"/>
          </reference>
        </references>
      </pivotArea>
    </format>
    <format dxfId="3911">
      <pivotArea dataOnly="0" labelOnly="1" fieldPosition="0">
        <references count="1">
          <reference field="2" count="1">
            <x v="27"/>
          </reference>
        </references>
      </pivotArea>
    </format>
    <format dxfId="3910">
      <pivotArea collapsedLevelsAreSubtotals="1" fieldPosition="0">
        <references count="1">
          <reference field="2" count="1">
            <x v="37"/>
          </reference>
        </references>
      </pivotArea>
    </format>
    <format dxfId="3909">
      <pivotArea dataOnly="0" labelOnly="1" fieldPosition="0">
        <references count="1">
          <reference field="2" count="1">
            <x v="37"/>
          </reference>
        </references>
      </pivotArea>
    </format>
    <format dxfId="3908">
      <pivotArea dataOnly="0" labelOnly="1" fieldPosition="0">
        <references count="1">
          <reference field="2" count="1">
            <x v="135"/>
          </reference>
        </references>
      </pivotArea>
    </format>
    <format dxfId="390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90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905">
      <pivotArea dataOnly="0" labelOnly="1" fieldPosition="0">
        <references count="1">
          <reference field="2" count="1">
            <x v="35"/>
          </reference>
        </references>
      </pivotArea>
    </format>
    <format dxfId="3904">
      <pivotArea dataOnly="0" labelOnly="1" fieldPosition="0">
        <references count="1">
          <reference field="2" count="0"/>
        </references>
      </pivotArea>
    </format>
    <format dxfId="3903">
      <pivotArea collapsedLevelsAreSubtotals="1" fieldPosition="0">
        <references count="1">
          <reference field="2" count="1">
            <x v="137"/>
          </reference>
        </references>
      </pivotArea>
    </format>
    <format dxfId="3902">
      <pivotArea dataOnly="0" labelOnly="1" fieldPosition="0">
        <references count="1">
          <reference field="2" count="1">
            <x v="137"/>
          </reference>
        </references>
      </pivotArea>
    </format>
    <format dxfId="3901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90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899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898">
      <pivotArea type="topRight" dataOnly="0" labelOnly="1" outline="0" fieldPosition="0"/>
    </format>
    <format dxfId="38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96">
      <pivotArea type="origin" dataOnly="0" labelOnly="1" outline="0" fieldPosition="0"/>
    </format>
    <format dxfId="3895">
      <pivotArea type="topRight" dataOnly="0" labelOnly="1" outline="0" fieldPosition="0"/>
    </format>
    <format dxfId="38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92">
      <pivotArea type="topRight" dataOnly="0" labelOnly="1" outline="0" fieldPosition="0"/>
    </format>
    <format dxfId="389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890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3889">
      <pivotArea collapsedLevelsAreSubtotals="1" fieldPosition="0">
        <references count="1">
          <reference field="2" count="1">
            <x v="71"/>
          </reference>
        </references>
      </pivotArea>
    </format>
    <format dxfId="3888">
      <pivotArea dataOnly="0" labelOnly="1" fieldPosition="0">
        <references count="1">
          <reference field="2" count="1">
            <x v="71"/>
          </reference>
        </references>
      </pivotArea>
    </format>
    <format dxfId="3887">
      <pivotArea dataOnly="0" labelOnly="1" fieldPosition="0">
        <references count="1">
          <reference field="2" count="1">
            <x v="64"/>
          </reference>
        </references>
      </pivotArea>
    </format>
    <format dxfId="3886">
      <pivotArea dataOnly="0" labelOnly="1" fieldPosition="0">
        <references count="1">
          <reference field="2" count="1">
            <x v="151"/>
          </reference>
        </references>
      </pivotArea>
    </format>
    <format dxfId="3885">
      <pivotArea dataOnly="0" labelOnly="1" fieldPosition="0">
        <references count="1">
          <reference field="2" count="1">
            <x v="154"/>
          </reference>
        </references>
      </pivotArea>
    </format>
    <format dxfId="3884">
      <pivotArea collapsedLevelsAreSubtotals="1" fieldPosition="0">
        <references count="1">
          <reference field="2" count="1">
            <x v="151"/>
          </reference>
        </references>
      </pivotArea>
    </format>
    <format dxfId="3883">
      <pivotArea collapsedLevelsAreSubtotals="1" fieldPosition="0">
        <references count="1">
          <reference field="2" count="1">
            <x v="154"/>
          </reference>
        </references>
      </pivotArea>
    </format>
    <format dxfId="3882">
      <pivotArea collapsedLevelsAreSubtotals="1" fieldPosition="0">
        <references count="1">
          <reference field="2" count="1">
            <x v="144"/>
          </reference>
        </references>
      </pivotArea>
    </format>
    <format dxfId="3881">
      <pivotArea dataOnly="0" labelOnly="1" fieldPosition="0">
        <references count="1">
          <reference field="2" count="1">
            <x v="144"/>
          </reference>
        </references>
      </pivotArea>
    </format>
    <format dxfId="3880">
      <pivotArea type="origin" dataOnly="0" labelOnly="1" outline="0" fieldPosition="0"/>
    </format>
    <format dxfId="3879">
      <pivotArea type="origin" dataOnly="0" labelOnly="1" outline="0" fieldPosition="0"/>
    </format>
    <format dxfId="3878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87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876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875">
      <pivotArea dataOnly="0" labelOnly="1" fieldPosition="0">
        <references count="1">
          <reference field="2" count="0"/>
        </references>
      </pivotArea>
    </format>
    <format dxfId="3874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873">
      <pivotArea dataOnly="0" labelOnly="1" fieldPosition="0">
        <references count="1">
          <reference field="2" count="1">
            <x v="78"/>
          </reference>
        </references>
      </pivotArea>
    </format>
    <format dxfId="387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871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3870">
      <pivotArea collapsedLevelsAreSubtotals="1" fieldPosition="0">
        <references count="1">
          <reference field="2" count="1">
            <x v="90"/>
          </reference>
        </references>
      </pivotArea>
    </format>
    <format dxfId="3869">
      <pivotArea dataOnly="0" labelOnly="1" fieldPosition="0">
        <references count="1">
          <reference field="2" count="1">
            <x v="90"/>
          </reference>
        </references>
      </pivotArea>
    </format>
    <format dxfId="3868">
      <pivotArea collapsedLevelsAreSubtotals="1" fieldPosition="0">
        <references count="1">
          <reference field="2" count="1">
            <x v="101"/>
          </reference>
        </references>
      </pivotArea>
    </format>
    <format dxfId="3867">
      <pivotArea dataOnly="0" labelOnly="1" fieldPosition="0">
        <references count="1">
          <reference field="2" count="1">
            <x v="101"/>
          </reference>
        </references>
      </pivotArea>
    </format>
    <format dxfId="3866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865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386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6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62">
      <pivotArea dataOnly="0" labelOnly="1" fieldPosition="0">
        <references count="1">
          <reference field="2" count="0"/>
        </references>
      </pivotArea>
    </format>
    <format dxfId="3861">
      <pivotArea collapsedLevelsAreSubtotals="1" fieldPosition="0">
        <references count="1">
          <reference field="2" count="1">
            <x v="101"/>
          </reference>
        </references>
      </pivotArea>
    </format>
    <format dxfId="3860">
      <pivotArea dataOnly="0" labelOnly="1" fieldPosition="0">
        <references count="1">
          <reference field="2" count="1">
            <x v="101"/>
          </reference>
        </references>
      </pivotArea>
    </format>
    <format dxfId="3859">
      <pivotArea collapsedLevelsAreSubtotals="1" fieldPosition="0">
        <references count="1">
          <reference field="2" count="1">
            <x v="130"/>
          </reference>
        </references>
      </pivotArea>
    </format>
    <format dxfId="3858">
      <pivotArea dataOnly="0" labelOnly="1" fieldPosition="0">
        <references count="1">
          <reference field="2" count="1">
            <x v="130"/>
          </reference>
        </references>
      </pivotArea>
    </format>
    <format dxfId="3857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856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85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854">
      <pivotArea dataOnly="0" labelOnly="1" fieldPosition="0">
        <references count="1">
          <reference field="2" count="1">
            <x v="79"/>
          </reference>
        </references>
      </pivotArea>
    </format>
    <format dxfId="385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52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51">
      <pivotArea collapsedLevelsAreSubtotals="1" fieldPosition="0">
        <references count="1">
          <reference field="2" count="1">
            <x v="89"/>
          </reference>
        </references>
      </pivotArea>
    </format>
    <format dxfId="3850">
      <pivotArea dataOnly="0" labelOnly="1" fieldPosition="0">
        <references count="1">
          <reference field="2" count="1">
            <x v="89"/>
          </reference>
        </references>
      </pivotArea>
    </format>
    <format dxfId="384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848">
      <pivotArea collapsedLevelsAreSubtotals="1" fieldPosition="0">
        <references count="1">
          <reference field="2" count="1">
            <x v="96"/>
          </reference>
        </references>
      </pivotArea>
    </format>
    <format dxfId="3847">
      <pivotArea dataOnly="0" labelOnly="1" fieldPosition="0">
        <references count="1">
          <reference field="2" count="1">
            <x v="96"/>
          </reference>
        </references>
      </pivotArea>
    </format>
    <format dxfId="3846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845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84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843">
      <pivotArea collapsedLevelsAreSubtotals="1" fieldPosition="0">
        <references count="1">
          <reference field="2" count="1">
            <x v="79"/>
          </reference>
        </references>
      </pivotArea>
    </format>
    <format dxfId="3842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841">
      <pivotArea collapsedLevelsAreSubtotals="1" fieldPosition="0">
        <references count="1">
          <reference field="2" count="1">
            <x v="75"/>
          </reference>
        </references>
      </pivotArea>
    </format>
    <format dxfId="3840">
      <pivotArea collapsedLevelsAreSubtotals="1" fieldPosition="0">
        <references count="1">
          <reference field="2" count="1">
            <x v="4"/>
          </reference>
        </references>
      </pivotArea>
    </format>
    <format dxfId="3839">
      <pivotArea collapsedLevelsAreSubtotals="1" fieldPosition="0">
        <references count="1">
          <reference field="2" count="1">
            <x v="50"/>
          </reference>
        </references>
      </pivotArea>
    </format>
    <format dxfId="3838">
      <pivotArea collapsedLevelsAreSubtotals="1" fieldPosition="0">
        <references count="1">
          <reference field="2" count="1">
            <x v="137"/>
          </reference>
        </references>
      </pivotArea>
    </format>
    <format dxfId="383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83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835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834">
      <pivotArea dataOnly="0" labelOnly="1" fieldPosition="0">
        <references count="1">
          <reference field="2" count="1">
            <x v="13"/>
          </reference>
        </references>
      </pivotArea>
    </format>
    <format dxfId="3833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83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831">
      <pivotArea collapsedLevelsAreSubtotals="1" fieldPosition="0">
        <references count="1">
          <reference field="2" count="1">
            <x v="134"/>
          </reference>
        </references>
      </pivotArea>
    </format>
    <format dxfId="3830">
      <pivotArea dataOnly="0" labelOnly="1" fieldPosition="0">
        <references count="1">
          <reference field="2" count="1">
            <x v="134"/>
          </reference>
        </references>
      </pivotArea>
    </format>
    <format dxfId="3829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828">
      <pivotArea outline="0" collapsedLevelsAreSubtotals="1" fieldPosition="0"/>
    </format>
    <format dxfId="382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3826">
      <pivotArea collapsedLevelsAreSubtotals="1" fieldPosition="0">
        <references count="1">
          <reference field="2" count="1">
            <x v="123"/>
          </reference>
        </references>
      </pivotArea>
    </format>
    <format dxfId="3825">
      <pivotArea dataOnly="0" labelOnly="1" fieldPosition="0">
        <references count="1">
          <reference field="2" count="1">
            <x v="123"/>
          </reference>
        </references>
      </pivotArea>
    </format>
    <format dxfId="3824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823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82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82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820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3819">
      <pivotArea collapsedLevelsAreSubtotals="1" fieldPosition="0">
        <references count="1">
          <reference field="2" count="1">
            <x v="135"/>
          </reference>
        </references>
      </pivotArea>
    </format>
    <format dxfId="3818">
      <pivotArea dataOnly="0" labelOnly="1" fieldPosition="0">
        <references count="1">
          <reference field="2" count="1">
            <x v="135"/>
          </reference>
        </references>
      </pivotArea>
    </format>
    <format dxfId="381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81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815">
      <pivotArea collapsedLevelsAreSubtotals="1" fieldPosition="0">
        <references count="1">
          <reference field="2" count="1">
            <x v="162"/>
          </reference>
        </references>
      </pivotArea>
    </format>
    <format dxfId="3814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813">
      <pivotArea dataOnly="0" labelOnly="1" fieldPosition="0">
        <references count="1">
          <reference field="5" count="1">
            <x v="22"/>
          </reference>
        </references>
      </pivotArea>
    </format>
    <format dxfId="3812">
      <pivotArea dataOnly="0" labelOnly="1" fieldPosition="0">
        <references count="1">
          <reference field="5" count="1">
            <x v="23"/>
          </reference>
        </references>
      </pivotArea>
    </format>
    <format dxfId="3811">
      <pivotArea collapsedLevelsAreSubtotals="1" fieldPosition="0">
        <references count="1">
          <reference field="2" count="1">
            <x v="26"/>
          </reference>
        </references>
      </pivotArea>
    </format>
    <format dxfId="3810">
      <pivotArea collapsedLevelsAreSubtotals="1" fieldPosition="0">
        <references count="1">
          <reference field="2" count="1">
            <x v="39"/>
          </reference>
        </references>
      </pivotArea>
    </format>
    <format dxfId="3809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3808">
      <pivotArea collapsedLevelsAreSubtotals="1" fieldPosition="0">
        <references count="1">
          <reference field="2" count="1">
            <x v="144"/>
          </reference>
        </references>
      </pivotArea>
    </format>
    <format dxfId="3807">
      <pivotArea outline="0" collapsedLevelsAreSubtotals="1" fieldPosition="0"/>
    </format>
    <format dxfId="380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805">
      <pivotArea outline="0" collapsedLevelsAreSubtotals="1" fieldPosition="0"/>
    </format>
    <format dxfId="380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803">
      <pivotArea type="origin" dataOnly="0" labelOnly="1" outline="0" fieldPosition="0"/>
    </format>
    <format dxfId="3802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801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800">
      <pivotArea dataOnly="0" labelOnly="1" fieldPosition="0">
        <references count="1">
          <reference field="2" count="1">
            <x v="19"/>
          </reference>
        </references>
      </pivotArea>
    </format>
    <format dxfId="3799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98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97">
      <pivotArea dataOnly="0" labelOnly="1" fieldPosition="0">
        <references count="1">
          <reference field="5" count="1">
            <x v="25"/>
          </reference>
        </references>
      </pivotArea>
    </format>
    <format dxfId="3796">
      <pivotArea dataOnly="0" labelOnly="1" fieldPosition="0">
        <references count="1">
          <reference field="5" count="1">
            <x v="26"/>
          </reference>
        </references>
      </pivotArea>
    </format>
    <format dxfId="3795">
      <pivotArea dataOnly="0" labelOnly="1" fieldPosition="0">
        <references count="1">
          <reference field="5" count="1">
            <x v="28"/>
          </reference>
        </references>
      </pivotArea>
    </format>
    <format dxfId="3794">
      <pivotArea dataOnly="0" labelOnly="1" fieldPosition="0">
        <references count="1">
          <reference field="5" count="1">
            <x v="29"/>
          </reference>
        </references>
      </pivotArea>
    </format>
    <format dxfId="3793">
      <pivotArea dataOnly="0" labelOnly="1" fieldPosition="0">
        <references count="1">
          <reference field="5" count="1">
            <x v="31"/>
          </reference>
        </references>
      </pivotArea>
    </format>
    <format dxfId="3792">
      <pivotArea dataOnly="0" labelOnly="1" fieldPosition="0">
        <references count="1">
          <reference field="5" count="1">
            <x v="32"/>
          </reference>
        </references>
      </pivotArea>
    </format>
    <format dxfId="3791">
      <pivotArea dataOnly="0" labelOnly="1" fieldPosition="0">
        <references count="1">
          <reference field="5" count="1">
            <x v="33"/>
          </reference>
        </references>
      </pivotArea>
    </format>
    <format dxfId="3790">
      <pivotArea dataOnly="0" labelOnly="1" fieldPosition="0">
        <references count="1">
          <reference field="5" count="1">
            <x v="35"/>
          </reference>
        </references>
      </pivotArea>
    </format>
    <format dxfId="3789">
      <pivotArea dataOnly="0" labelOnly="1" fieldPosition="0">
        <references count="1">
          <reference field="5" count="1">
            <x v="37"/>
          </reference>
        </references>
      </pivotArea>
    </format>
    <format dxfId="3788">
      <pivotArea dataOnly="0" labelOnly="1" fieldPosition="0">
        <references count="1">
          <reference field="5" count="1">
            <x v="38"/>
          </reference>
        </references>
      </pivotArea>
    </format>
    <format dxfId="3787">
      <pivotArea dataOnly="0" labelOnly="1" fieldPosition="0">
        <references count="1">
          <reference field="5" count="1">
            <x v="39"/>
          </reference>
        </references>
      </pivotArea>
    </format>
    <format dxfId="3786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8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3" hier="-1"/>
  </pageFields>
  <dataFields count="1">
    <dataField name=" " fld="22" baseField="2" baseItem="13" numFmtId="180"/>
  </dataFields>
  <formats count="179">
    <format dxfId="4211">
      <pivotArea dataOnly="0" labelOnly="1" grandCol="1" outline="0" fieldPosition="0"/>
    </format>
    <format dxfId="4210">
      <pivotArea field="3" type="button" dataOnly="0" labelOnly="1" outline="0" axis="axisCol" fieldPosition="0"/>
    </format>
    <format dxfId="4209">
      <pivotArea type="topRight" dataOnly="0" labelOnly="1" outline="0" fieldPosition="0"/>
    </format>
    <format dxfId="4208">
      <pivotArea type="origin" dataOnly="0" labelOnly="1" outline="0" fieldPosition="0"/>
    </format>
    <format dxfId="4207">
      <pivotArea dataOnly="0" labelOnly="1" fieldPosition="0">
        <references count="1">
          <reference field="3" count="1">
            <x v="34"/>
          </reference>
        </references>
      </pivotArea>
    </format>
    <format dxfId="4206">
      <pivotArea dataOnly="0" labelOnly="1" fieldPosition="0">
        <references count="1">
          <reference field="3" count="1">
            <x v="34"/>
          </reference>
        </references>
      </pivotArea>
    </format>
    <format dxfId="4205">
      <pivotArea dataOnly="0" labelOnly="1" fieldPosition="0">
        <references count="1">
          <reference field="3" count="1">
            <x v="34"/>
          </reference>
        </references>
      </pivotArea>
    </format>
    <format dxfId="4204">
      <pivotArea dataOnly="0" labelOnly="1" fieldPosition="0">
        <references count="1">
          <reference field="3" count="1">
            <x v="18"/>
          </reference>
        </references>
      </pivotArea>
    </format>
    <format dxfId="4203">
      <pivotArea dataOnly="0" labelOnly="1" fieldPosition="0">
        <references count="1">
          <reference field="3" count="1">
            <x v="18"/>
          </reference>
        </references>
      </pivotArea>
    </format>
    <format dxfId="4202">
      <pivotArea dataOnly="0" labelOnly="1" fieldPosition="0">
        <references count="1">
          <reference field="3" count="1">
            <x v="18"/>
          </reference>
        </references>
      </pivotArea>
    </format>
    <format dxfId="420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0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98">
      <pivotArea dataOnly="0" labelOnly="1" outline="0" fieldPosition="0">
        <references count="1">
          <reference field="2" count="1">
            <x v="135"/>
          </reference>
        </references>
      </pivotArea>
    </format>
    <format dxfId="4197">
      <pivotArea dataOnly="0" labelOnly="1" outline="0" fieldPosition="0">
        <references count="1">
          <reference field="2" count="1">
            <x v="133"/>
          </reference>
        </references>
      </pivotArea>
    </format>
    <format dxfId="4196">
      <pivotArea dataOnly="0" labelOnly="1" outline="0" fieldPosition="0">
        <references count="1">
          <reference field="2" count="1">
            <x v="86"/>
          </reference>
        </references>
      </pivotArea>
    </format>
    <format dxfId="4195">
      <pivotArea dataOnly="0" labelOnly="1" outline="0" fieldPosition="0">
        <references count="1">
          <reference field="2" count="1">
            <x v="72"/>
          </reference>
        </references>
      </pivotArea>
    </format>
    <format dxfId="4194">
      <pivotArea collapsedLevelsAreSubtotals="1" fieldPosition="0">
        <references count="1">
          <reference field="2" count="1">
            <x v="163"/>
          </reference>
        </references>
      </pivotArea>
    </format>
    <format dxfId="4193">
      <pivotArea dataOnly="0" labelOnly="1" outline="0" fieldPosition="0">
        <references count="1">
          <reference field="2" count="1">
            <x v="163"/>
          </reference>
        </references>
      </pivotArea>
    </format>
    <format dxfId="4192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191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190">
      <pivotArea outline="0" collapsedLevelsAreSubtotals="1" fieldPosition="0"/>
    </format>
    <format dxfId="4189">
      <pivotArea outline="0" collapsedLevelsAreSubtotals="1" fieldPosition="0"/>
    </format>
    <format dxfId="4188">
      <pivotArea dataOnly="0" labelOnly="1" outline="0" fieldPosition="0">
        <references count="1">
          <reference field="2" count="1">
            <x v="3"/>
          </reference>
        </references>
      </pivotArea>
    </format>
    <format dxfId="4187">
      <pivotArea collapsedLevelsAreSubtotals="1" fieldPosition="0">
        <references count="1">
          <reference field="2" count="1">
            <x v="151"/>
          </reference>
        </references>
      </pivotArea>
    </format>
    <format dxfId="4186">
      <pivotArea dataOnly="0" labelOnly="1" outline="0" fieldPosition="0">
        <references count="1">
          <reference field="2" count="1">
            <x v="151"/>
          </reference>
        </references>
      </pivotArea>
    </format>
    <format dxfId="4185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4184">
      <pivotArea dataOnly="0" labelOnly="1" fieldPosition="0">
        <references count="1">
          <reference field="2" count="0"/>
        </references>
      </pivotArea>
    </format>
    <format dxfId="4183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82">
      <pivotArea dataOnly="0" labelOnly="1" outline="0" fieldPosition="0">
        <references count="1">
          <reference field="2" count="1">
            <x v="20"/>
          </reference>
        </references>
      </pivotArea>
    </format>
    <format dxfId="4181">
      <pivotArea dataOnly="0" labelOnly="1" outline="0" fieldPosition="0">
        <references count="1">
          <reference field="2" count="1">
            <x v="22"/>
          </reference>
        </references>
      </pivotArea>
    </format>
    <format dxfId="4180">
      <pivotArea dataOnly="0" labelOnly="1" outline="0" fieldPosition="0">
        <references count="1">
          <reference field="2" count="1">
            <x v="161"/>
          </reference>
        </references>
      </pivotArea>
    </format>
    <format dxfId="4179">
      <pivotArea dataOnly="0" labelOnly="1" outline="0" fieldPosition="0">
        <references count="1">
          <reference field="2" count="1">
            <x v="130"/>
          </reference>
        </references>
      </pivotArea>
    </format>
    <format dxfId="4178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4177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176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4175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4174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4173">
      <pivotArea collapsedLevelsAreSubtotals="1" fieldPosition="0">
        <references count="1">
          <reference field="2" count="1">
            <x v="84"/>
          </reference>
        </references>
      </pivotArea>
    </format>
    <format dxfId="4172">
      <pivotArea dataOnly="0" labelOnly="1" outline="0" fieldPosition="0">
        <references count="1">
          <reference field="2" count="1">
            <x v="84"/>
          </reference>
        </references>
      </pivotArea>
    </format>
    <format dxfId="4171">
      <pivotArea outline="0" collapsedLevelsAreSubtotals="1" fieldPosition="0"/>
    </format>
    <format dxfId="4170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4169">
      <pivotArea collapsedLevelsAreSubtotals="1" fieldPosition="0">
        <references count="1">
          <reference field="2" count="1">
            <x v="33"/>
          </reference>
        </references>
      </pivotArea>
    </format>
    <format dxfId="4168">
      <pivotArea dataOnly="0" labelOnly="1" outline="0" fieldPosition="0">
        <references count="1">
          <reference field="2" count="1">
            <x v="33"/>
          </reference>
        </references>
      </pivotArea>
    </format>
    <format dxfId="4167">
      <pivotArea collapsedLevelsAreSubtotals="1" fieldPosition="0">
        <references count="1">
          <reference field="2" count="1">
            <x v="29"/>
          </reference>
        </references>
      </pivotArea>
    </format>
    <format dxfId="4166">
      <pivotArea dataOnly="0" labelOnly="1" outline="0" fieldPosition="0">
        <references count="1">
          <reference field="2" count="1">
            <x v="29"/>
          </reference>
        </references>
      </pivotArea>
    </format>
    <format dxfId="4165">
      <pivotArea collapsedLevelsAreSubtotals="1" fieldPosition="0">
        <references count="1">
          <reference field="2" count="1">
            <x v="128"/>
          </reference>
        </references>
      </pivotArea>
    </format>
    <format dxfId="4164">
      <pivotArea dataOnly="0" labelOnly="1" outline="0" fieldPosition="0">
        <references count="1">
          <reference field="2" count="1">
            <x v="128"/>
          </reference>
        </references>
      </pivotArea>
    </format>
    <format dxfId="4163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4162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4161">
      <pivotArea dataOnly="0" labelOnly="1" fieldPosition="0">
        <references count="1">
          <reference field="2" count="0"/>
        </references>
      </pivotArea>
    </format>
    <format dxfId="4160">
      <pivotArea outline="0" collapsedLevelsAreSubtotals="1" fieldPosition="0"/>
    </format>
    <format dxfId="4159">
      <pivotArea outline="0" collapsedLevelsAreSubtotals="1" fieldPosition="0"/>
    </format>
    <format dxfId="4158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157">
      <pivotArea outline="0" collapsedLevelsAreSubtotals="1" fieldPosition="0"/>
    </format>
    <format dxfId="4156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155">
      <pivotArea collapsedLevelsAreSubtotals="1" fieldPosition="0">
        <references count="1">
          <reference field="2" count="1">
            <x v="140"/>
          </reference>
        </references>
      </pivotArea>
    </format>
    <format dxfId="4154">
      <pivotArea dataOnly="0" labelOnly="1" outline="0" fieldPosition="0">
        <references count="1">
          <reference field="2" count="1">
            <x v="140"/>
          </reference>
        </references>
      </pivotArea>
    </format>
    <format dxfId="4153">
      <pivotArea collapsedLevelsAreSubtotals="1" fieldPosition="0">
        <references count="1">
          <reference field="2" count="1">
            <x v="35"/>
          </reference>
        </references>
      </pivotArea>
    </format>
    <format dxfId="4152">
      <pivotArea dataOnly="0" labelOnly="1" outline="0" fieldPosition="0">
        <references count="1">
          <reference field="2" count="1">
            <x v="35"/>
          </reference>
        </references>
      </pivotArea>
    </format>
    <format dxfId="415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4150">
      <pivotArea collapsedLevelsAreSubtotals="1" fieldPosition="0">
        <references count="1">
          <reference field="2" count="1">
            <x v="60"/>
          </reference>
        </references>
      </pivotArea>
    </format>
    <format dxfId="4149">
      <pivotArea dataOnly="0" labelOnly="1" outline="0" fieldPosition="0">
        <references count="1">
          <reference field="2" count="1">
            <x v="60"/>
          </reference>
        </references>
      </pivotArea>
    </format>
    <format dxfId="4148">
      <pivotArea collapsedLevelsAreSubtotals="1" fieldPosition="0">
        <references count="1">
          <reference field="2" count="1">
            <x v="65"/>
          </reference>
        </references>
      </pivotArea>
    </format>
    <format dxfId="4147">
      <pivotArea dataOnly="0" labelOnly="1" outline="0" fieldPosition="0">
        <references count="1">
          <reference field="2" count="1">
            <x v="65"/>
          </reference>
        </references>
      </pivotArea>
    </format>
    <format dxfId="4146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4145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4144">
      <pivotArea outline="0" collapsedLevelsAreSubtotals="1" fieldPosition="0"/>
    </format>
    <format dxfId="4143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142">
      <pivotArea outline="0" collapsedLevelsAreSubtotals="1" fieldPosition="0"/>
    </format>
    <format dxfId="4141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14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139">
      <pivotArea collapsedLevelsAreSubtotals="1" fieldPosition="0">
        <references count="1">
          <reference field="2" count="1">
            <x v="0"/>
          </reference>
        </references>
      </pivotArea>
    </format>
    <format dxfId="4138">
      <pivotArea dataOnly="0" labelOnly="1" outline="0" fieldPosition="0">
        <references count="1">
          <reference field="2" count="1">
            <x v="0"/>
          </reference>
        </references>
      </pivotArea>
    </format>
    <format dxfId="4137">
      <pivotArea collapsedLevelsAreSubtotals="1" fieldPosition="0">
        <references count="1">
          <reference field="2" count="1">
            <x v="169"/>
          </reference>
        </references>
      </pivotArea>
    </format>
    <format dxfId="4136">
      <pivotArea dataOnly="0" labelOnly="1" outline="0" fieldPosition="0">
        <references count="1">
          <reference field="2" count="1">
            <x v="169"/>
          </reference>
        </references>
      </pivotArea>
    </format>
    <format dxfId="413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13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133">
      <pivotArea collapsedLevelsAreSubtotals="1" fieldPosition="0">
        <references count="1">
          <reference field="2" count="1">
            <x v="170"/>
          </reference>
        </references>
      </pivotArea>
    </format>
    <format dxfId="4132">
      <pivotArea dataOnly="0" labelOnly="1" outline="0" fieldPosition="0">
        <references count="1">
          <reference field="2" count="1">
            <x v="170"/>
          </reference>
        </references>
      </pivotArea>
    </format>
    <format dxfId="4131">
      <pivotArea collapsedLevelsAreSubtotals="1" fieldPosition="0">
        <references count="1">
          <reference field="2" count="1">
            <x v="102"/>
          </reference>
        </references>
      </pivotArea>
    </format>
    <format dxfId="4130">
      <pivotArea dataOnly="0" labelOnly="1" outline="0" fieldPosition="0">
        <references count="1">
          <reference field="2" count="1">
            <x v="102"/>
          </reference>
        </references>
      </pivotArea>
    </format>
    <format dxfId="4129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128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127">
      <pivotArea collapsedLevelsAreSubtotals="1" fieldPosition="0">
        <references count="1">
          <reference field="2" count="1">
            <x v="112"/>
          </reference>
        </references>
      </pivotArea>
    </format>
    <format dxfId="4126">
      <pivotArea dataOnly="0" labelOnly="1" outline="0" fieldPosition="0">
        <references count="1">
          <reference field="2" count="1">
            <x v="112"/>
          </reference>
        </references>
      </pivotArea>
    </format>
    <format dxfId="4125">
      <pivotArea collapsedLevelsAreSubtotals="1" fieldPosition="0">
        <references count="1">
          <reference field="2" count="1">
            <x v="113"/>
          </reference>
        </references>
      </pivotArea>
    </format>
    <format dxfId="4124">
      <pivotArea dataOnly="0" labelOnly="1" outline="0" fieldPosition="0">
        <references count="1">
          <reference field="2" count="1">
            <x v="113"/>
          </reference>
        </references>
      </pivotArea>
    </format>
    <format dxfId="4123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4122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4121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120">
      <pivotArea dataOnly="0" labelOnly="1" outline="0" fieldPosition="0">
        <references count="1">
          <reference field="2" count="1">
            <x v="89"/>
          </reference>
        </references>
      </pivotArea>
    </format>
    <format dxfId="4119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4118">
      <pivotArea collapsedLevelsAreSubtotals="1" fieldPosition="0">
        <references count="1">
          <reference field="2" count="1">
            <x v="89"/>
          </reference>
        </references>
      </pivotArea>
    </format>
    <format dxfId="4117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4116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115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114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113">
      <pivotArea collapsedLevelsAreSubtotals="1" fieldPosition="0">
        <references count="1">
          <reference field="2" count="1">
            <x v="99"/>
          </reference>
        </references>
      </pivotArea>
    </format>
    <format dxfId="4112">
      <pivotArea dataOnly="0" labelOnly="1" outline="0" fieldPosition="0">
        <references count="1">
          <reference field="2" count="1">
            <x v="99"/>
          </reference>
        </references>
      </pivotArea>
    </format>
    <format dxfId="4111">
      <pivotArea dataOnly="0" labelOnly="1" outline="0" fieldPosition="0">
        <references count="1">
          <reference field="2" count="1">
            <x v="99"/>
          </reference>
        </references>
      </pivotArea>
    </format>
    <format dxfId="4110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4109">
      <pivotArea dataOnly="0" labelOnly="1" outline="0" fieldPosition="0">
        <references count="1">
          <reference field="2" count="1">
            <x v="100"/>
          </reference>
        </references>
      </pivotArea>
    </format>
    <format dxfId="4108">
      <pivotArea collapsedLevelsAreSubtotals="1" fieldPosition="0">
        <references count="1">
          <reference field="2" count="1">
            <x v="72"/>
          </reference>
        </references>
      </pivotArea>
    </format>
    <format dxfId="4107">
      <pivotArea collapsedLevelsAreSubtotals="1" fieldPosition="0">
        <references count="1">
          <reference field="2" count="1">
            <x v="86"/>
          </reference>
        </references>
      </pivotArea>
    </format>
    <format dxfId="4106">
      <pivotArea collapsedLevelsAreSubtotals="1" fieldPosition="0">
        <references count="1">
          <reference field="2" count="1">
            <x v="133"/>
          </reference>
        </references>
      </pivotArea>
    </format>
    <format dxfId="4105">
      <pivotArea collapsedLevelsAreSubtotals="1" fieldPosition="0">
        <references count="1">
          <reference field="2" count="1">
            <x v="135"/>
          </reference>
        </references>
      </pivotArea>
    </format>
    <format dxfId="4104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103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102">
      <pivotArea dataOnly="0" labelOnly="1" fieldPosition="0">
        <references count="1">
          <reference field="2" count="0"/>
        </references>
      </pivotArea>
    </format>
    <format dxfId="4101">
      <pivotArea dataOnly="0" labelOnly="1" fieldPosition="0">
        <references count="1">
          <reference field="2" count="0"/>
        </references>
      </pivotArea>
    </format>
    <format dxfId="4100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99">
      <pivotArea collapsedLevelsAreSubtotals="1" fieldPosition="0">
        <references count="1">
          <reference field="2" count="1">
            <x v="166"/>
          </reference>
        </references>
      </pivotArea>
    </format>
    <format dxfId="4098">
      <pivotArea dataOnly="0" labelOnly="1" outline="0" fieldPosition="0">
        <references count="1">
          <reference field="2" count="1">
            <x v="166"/>
          </reference>
        </references>
      </pivotArea>
    </format>
    <format dxfId="4097">
      <pivotArea outline="0" collapsedLevelsAreSubtotals="1" fieldPosition="0"/>
    </format>
    <format dxfId="4096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095">
      <pivotArea outline="0" collapsedLevelsAreSubtotals="1" fieldPosition="0"/>
    </format>
    <format dxfId="4094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093">
      <pivotArea outline="0" collapsedLevelsAreSubtotals="1" fieldPosition="0"/>
    </format>
    <format dxfId="4092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091">
      <pivotArea collapsedLevelsAreSubtotals="1" fieldPosition="0">
        <references count="1">
          <reference field="2" count="1">
            <x v="36"/>
          </reference>
        </references>
      </pivotArea>
    </format>
    <format dxfId="4090">
      <pivotArea dataOnly="0" labelOnly="1" outline="0" fieldPosition="0">
        <references count="1">
          <reference field="2" count="1">
            <x v="36"/>
          </reference>
        </references>
      </pivotArea>
    </format>
    <format dxfId="4089">
      <pivotArea collapsedLevelsAreSubtotals="1" fieldPosition="0">
        <references count="1">
          <reference field="2" count="1">
            <x v="117"/>
          </reference>
        </references>
      </pivotArea>
    </format>
    <format dxfId="4088">
      <pivotArea dataOnly="0" labelOnly="1" outline="0" fieldPosition="0">
        <references count="1">
          <reference field="2" count="1">
            <x v="117"/>
          </reference>
        </references>
      </pivotArea>
    </format>
    <format dxfId="4087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8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08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084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083">
      <pivotArea collapsedLevelsAreSubtotals="1" fieldPosition="0">
        <references count="1">
          <reference field="2" count="1">
            <x v="158"/>
          </reference>
        </references>
      </pivotArea>
    </format>
    <format dxfId="4082">
      <pivotArea dataOnly="0" labelOnly="1" outline="0" fieldPosition="0">
        <references count="1">
          <reference field="2" count="1">
            <x v="158"/>
          </reference>
        </references>
      </pivotArea>
    </format>
    <format dxfId="4081">
      <pivotArea outline="0" collapsedLevelsAreSubtotals="1" fieldPosition="0"/>
    </format>
    <format dxfId="40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8">
      <pivotArea dataOnly="0" labelOnly="1" fieldPosition="0">
        <references count="1">
          <reference field="3" count="1">
            <x v="18"/>
          </reference>
        </references>
      </pivotArea>
    </format>
    <format dxfId="407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7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7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6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6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67">
      <pivotArea dataOnly="0" labelOnly="1" fieldPosition="0">
        <references count="1">
          <reference field="3" count="1">
            <x v="34"/>
          </reference>
        </references>
      </pivotArea>
    </format>
    <format dxfId="4066">
      <pivotArea dataOnly="0" labelOnly="1" fieldPosition="0">
        <references count="1">
          <reference field="3" count="1">
            <x v="18"/>
          </reference>
        </references>
      </pivotArea>
    </format>
    <format dxfId="4065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4064">
      <pivotArea collapsedLevelsAreSubtotals="1" fieldPosition="0">
        <references count="1">
          <reference field="2" count="1">
            <x v="20"/>
          </reference>
        </references>
      </pivotArea>
    </format>
    <format dxfId="4063">
      <pivotArea collapsedLevelsAreSubtotals="1" fieldPosition="0">
        <references count="1">
          <reference field="2" count="1">
            <x v="22"/>
          </reference>
        </references>
      </pivotArea>
    </format>
    <format dxfId="4062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4061">
      <pivotArea collapsedLevelsAreSubtotals="1" fieldPosition="0">
        <references count="1">
          <reference field="2" count="1">
            <x v="161"/>
          </reference>
        </references>
      </pivotArea>
    </format>
    <format dxfId="4060">
      <pivotArea outline="0" collapsedLevelsAreSubtotals="1" fieldPosition="0"/>
    </format>
    <format dxfId="4059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5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57">
      <pivotArea outline="0" collapsedLevelsAreSubtotals="1" fieldPosition="0"/>
    </format>
    <format dxfId="4056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5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54">
      <pivotArea type="origin" dataOnly="0" labelOnly="1" outline="0" fieldPosition="0"/>
    </format>
    <format dxfId="405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5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5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5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49">
      <pivotArea dataOnly="0" labelOnly="1" fieldPosition="0">
        <references count="1">
          <reference field="3" count="1">
            <x v="34"/>
          </reference>
        </references>
      </pivotArea>
    </format>
    <format dxfId="4048">
      <pivotArea dataOnly="0" labelOnly="1" fieldPosition="0">
        <references count="1">
          <reference field="3" count="1">
            <x v="34"/>
          </reference>
        </references>
      </pivotArea>
    </format>
    <format dxfId="4047">
      <pivotArea dataOnly="0" labelOnly="1" fieldPosition="0">
        <references count="1">
          <reference field="3" count="1">
            <x v="18"/>
          </reference>
        </references>
      </pivotArea>
    </format>
    <format dxfId="4046">
      <pivotArea dataOnly="0" labelOnly="1" fieldPosition="0">
        <references count="1">
          <reference field="3" count="1">
            <x v="18"/>
          </reference>
        </references>
      </pivotArea>
    </format>
    <format dxfId="4045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044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043">
      <pivotArea dataOnly="0" labelOnly="1" outline="0" fieldPosition="0">
        <references count="1">
          <reference field="2" count="1">
            <x v="13"/>
          </reference>
        </references>
      </pivotArea>
    </format>
    <format dxfId="4042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41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40">
      <pivotArea dataOnly="0" labelOnly="1" fieldPosition="0">
        <references count="1">
          <reference field="3" count="1">
            <x v="38"/>
          </reference>
        </references>
      </pivotArea>
    </format>
    <format dxfId="4039">
      <pivotArea dataOnly="0" labelOnly="1" fieldPosition="0">
        <references count="1">
          <reference field="3" count="1">
            <x v="22"/>
          </reference>
        </references>
      </pivotArea>
    </format>
    <format dxfId="4038">
      <pivotArea dataOnly="0" labelOnly="1" fieldPosition="0">
        <references count="1">
          <reference field="3" count="1">
            <x v="25"/>
          </reference>
        </references>
      </pivotArea>
    </format>
    <format dxfId="403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036">
      <pivotArea outline="0" collapsedLevelsAreSubtotals="1" fieldPosition="0"/>
    </format>
    <format dxfId="4035">
      <pivotArea dataOnly="0" labelOnly="1" fieldPosition="0">
        <references count="1">
          <reference field="3" count="1">
            <x v="35"/>
          </reference>
        </references>
      </pivotArea>
    </format>
    <format dxfId="4034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4033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8:D95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64"/>
        <item x="239"/>
        <item x="236"/>
        <item x="241"/>
        <item x="240"/>
        <item x="254"/>
        <item x="10"/>
        <item x="64"/>
        <item x="238"/>
        <item x="265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5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3"/>
        <item x="252"/>
        <item x="23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48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1"/>
        <item h="1" x="13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7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h="1" x="34"/>
        <item x="39"/>
        <item h="1" x="35"/>
        <item h="1" x="36"/>
        <item h="1" x="41"/>
        <item x="40"/>
        <item h="1"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36"/>
    </i>
    <i>
      <x v="40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2">
    <format dxfId="3602">
      <pivotArea type="all" dataOnly="0" outline="0" fieldPosition="0"/>
    </format>
    <format dxfId="3601">
      <pivotArea type="origin" dataOnly="0" labelOnly="1" outline="0" fieldPosition="0"/>
    </format>
    <format dxfId="3600">
      <pivotArea field="2" type="button" dataOnly="0" labelOnly="1" outline="0" axis="axisRow" fieldPosition="0"/>
    </format>
    <format dxfId="3599">
      <pivotArea dataOnly="0" labelOnly="1" grandCol="1" outline="0" fieldPosition="0"/>
    </format>
    <format dxfId="3598">
      <pivotArea field="2" type="button" dataOnly="0" labelOnly="1" outline="0" axis="axisRow" fieldPosition="0"/>
    </format>
    <format dxfId="3597">
      <pivotArea field="5" type="button" dataOnly="0" labelOnly="1" outline="0" axis="axisCol" fieldPosition="0"/>
    </format>
    <format dxfId="359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595">
      <pivotArea type="origin" dataOnly="0" labelOnly="1" outline="0" fieldPosition="0"/>
    </format>
    <format dxfId="3594">
      <pivotArea dataOnly="0" labelOnly="1" grandRow="1" outline="0" fieldPosition="0"/>
    </format>
    <format dxfId="3593">
      <pivotArea type="origin" dataOnly="0" labelOnly="1" outline="0" fieldPosition="0"/>
    </format>
    <format dxfId="3592">
      <pivotArea type="topRight" dataOnly="0" labelOnly="1" outline="0" fieldPosition="0"/>
    </format>
    <format dxfId="3591">
      <pivotArea dataOnly="0" labelOnly="1" grandCol="1" outline="0" fieldPosition="0"/>
    </format>
    <format dxfId="3590">
      <pivotArea type="origin" dataOnly="0" labelOnly="1" outline="0" fieldPosition="0"/>
    </format>
    <format dxfId="3589">
      <pivotArea type="topRight" dataOnly="0" labelOnly="1" outline="0" fieldPosition="0"/>
    </format>
    <format dxfId="3588">
      <pivotArea dataOnly="0" labelOnly="1" grandCol="1" outline="0" fieldPosition="0"/>
    </format>
    <format dxfId="3587">
      <pivotArea type="topRight" dataOnly="0" labelOnly="1" outline="0" fieldPosition="0"/>
    </format>
    <format dxfId="3586">
      <pivotArea dataOnly="0" labelOnly="1" grandCol="1" outline="0" fieldPosition="0"/>
    </format>
    <format dxfId="3585">
      <pivotArea type="origin" dataOnly="0" labelOnly="1" outline="0" fieldPosition="0"/>
    </format>
    <format dxfId="3584">
      <pivotArea type="origin" dataOnly="0" labelOnly="1" outline="0" fieldPosition="0"/>
    </format>
    <format dxfId="3583">
      <pivotArea type="topRight" dataOnly="0" labelOnly="1" outline="0" offset="E1" fieldPosition="0"/>
    </format>
    <format dxfId="3582">
      <pivotArea type="topRight" dataOnly="0" labelOnly="1" outline="0" offset="E1" fieldPosition="0"/>
    </format>
    <format dxfId="3581">
      <pivotArea dataOnly="0" labelOnly="1" grandCol="1" outline="0" fieldPosition="0"/>
    </format>
    <format dxfId="3580">
      <pivotArea dataOnly="0" labelOnly="1" grandRow="1" outline="0" fieldPosition="0"/>
    </format>
    <format dxfId="357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78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77">
      <pivotArea type="origin" dataOnly="0" labelOnly="1" outline="0" fieldPosition="0"/>
    </format>
    <format dxfId="3576">
      <pivotArea type="all" dataOnly="0" outline="0" fieldPosition="0"/>
    </format>
    <format dxfId="3575">
      <pivotArea type="topRight" dataOnly="0" labelOnly="1" outline="0" offset="E1" fieldPosition="0"/>
    </format>
    <format dxfId="3574">
      <pivotArea type="topRight" dataOnly="0" labelOnly="1" outline="0" offset="E1" fieldPosition="0"/>
    </format>
    <format dxfId="357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72">
      <pivotArea outline="0" collapsedLevelsAreSubtotals="1" fieldPosition="0"/>
    </format>
    <format dxfId="3571">
      <pivotArea type="topRight" dataOnly="0" labelOnly="1" outline="0" fieldPosition="0"/>
    </format>
    <format dxfId="3570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69">
      <pivotArea type="topRight" dataOnly="0" labelOnly="1" outline="0" fieldPosition="0"/>
    </format>
    <format dxfId="3568">
      <pivotArea outline="0" fieldPosition="0">
        <references count="1">
          <reference field="4294967294" count="1">
            <x v="0"/>
          </reference>
        </references>
      </pivotArea>
    </format>
    <format dxfId="356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6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6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0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9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57">
      <pivotArea collapsedLevelsAreSubtotals="1" fieldPosition="0">
        <references count="1">
          <reference field="2" count="1">
            <x v="133"/>
          </reference>
        </references>
      </pivotArea>
    </format>
    <format dxfId="3556">
      <pivotArea dataOnly="0" labelOnly="1" fieldPosition="0">
        <references count="1">
          <reference field="2" count="1">
            <x v="133"/>
          </reference>
        </references>
      </pivotArea>
    </format>
    <format dxfId="3555">
      <pivotArea collapsedLevelsAreSubtotals="1" fieldPosition="0">
        <references count="1">
          <reference field="2" count="1">
            <x v="14"/>
          </reference>
        </references>
      </pivotArea>
    </format>
    <format dxfId="3554">
      <pivotArea dataOnly="0" labelOnly="1" fieldPosition="0">
        <references count="1">
          <reference field="2" count="1">
            <x v="14"/>
          </reference>
        </references>
      </pivotArea>
    </format>
    <format dxfId="3553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52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51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550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49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548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547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546">
      <pivotArea dataOnly="0" labelOnly="1" fieldPosition="0">
        <references count="1">
          <reference field="2" count="1">
            <x v="6"/>
          </reference>
        </references>
      </pivotArea>
    </format>
    <format dxfId="3545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544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543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542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41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540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539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38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3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36">
      <pivotArea collapsedLevelsAreSubtotals="1" fieldPosition="0">
        <references count="1">
          <reference field="2" count="1">
            <x v="21"/>
          </reference>
        </references>
      </pivotArea>
    </format>
    <format dxfId="3535">
      <pivotArea dataOnly="0" labelOnly="1" fieldPosition="0">
        <references count="1">
          <reference field="2" count="1">
            <x v="21"/>
          </reference>
        </references>
      </pivotArea>
    </format>
    <format dxfId="3534">
      <pivotArea collapsedLevelsAreSubtotals="1" fieldPosition="0">
        <references count="1">
          <reference field="2" count="1">
            <x v="34"/>
          </reference>
        </references>
      </pivotArea>
    </format>
    <format dxfId="3533">
      <pivotArea dataOnly="0" labelOnly="1" fieldPosition="0">
        <references count="1">
          <reference field="2" count="1">
            <x v="34"/>
          </reference>
        </references>
      </pivotArea>
    </format>
    <format dxfId="3532">
      <pivotArea collapsedLevelsAreSubtotals="1" fieldPosition="0">
        <references count="1">
          <reference field="2" count="1">
            <x v="140"/>
          </reference>
        </references>
      </pivotArea>
    </format>
    <format dxfId="3531">
      <pivotArea dataOnly="0" labelOnly="1" fieldPosition="0">
        <references count="1">
          <reference field="2" count="1">
            <x v="140"/>
          </reference>
        </references>
      </pivotArea>
    </format>
    <format dxfId="3530">
      <pivotArea dataOnly="0" labelOnly="1" fieldPosition="0">
        <references count="1">
          <reference field="2" count="1">
            <x v="33"/>
          </reference>
        </references>
      </pivotArea>
    </format>
    <format dxfId="3529">
      <pivotArea dataOnly="0" labelOnly="1" fieldPosition="0">
        <references count="1">
          <reference field="2" count="1">
            <x v="35"/>
          </reference>
        </references>
      </pivotArea>
    </format>
    <format dxfId="3528">
      <pivotArea dataOnly="0" labelOnly="1" fieldPosition="0">
        <references count="1">
          <reference field="2" count="1">
            <x v="141"/>
          </reference>
        </references>
      </pivotArea>
    </format>
    <format dxfId="3527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526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525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524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523">
      <pivotArea dataOnly="0" labelOnly="1" fieldPosition="0">
        <references count="1">
          <reference field="2" count="1">
            <x v="150"/>
          </reference>
        </references>
      </pivotArea>
    </format>
    <format dxfId="3522">
      <pivotArea dataOnly="0" labelOnly="1" fieldPosition="0">
        <references count="1">
          <reference field="2" count="1">
            <x v="147"/>
          </reference>
        </references>
      </pivotArea>
    </format>
    <format dxfId="3521">
      <pivotArea dataOnly="0" labelOnly="1" fieldPosition="0">
        <references count="1">
          <reference field="2" count="1">
            <x v="6"/>
          </reference>
        </references>
      </pivotArea>
    </format>
    <format dxfId="3520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519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518">
      <pivotArea dataOnly="0" labelOnly="1" fieldPosition="0">
        <references count="1">
          <reference field="2" count="1">
            <x v="15"/>
          </reference>
        </references>
      </pivotArea>
    </format>
    <format dxfId="3517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516">
      <pivotArea dataOnly="0" labelOnly="1" fieldPosition="0">
        <references count="1">
          <reference field="2" count="1">
            <x v="43"/>
          </reference>
        </references>
      </pivotArea>
    </format>
    <format dxfId="3515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514">
      <pivotArea dataOnly="0" labelOnly="1" fieldPosition="0">
        <references count="1">
          <reference field="2" count="1">
            <x v="50"/>
          </reference>
        </references>
      </pivotArea>
    </format>
    <format dxfId="3513">
      <pivotArea dataOnly="0" labelOnly="1" fieldPosition="0">
        <references count="1">
          <reference field="2" count="1">
            <x v="56"/>
          </reference>
        </references>
      </pivotArea>
    </format>
    <format dxfId="3512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511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510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509">
      <pivotArea collapsedLevelsAreSubtotals="1" fieldPosition="0">
        <references count="1">
          <reference field="2" count="1">
            <x v="73"/>
          </reference>
        </references>
      </pivotArea>
    </format>
    <format dxfId="3508">
      <pivotArea dataOnly="0" labelOnly="1" fieldPosition="0">
        <references count="1">
          <reference field="2" count="1">
            <x v="73"/>
          </reference>
        </references>
      </pivotArea>
    </format>
    <format dxfId="3507">
      <pivotArea dataOnly="0" labelOnly="1" fieldPosition="0">
        <references count="1">
          <reference field="2" count="1">
            <x v="151"/>
          </reference>
        </references>
      </pivotArea>
    </format>
    <format dxfId="3506">
      <pivotArea dataOnly="0" labelOnly="1" fieldPosition="0">
        <references count="1">
          <reference field="2" count="1">
            <x v="158"/>
          </reference>
        </references>
      </pivotArea>
    </format>
    <format dxfId="3505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504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503">
      <pivotArea dataOnly="0" labelOnly="1" fieldPosition="0">
        <references count="1">
          <reference field="2" count="1">
            <x v="111"/>
          </reference>
        </references>
      </pivotArea>
    </format>
    <format dxfId="3502">
      <pivotArea dataOnly="0" labelOnly="1" fieldPosition="0">
        <references count="1">
          <reference field="2" count="1">
            <x v="106"/>
          </reference>
        </references>
      </pivotArea>
    </format>
    <format dxfId="3501">
      <pivotArea dataOnly="0" labelOnly="1" fieldPosition="0">
        <references count="1">
          <reference field="2" count="1">
            <x v="101"/>
          </reference>
        </references>
      </pivotArea>
    </format>
    <format dxfId="3500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499">
      <pivotArea dataOnly="0" labelOnly="1" fieldPosition="0">
        <references count="1">
          <reference field="2" count="1">
            <x v="130"/>
          </reference>
        </references>
      </pivotArea>
    </format>
    <format dxfId="3498">
      <pivotArea dataOnly="0" labelOnly="1" fieldPosition="0">
        <references count="1">
          <reference field="2" count="1">
            <x v="22"/>
          </reference>
        </references>
      </pivotArea>
    </format>
    <format dxfId="3497">
      <pivotArea dataOnly="0" labelOnly="1" fieldPosition="0">
        <references count="1">
          <reference field="2" count="1">
            <x v="32"/>
          </reference>
        </references>
      </pivotArea>
    </format>
    <format dxfId="3496">
      <pivotArea dataOnly="0" labelOnly="1" fieldPosition="0">
        <references count="1">
          <reference field="2" count="1">
            <x v="131"/>
          </reference>
        </references>
      </pivotArea>
    </format>
    <format dxfId="3495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9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93">
      <pivotArea dataOnly="0" labelOnly="1" fieldPosition="0">
        <references count="1">
          <reference field="2" count="1">
            <x v="30"/>
          </reference>
        </references>
      </pivotArea>
    </format>
    <format dxfId="3492">
      <pivotArea dataOnly="0" labelOnly="1" fieldPosition="0">
        <references count="1">
          <reference field="2" count="0"/>
        </references>
      </pivotArea>
    </format>
    <format dxfId="3491">
      <pivotArea collapsedLevelsAreSubtotals="1" fieldPosition="0">
        <references count="1">
          <reference field="2" count="1">
            <x v="133"/>
          </reference>
        </references>
      </pivotArea>
    </format>
    <format dxfId="3490">
      <pivotArea dataOnly="0" labelOnly="1" fieldPosition="0">
        <references count="1">
          <reference field="2" count="1">
            <x v="133"/>
          </reference>
        </references>
      </pivotArea>
    </format>
    <format dxfId="348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8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8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86">
      <pivotArea type="topRight" dataOnly="0" labelOnly="1" outline="0" fieldPosition="0"/>
    </format>
    <format dxfId="34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84">
      <pivotArea type="origin" dataOnly="0" labelOnly="1" outline="0" fieldPosition="0"/>
    </format>
    <format dxfId="3483">
      <pivotArea type="topRight" dataOnly="0" labelOnly="1" outline="0" fieldPosition="0"/>
    </format>
    <format dxfId="34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80">
      <pivotArea type="topRight" dataOnly="0" labelOnly="1" outline="0" fieldPosition="0"/>
    </format>
    <format dxfId="347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478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477">
      <pivotArea collapsedLevelsAreSubtotals="1" fieldPosition="0">
        <references count="1">
          <reference field="2" count="1">
            <x v="66"/>
          </reference>
        </references>
      </pivotArea>
    </format>
    <format dxfId="3476">
      <pivotArea dataOnly="0" labelOnly="1" fieldPosition="0">
        <references count="1">
          <reference field="2" count="1">
            <x v="66"/>
          </reference>
        </references>
      </pivotArea>
    </format>
    <format dxfId="3475">
      <pivotArea dataOnly="0" labelOnly="1" fieldPosition="0">
        <references count="1">
          <reference field="2" count="1">
            <x v="41"/>
          </reference>
        </references>
      </pivotArea>
    </format>
    <format dxfId="3474">
      <pivotArea dataOnly="0" labelOnly="1" fieldPosition="0">
        <references count="1">
          <reference field="2" count="1">
            <x v="147"/>
          </reference>
        </references>
      </pivotArea>
    </format>
    <format dxfId="3473">
      <pivotArea dataOnly="0" labelOnly="1" fieldPosition="0">
        <references count="1">
          <reference field="2" count="1">
            <x v="150"/>
          </reference>
        </references>
      </pivotArea>
    </format>
    <format dxfId="3472">
      <pivotArea collapsedLevelsAreSubtotals="1" fieldPosition="0">
        <references count="1">
          <reference field="2" count="1">
            <x v="140"/>
          </reference>
        </references>
      </pivotArea>
    </format>
    <format dxfId="3471">
      <pivotArea dataOnly="0" labelOnly="1" fieldPosition="0">
        <references count="1">
          <reference field="2" count="1">
            <x v="140"/>
          </reference>
        </references>
      </pivotArea>
    </format>
    <format dxfId="3470">
      <pivotArea type="origin" dataOnly="0" labelOnly="1" outline="0" fieldPosition="0"/>
    </format>
    <format dxfId="3469">
      <pivotArea type="origin" dataOnly="0" labelOnly="1" outline="0" fieldPosition="0"/>
    </format>
    <format dxfId="3468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46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6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65">
      <pivotArea dataOnly="0" labelOnly="1" fieldPosition="0">
        <references count="1">
          <reference field="2" count="0"/>
        </references>
      </pivotArea>
    </format>
    <format dxfId="3464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463">
      <pivotArea dataOnly="0" labelOnly="1" fieldPosition="0">
        <references count="1">
          <reference field="2" count="1">
            <x v="73"/>
          </reference>
        </references>
      </pivotArea>
    </format>
    <format dxfId="3462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461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460">
      <pivotArea collapsedLevelsAreSubtotals="1" fieldPosition="0">
        <references count="1">
          <reference field="2" count="1">
            <x v="85"/>
          </reference>
        </references>
      </pivotArea>
    </format>
    <format dxfId="3459">
      <pivotArea dataOnly="0" labelOnly="1" fieldPosition="0">
        <references count="1">
          <reference field="2" count="1">
            <x v="85"/>
          </reference>
        </references>
      </pivotArea>
    </format>
    <format dxfId="3458">
      <pivotArea collapsedLevelsAreSubtotals="1" fieldPosition="0">
        <references count="1">
          <reference field="2" count="1">
            <x v="96"/>
          </reference>
        </references>
      </pivotArea>
    </format>
    <format dxfId="3457">
      <pivotArea dataOnly="0" labelOnly="1" fieldPosition="0">
        <references count="1">
          <reference field="2" count="1">
            <x v="96"/>
          </reference>
        </references>
      </pivotArea>
    </format>
    <format dxfId="345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455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45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5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52">
      <pivotArea dataOnly="0" labelOnly="1" fieldPosition="0">
        <references count="1">
          <reference field="2" count="0"/>
        </references>
      </pivotArea>
    </format>
    <format dxfId="3451">
      <pivotArea collapsedLevelsAreSubtotals="1" fieldPosition="0">
        <references count="1">
          <reference field="2" count="1">
            <x v="96"/>
          </reference>
        </references>
      </pivotArea>
    </format>
    <format dxfId="3450">
      <pivotArea dataOnly="0" labelOnly="1" fieldPosition="0">
        <references count="1">
          <reference field="2" count="1">
            <x v="96"/>
          </reference>
        </references>
      </pivotArea>
    </format>
    <format dxfId="3449">
      <pivotArea collapsedLevelsAreSubtotals="1" fieldPosition="0">
        <references count="1">
          <reference field="2" count="1">
            <x v="126"/>
          </reference>
        </references>
      </pivotArea>
    </format>
    <format dxfId="3448">
      <pivotArea dataOnly="0" labelOnly="1" fieldPosition="0">
        <references count="1">
          <reference field="2" count="1">
            <x v="126"/>
          </reference>
        </references>
      </pivotArea>
    </format>
    <format dxfId="3447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446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44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44">
      <pivotArea dataOnly="0" labelOnly="1" fieldPosition="0">
        <references count="1">
          <reference field="2" count="1">
            <x v="74"/>
          </reference>
        </references>
      </pivotArea>
    </format>
    <format dxfId="344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42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41">
      <pivotArea collapsedLevelsAreSubtotals="1" fieldPosition="0">
        <references count="1">
          <reference field="2" count="1">
            <x v="84"/>
          </reference>
        </references>
      </pivotArea>
    </format>
    <format dxfId="3440">
      <pivotArea dataOnly="0" labelOnly="1" fieldPosition="0">
        <references count="1">
          <reference field="2" count="1">
            <x v="84"/>
          </reference>
        </references>
      </pivotArea>
    </format>
    <format dxfId="343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438">
      <pivotArea collapsedLevelsAreSubtotals="1" fieldPosition="0">
        <references count="1">
          <reference field="2" count="1">
            <x v="91"/>
          </reference>
        </references>
      </pivotArea>
    </format>
    <format dxfId="3437">
      <pivotArea dataOnly="0" labelOnly="1" fieldPosition="0">
        <references count="1">
          <reference field="2" count="1">
            <x v="91"/>
          </reference>
        </references>
      </pivotArea>
    </format>
    <format dxfId="3436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435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43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433">
      <pivotArea collapsedLevelsAreSubtotals="1" fieldPosition="0">
        <references count="1">
          <reference field="2" count="1">
            <x v="74"/>
          </reference>
        </references>
      </pivotArea>
    </format>
    <format dxfId="343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43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429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428">
      <pivotArea dataOnly="0" labelOnly="1" fieldPosition="0">
        <references count="1">
          <reference field="2" count="1">
            <x v="14"/>
          </reference>
        </references>
      </pivotArea>
    </format>
    <format dxfId="3427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42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25">
      <pivotArea collapsedLevelsAreSubtotals="1" fieldPosition="0">
        <references count="1">
          <reference field="2" count="1">
            <x v="130"/>
          </reference>
        </references>
      </pivotArea>
    </format>
    <format dxfId="3424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423">
      <pivotArea outline="0" collapsedLevelsAreSubtotals="1" fieldPosition="0"/>
    </format>
    <format dxfId="3422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421">
      <pivotArea dataOnly="0" labelOnly="1" fieldPosition="0">
        <references count="1">
          <reference field="2" count="1">
            <x v="119"/>
          </reference>
        </references>
      </pivotArea>
    </format>
    <format dxfId="3420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419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418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1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16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415">
      <pivotArea dataOnly="0" labelOnly="1" fieldPosition="0">
        <references count="1">
          <reference field="2" count="1">
            <x v="131"/>
          </reference>
        </references>
      </pivotArea>
    </format>
    <format dxfId="341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13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412">
      <pivotArea collapsedLevelsAreSubtotals="1" fieldPosition="0">
        <references count="1">
          <reference field="2" count="1">
            <x v="158"/>
          </reference>
        </references>
      </pivotArea>
    </format>
    <format dxfId="3411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410">
      <pivotArea dataOnly="0" labelOnly="1" fieldPosition="0">
        <references count="1">
          <reference field="5" count="1">
            <x v="22"/>
          </reference>
        </references>
      </pivotArea>
    </format>
    <format dxfId="3409">
      <pivotArea outline="0" collapsedLevelsAreSubtotals="1" fieldPosition="0"/>
    </format>
    <format dxfId="3408">
      <pivotArea collapsedLevelsAreSubtotals="1" fieldPosition="0">
        <references count="1">
          <reference field="2" count="1">
            <x v="101"/>
          </reference>
        </references>
      </pivotArea>
    </format>
    <format dxfId="3407">
      <pivotArea collapsedLevelsAreSubtotals="1" fieldPosition="0">
        <references count="1">
          <reference field="2" count="1">
            <x v="106"/>
          </reference>
        </references>
      </pivotArea>
    </format>
    <format dxfId="3406">
      <pivotArea collapsedLevelsAreSubtotals="1" fieldPosition="0">
        <references count="1">
          <reference field="2" count="1">
            <x v="111"/>
          </reference>
        </references>
      </pivotArea>
    </format>
    <format dxfId="3405">
      <pivotArea collapsedLevelsAreSubtotals="1" fieldPosition="0">
        <references count="1">
          <reference field="2" count="1">
            <x v="32"/>
          </reference>
        </references>
      </pivotArea>
    </format>
    <format dxfId="3404">
      <pivotArea collapsedLevelsAreSubtotals="1" fieldPosition="0">
        <references count="1">
          <reference field="2" count="1">
            <x v="131"/>
          </reference>
        </references>
      </pivotArea>
    </format>
    <format dxfId="3403">
      <pivotArea collapsedLevelsAreSubtotals="1" fieldPosition="0">
        <references count="1">
          <reference field="2" count="1">
            <x v="22"/>
          </reference>
        </references>
      </pivotArea>
    </format>
    <format dxfId="3402">
      <pivotArea dataOnly="0" labelOnly="1" fieldPosition="0">
        <references count="1">
          <reference field="2" count="1">
            <x v="130"/>
          </reference>
        </references>
      </pivotArea>
    </format>
    <format dxfId="3401">
      <pivotArea collapsedLevelsAreSubtotals="1" fieldPosition="0">
        <references count="1">
          <reference field="2" count="1">
            <x v="15"/>
          </reference>
        </references>
      </pivotArea>
    </format>
    <format dxfId="3400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399">
      <pivotArea collapsedLevelsAreSubtotals="1" fieldPosition="0">
        <references count="1">
          <reference field="2" count="1">
            <x v="50"/>
          </reference>
        </references>
      </pivotArea>
    </format>
    <format dxfId="3398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397">
      <pivotArea collapsedLevelsAreSubtotals="1" fieldPosition="0">
        <references count="1">
          <reference field="2" count="1">
            <x v="6"/>
          </reference>
        </references>
      </pivotArea>
    </format>
    <format dxfId="339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395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39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393">
      <pivotArea collapsedLevelsAreSubtotals="1" fieldPosition="0">
        <references count="1">
          <reference field="2" count="1">
            <x v="150"/>
          </reference>
        </references>
      </pivotArea>
    </format>
    <format dxfId="3392">
      <pivotArea collapsedLevelsAreSubtotals="1" fieldPosition="0">
        <references count="1">
          <reference field="2" count="1">
            <x v="119"/>
          </reference>
        </references>
      </pivotArea>
    </format>
    <format dxfId="3391">
      <pivotArea dataOnly="0" labelOnly="1" fieldPosition="0">
        <references count="1">
          <reference field="5" count="1">
            <x v="21"/>
          </reference>
        </references>
      </pivotArea>
    </format>
    <format dxfId="3390">
      <pivotArea dataOnly="0" labelOnly="1" fieldPosition="0">
        <references count="1">
          <reference field="5" count="1">
            <x v="21"/>
          </reference>
        </references>
      </pivotArea>
    </format>
    <format dxfId="3389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388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387">
      <pivotArea collapsedLevelsAreSubtotals="1" fieldPosition="0">
        <references count="1">
          <reference field="2" count="1">
            <x v="140"/>
          </reference>
        </references>
      </pivotArea>
    </format>
    <format dxfId="3386">
      <pivotArea collapsedLevelsAreSubtotals="1" fieldPosition="0">
        <references count="1">
          <reference field="2" count="1">
            <x v="14"/>
          </reference>
        </references>
      </pivotArea>
    </format>
    <format dxfId="3385">
      <pivotArea dataOnly="0" labelOnly="1" fieldPosition="0">
        <references count="1">
          <reference field="2" count="1">
            <x v="14"/>
          </reference>
        </references>
      </pivotArea>
    </format>
    <format dxfId="3384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383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382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81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80">
      <pivotArea collapsedLevelsAreSubtotals="1" fieldPosition="0">
        <references count="1">
          <reference field="2" count="1">
            <x v="4"/>
          </reference>
        </references>
      </pivotArea>
    </format>
    <format dxfId="3379">
      <pivotArea dataOnly="0" labelOnly="1" fieldPosition="0">
        <references count="1">
          <reference field="2" count="1">
            <x v="4"/>
          </reference>
        </references>
      </pivotArea>
    </format>
    <format dxfId="3378">
      <pivotArea collapsedLevelsAreSubtotals="1" fieldPosition="0">
        <references count="1">
          <reference field="2" count="1">
            <x v="46"/>
          </reference>
        </references>
      </pivotArea>
    </format>
    <format dxfId="3377">
      <pivotArea dataOnly="0" labelOnly="1" fieldPosition="0">
        <references count="1">
          <reference field="2" count="1">
            <x v="46"/>
          </reference>
        </references>
      </pivotArea>
    </format>
    <format dxfId="3376">
      <pivotArea collapsedLevelsAreSubtotals="1" fieldPosition="0">
        <references count="1">
          <reference field="2" count="1">
            <x v="70"/>
          </reference>
        </references>
      </pivotArea>
    </format>
    <format dxfId="3375">
      <pivotArea dataOnly="0" labelOnly="1" fieldPosition="0">
        <references count="1">
          <reference field="2" count="1">
            <x v="70"/>
          </reference>
        </references>
      </pivotArea>
    </format>
    <format dxfId="3374">
      <pivotArea collapsedLevelsAreSubtotals="1" fieldPosition="0">
        <references count="1">
          <reference field="2" count="1">
            <x v="133"/>
          </reference>
        </references>
      </pivotArea>
    </format>
    <format dxfId="3373">
      <pivotArea dataOnly="0" labelOnly="1" fieldPosition="0">
        <references count="1">
          <reference field="2" count="1">
            <x v="133"/>
          </reference>
        </references>
      </pivotArea>
    </format>
    <format dxfId="3372">
      <pivotArea dataOnly="0" labelOnly="1" fieldPosition="0">
        <references count="1">
          <reference field="2" count="0"/>
        </references>
      </pivotArea>
    </format>
    <format dxfId="3371">
      <pivotArea dataOnly="0" labelOnly="1" fieldPosition="0">
        <references count="1">
          <reference field="5" count="1">
            <x v="5"/>
          </reference>
        </references>
      </pivotArea>
    </format>
    <format dxfId="3370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369">
      <pivotArea outline="0" collapsedLevelsAreSubtotals="1" fieldPosition="0"/>
    </format>
    <format dxfId="336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67">
      <pivotArea dataOnly="0" labelOnly="1" fieldPosition="0">
        <references count="1">
          <reference field="5" count="0"/>
        </references>
      </pivotArea>
    </format>
    <format dxfId="3366">
      <pivotArea outline="0" collapsedLevelsAreSubtotals="1" fieldPosition="0"/>
    </format>
    <format dxfId="3365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64">
      <pivotArea dataOnly="0" labelOnly="1" fieldPosition="0">
        <references count="1">
          <reference field="5" count="0"/>
        </references>
      </pivotArea>
    </format>
    <format dxfId="3363">
      <pivotArea type="origin" dataOnly="0" labelOnly="1" outline="0" fieldPosition="0"/>
    </format>
    <format dxfId="3362">
      <pivotArea dataOnly="0" labelOnly="1" fieldPosition="0">
        <references count="1">
          <reference field="5" count="1">
            <x v="24"/>
          </reference>
        </references>
      </pivotArea>
    </format>
    <format dxfId="3361">
      <pivotArea dataOnly="0" labelOnly="1" fieldPosition="0">
        <references count="1">
          <reference field="2" count="1">
            <x v="113"/>
          </reference>
        </references>
      </pivotArea>
    </format>
    <format dxfId="3360">
      <pivotArea dataOnly="0" labelOnly="1" fieldPosition="0">
        <references count="1">
          <reference field="2" count="1">
            <x v="215"/>
          </reference>
        </references>
      </pivotArea>
    </format>
    <format dxfId="3359">
      <pivotArea dataOnly="0" labelOnly="1" fieldPosition="0">
        <references count="1">
          <reference field="5" count="1">
            <x v="27"/>
          </reference>
        </references>
      </pivotArea>
    </format>
    <format dxfId="3358">
      <pivotArea dataOnly="0" labelOnly="1" fieldPosition="0">
        <references count="1">
          <reference field="2" count="1">
            <x v="8"/>
          </reference>
        </references>
      </pivotArea>
    </format>
    <format dxfId="3357">
      <pivotArea dataOnly="0" labelOnly="1" fieldPosition="0">
        <references count="1">
          <reference field="2" count="1">
            <x v="17"/>
          </reference>
        </references>
      </pivotArea>
    </format>
    <format dxfId="3356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355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354">
      <pivotArea dataOnly="0" labelOnly="1" fieldPosition="0">
        <references count="1">
          <reference field="5" count="1">
            <x v="30"/>
          </reference>
        </references>
      </pivotArea>
    </format>
    <format dxfId="3353">
      <pivotArea dataOnly="0" labelOnly="1" fieldPosition="0">
        <references count="1">
          <reference field="5" count="1">
            <x v="34"/>
          </reference>
        </references>
      </pivotArea>
    </format>
    <format dxfId="3352">
      <pivotArea dataOnly="0" labelOnly="1" fieldPosition="0">
        <references count="1">
          <reference field="5" count="1">
            <x v="36"/>
          </reference>
        </references>
      </pivotArea>
    </format>
    <format dxfId="3351">
      <pivotArea dataOnly="0" labelOnly="1" fieldPosition="0">
        <references count="1">
          <reference field="5" count="1">
            <x v="40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 chartFormat="2">
  <location ref="F68:N9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64"/>
        <item x="239"/>
        <item x="236"/>
        <item x="241"/>
        <item x="240"/>
        <item x="254"/>
        <item x="238"/>
        <item x="265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5"/>
        <item x="246"/>
        <item x="247"/>
        <item x="233"/>
        <item x="250"/>
        <item x="253"/>
        <item x="252"/>
        <item x="237"/>
        <item x="15"/>
        <item x="14"/>
        <item x="197"/>
        <item x="161"/>
        <item x="169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48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8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</colItems>
  <pageFields count="1">
    <pageField fld="26" item="4" hier="-1"/>
  </pageFields>
  <dataFields count="1">
    <dataField name=" " fld="22" baseField="2" baseItem="67" numFmtId="4"/>
  </dataFields>
  <formats count="183">
    <format dxfId="3785">
      <pivotArea dataOnly="0" labelOnly="1" grandCol="1" outline="0" fieldPosition="0"/>
    </format>
    <format dxfId="3784">
      <pivotArea field="3" type="button" dataOnly="0" labelOnly="1" outline="0" axis="axisCol" fieldPosition="0"/>
    </format>
    <format dxfId="3783">
      <pivotArea type="topRight" dataOnly="0" labelOnly="1" outline="0" fieldPosition="0"/>
    </format>
    <format dxfId="3782">
      <pivotArea type="origin" dataOnly="0" labelOnly="1" outline="0" fieldPosition="0"/>
    </format>
    <format dxfId="3781">
      <pivotArea dataOnly="0" labelOnly="1" fieldPosition="0">
        <references count="1">
          <reference field="3" count="1">
            <x v="32"/>
          </reference>
        </references>
      </pivotArea>
    </format>
    <format dxfId="3780">
      <pivotArea dataOnly="0" labelOnly="1" fieldPosition="0">
        <references count="1">
          <reference field="3" count="1">
            <x v="25"/>
          </reference>
        </references>
      </pivotArea>
    </format>
    <format dxfId="3779">
      <pivotArea dataOnly="0" labelOnly="1" fieldPosition="0">
        <references count="1">
          <reference field="3" count="1">
            <x v="25"/>
          </reference>
        </references>
      </pivotArea>
    </format>
    <format dxfId="3778">
      <pivotArea dataOnly="0" labelOnly="1" fieldPosition="0">
        <references count="1">
          <reference field="3" count="1">
            <x v="25"/>
          </reference>
        </references>
      </pivotArea>
    </format>
    <format dxfId="3777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776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7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74">
      <pivotArea collapsedLevelsAreSubtotals="1" fieldPosition="0">
        <references count="1">
          <reference field="2" count="1">
            <x v="159"/>
          </reference>
        </references>
      </pivotArea>
    </format>
    <format dxfId="3773">
      <pivotArea dataOnly="0" labelOnly="1" outline="0" fieldPosition="0">
        <references count="1">
          <reference field="2" count="1">
            <x v="159"/>
          </reference>
        </references>
      </pivotArea>
    </format>
    <format dxfId="377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77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770">
      <pivotArea outline="0" collapsedLevelsAreSubtotals="1" fieldPosition="0"/>
    </format>
    <format dxfId="3769">
      <pivotArea outline="0" collapsedLevelsAreSubtotals="1" fieldPosition="0"/>
    </format>
    <format dxfId="3768">
      <pivotArea dataOnly="0" labelOnly="1" outline="0" fieldPosition="0">
        <references count="1">
          <reference field="2" count="1">
            <x v="3"/>
          </reference>
        </references>
      </pivotArea>
    </format>
    <format dxfId="3767">
      <pivotArea collapsedLevelsAreSubtotals="1" fieldPosition="0">
        <references count="1">
          <reference field="2" count="1">
            <x v="147"/>
          </reference>
        </references>
      </pivotArea>
    </format>
    <format dxfId="3766">
      <pivotArea dataOnly="0" labelOnly="1" outline="0" fieldPosition="0">
        <references count="1">
          <reference field="2" count="1">
            <x v="147"/>
          </reference>
        </references>
      </pivotArea>
    </format>
    <format dxfId="3765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764">
      <pivotArea dataOnly="0" labelOnly="1" fieldPosition="0">
        <references count="1">
          <reference field="2" count="0"/>
        </references>
      </pivotArea>
    </format>
    <format dxfId="376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762">
      <pivotArea dataOnly="0" labelOnly="1" outline="0" fieldPosition="0">
        <references count="1">
          <reference field="2" count="1">
            <x v="157"/>
          </reference>
        </references>
      </pivotArea>
    </format>
    <format dxfId="3761">
      <pivotArea dataOnly="0" labelOnly="1" outline="0" fieldPosition="0">
        <references count="1">
          <reference field="2" count="1">
            <x v="126"/>
          </reference>
        </references>
      </pivotArea>
    </format>
    <format dxfId="3760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759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758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757">
      <pivotArea dataOnly="0" labelOnly="1" outline="0" fieldPosition="0">
        <references count="1">
          <reference field="2" count="1">
            <x v="79"/>
          </reference>
        </references>
      </pivotArea>
    </format>
    <format dxfId="3756">
      <pivotArea outline="0" collapsedLevelsAreSubtotals="1" fieldPosition="0"/>
    </format>
    <format dxfId="375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754">
      <pivotArea collapsedLevelsAreSubtotals="1" fieldPosition="0">
        <references count="1">
          <reference field="2" count="1">
            <x v="26"/>
          </reference>
        </references>
      </pivotArea>
    </format>
    <format dxfId="3753">
      <pivotArea dataOnly="0" labelOnly="1" outline="0" fieldPosition="0">
        <references count="1">
          <reference field="2" count="1">
            <x v="26"/>
          </reference>
        </references>
      </pivotArea>
    </format>
    <format dxfId="3752">
      <pivotArea dataOnly="0" labelOnly="1" outline="0" fieldPosition="0">
        <references count="1">
          <reference field="2" count="1">
            <x v="22"/>
          </reference>
        </references>
      </pivotArea>
    </format>
    <format dxfId="3751">
      <pivotArea collapsedLevelsAreSubtotals="1" fieldPosition="0">
        <references count="1">
          <reference field="2" count="1">
            <x v="124"/>
          </reference>
        </references>
      </pivotArea>
    </format>
    <format dxfId="3750">
      <pivotArea dataOnly="0" labelOnly="1" outline="0" fieldPosition="0">
        <references count="1">
          <reference field="2" count="1">
            <x v="124"/>
          </reference>
        </references>
      </pivotArea>
    </format>
    <format dxfId="3749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748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747">
      <pivotArea dataOnly="0" labelOnly="1" fieldPosition="0">
        <references count="1">
          <reference field="2" count="0"/>
        </references>
      </pivotArea>
    </format>
    <format dxfId="3746">
      <pivotArea outline="0" collapsedLevelsAreSubtotals="1" fieldPosition="0"/>
    </format>
    <format dxfId="3745">
      <pivotArea outline="0" collapsedLevelsAreSubtotals="1" fieldPosition="0"/>
    </format>
    <format dxfId="3744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743">
      <pivotArea outline="0" collapsedLevelsAreSubtotals="1" fieldPosition="0"/>
    </format>
    <format dxfId="3742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741">
      <pivotArea dataOnly="0" labelOnly="1" outline="0" fieldPosition="0">
        <references count="1">
          <reference field="2" count="1">
            <x v="135"/>
          </reference>
        </references>
      </pivotArea>
    </format>
    <format dxfId="3740">
      <pivotArea dataOnly="0" labelOnly="1" outline="0" fieldPosition="0">
        <references count="1">
          <reference field="2" count="1">
            <x v="28"/>
          </reference>
        </references>
      </pivotArea>
    </format>
    <format dxfId="373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738">
      <pivotArea collapsedLevelsAreSubtotals="1" fieldPosition="0">
        <references count="1">
          <reference field="2" count="1">
            <x v="53"/>
          </reference>
        </references>
      </pivotArea>
    </format>
    <format dxfId="3737">
      <pivotArea collapsedLevelsAreSubtotals="1" fieldPosition="0">
        <references count="1">
          <reference field="2" count="1">
            <x v="58"/>
          </reference>
        </references>
      </pivotArea>
    </format>
    <format dxfId="3736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73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734">
      <pivotArea outline="0" collapsedLevelsAreSubtotals="1" fieldPosition="0"/>
    </format>
    <format dxfId="3733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732">
      <pivotArea outline="0" collapsedLevelsAreSubtotals="1" fieldPosition="0"/>
    </format>
    <format dxfId="3731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73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729">
      <pivotArea collapsedLevelsAreSubtotals="1" fieldPosition="0">
        <references count="1">
          <reference field="2" count="1">
            <x v="0"/>
          </reference>
        </references>
      </pivotArea>
    </format>
    <format dxfId="3728">
      <pivotArea dataOnly="0" labelOnly="1" outline="0" fieldPosition="0">
        <references count="1">
          <reference field="2" count="1">
            <x v="0"/>
          </reference>
        </references>
      </pivotArea>
    </format>
    <format dxfId="3727">
      <pivotArea collapsedLevelsAreSubtotals="1" fieldPosition="0">
        <references count="1">
          <reference field="2" count="1">
            <x v="165"/>
          </reference>
        </references>
      </pivotArea>
    </format>
    <format dxfId="3726">
      <pivotArea dataOnly="0" labelOnly="1" outline="0" fieldPosition="0">
        <references count="1">
          <reference field="2" count="1">
            <x v="165"/>
          </reference>
        </references>
      </pivotArea>
    </format>
    <format dxfId="372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72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723">
      <pivotArea collapsedLevelsAreSubtotals="1" fieldPosition="0">
        <references count="1">
          <reference field="2" count="1">
            <x v="166"/>
          </reference>
        </references>
      </pivotArea>
    </format>
    <format dxfId="3722">
      <pivotArea dataOnly="0" labelOnly="1" outline="0" fieldPosition="0">
        <references count="1">
          <reference field="2" count="1">
            <x v="166"/>
          </reference>
        </references>
      </pivotArea>
    </format>
    <format dxfId="3721">
      <pivotArea collapsedLevelsAreSubtotals="1" fieldPosition="0">
        <references count="1">
          <reference field="2" count="1">
            <x v="97"/>
          </reference>
        </references>
      </pivotArea>
    </format>
    <format dxfId="3720">
      <pivotArea dataOnly="0" labelOnly="1" outline="0" fieldPosition="0">
        <references count="1">
          <reference field="2" count="1">
            <x v="97"/>
          </reference>
        </references>
      </pivotArea>
    </format>
    <format dxfId="3719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718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717">
      <pivotArea collapsedLevelsAreSubtotals="1" fieldPosition="0">
        <references count="1">
          <reference field="2" count="1">
            <x v="107"/>
          </reference>
        </references>
      </pivotArea>
    </format>
    <format dxfId="3716">
      <pivotArea dataOnly="0" labelOnly="1" outline="0" fieldPosition="0">
        <references count="1">
          <reference field="2" count="1">
            <x v="107"/>
          </reference>
        </references>
      </pivotArea>
    </format>
    <format dxfId="3715">
      <pivotArea collapsedLevelsAreSubtotals="1" fieldPosition="0">
        <references count="1">
          <reference field="2" count="1">
            <x v="108"/>
          </reference>
        </references>
      </pivotArea>
    </format>
    <format dxfId="3714">
      <pivotArea dataOnly="0" labelOnly="1" outline="0" fieldPosition="0">
        <references count="1">
          <reference field="2" count="1">
            <x v="108"/>
          </reference>
        </references>
      </pivotArea>
    </format>
    <format dxfId="3713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712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71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710">
      <pivotArea dataOnly="0" labelOnly="1" outline="0" fieldPosition="0">
        <references count="1">
          <reference field="2" count="1">
            <x v="84"/>
          </reference>
        </references>
      </pivotArea>
    </format>
    <format dxfId="3709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708">
      <pivotArea collapsedLevelsAreSubtotals="1" fieldPosition="0">
        <references count="1">
          <reference field="2" count="1">
            <x v="84"/>
          </reference>
        </references>
      </pivotArea>
    </format>
    <format dxfId="3707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70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0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0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03">
      <pivotArea collapsedLevelsAreSubtotals="1" fieldPosition="0">
        <references count="1">
          <reference field="2" count="1">
            <x v="94"/>
          </reference>
        </references>
      </pivotArea>
    </format>
    <format dxfId="3702">
      <pivotArea dataOnly="0" labelOnly="1" outline="0" fieldPosition="0">
        <references count="1">
          <reference field="2" count="1">
            <x v="94"/>
          </reference>
        </references>
      </pivotArea>
    </format>
    <format dxfId="3701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700">
      <pivotArea dataOnly="0" labelOnly="1" outline="0" fieldPosition="0">
        <references count="1">
          <reference field="2" count="1">
            <x v="95"/>
          </reference>
        </references>
      </pivotArea>
    </format>
    <format dxfId="369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69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697">
      <pivotArea dataOnly="0" labelOnly="1" fieldPosition="0">
        <references count="1">
          <reference field="2" count="0"/>
        </references>
      </pivotArea>
    </format>
    <format dxfId="3696">
      <pivotArea dataOnly="0" labelOnly="1" fieldPosition="0">
        <references count="1">
          <reference field="2" count="0"/>
        </references>
      </pivotArea>
    </format>
    <format dxfId="369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694">
      <pivotArea collapsedLevelsAreSubtotals="1" fieldPosition="0">
        <references count="1">
          <reference field="2" count="1">
            <x v="162"/>
          </reference>
        </references>
      </pivotArea>
    </format>
    <format dxfId="3693">
      <pivotArea outline="0" collapsedLevelsAreSubtotals="1" fieldPosition="0"/>
    </format>
    <format dxfId="3692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91">
      <pivotArea outline="0" collapsedLevelsAreSubtotals="1" fieldPosition="0"/>
    </format>
    <format dxfId="3690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89">
      <pivotArea outline="0" collapsedLevelsAreSubtotals="1" fieldPosition="0"/>
    </format>
    <format dxfId="3688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87">
      <pivotArea dataOnly="0" labelOnly="1" outline="0" fieldPosition="0">
        <references count="1">
          <reference field="2" count="1">
            <x v="29"/>
          </reference>
        </references>
      </pivotArea>
    </format>
    <format dxfId="368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6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68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68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682">
      <pivotArea collapsedLevelsAreSubtotals="1" fieldPosition="0">
        <references count="1">
          <reference field="2" count="1">
            <x v="154"/>
          </reference>
        </references>
      </pivotArea>
    </format>
    <format dxfId="3681">
      <pivotArea dataOnly="0" labelOnly="1" outline="0" fieldPosition="0">
        <references count="1">
          <reference field="2" count="1">
            <x v="154"/>
          </reference>
        </references>
      </pivotArea>
    </format>
    <format dxfId="3680">
      <pivotArea outline="0" collapsedLevelsAreSubtotals="1" fieldPosition="0"/>
    </format>
    <format dxfId="3679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678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677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676">
      <pivotArea outline="0" collapsedLevelsAreSubtotals="1" fieldPosition="0"/>
    </format>
    <format dxfId="3675">
      <pivotArea dataOnly="0" labelOnly="1" outline="0" fieldPosition="0">
        <references count="1">
          <reference field="2" count="1">
            <x v="107"/>
          </reference>
        </references>
      </pivotArea>
    </format>
    <format dxfId="3674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673">
      <pivotArea dataOnly="0" labelOnly="1" outline="0" fieldPosition="0">
        <references count="1">
          <reference field="2" count="1">
            <x v="53"/>
          </reference>
        </references>
      </pivotArea>
    </format>
    <format dxfId="3672">
      <pivotArea dataOnly="0" labelOnly="1" outline="0" fieldPosition="0">
        <references count="1">
          <reference field="2" count="1">
            <x v="58"/>
          </reference>
        </references>
      </pivotArea>
    </format>
    <format dxfId="3671">
      <pivotArea collapsedLevelsAreSubtotals="1" fieldPosition="0">
        <references count="1">
          <reference field="2" count="1">
            <x v="164"/>
          </reference>
        </references>
      </pivotArea>
    </format>
    <format dxfId="3670">
      <pivotArea dataOnly="0" labelOnly="1" outline="0" fieldPosition="0">
        <references count="1">
          <reference field="2" count="1">
            <x v="164"/>
          </reference>
        </references>
      </pivotArea>
    </format>
    <format dxfId="3669">
      <pivotArea collapsedLevelsAreSubtotals="1" fieldPosition="0">
        <references count="1">
          <reference field="2" count="1">
            <x v="112"/>
          </reference>
        </references>
      </pivotArea>
    </format>
    <format dxfId="3668">
      <pivotArea dataOnly="0" labelOnly="1" outline="0" fieldPosition="0">
        <references count="1">
          <reference field="2" count="1">
            <x v="112"/>
          </reference>
        </references>
      </pivotArea>
    </format>
    <format dxfId="3667">
      <pivotArea collapsedLevelsAreSubtotals="1" fieldPosition="0">
        <references count="1">
          <reference field="2" count="1">
            <x v="29"/>
          </reference>
        </references>
      </pivotArea>
    </format>
    <format dxfId="3666">
      <pivotArea dataOnly="0" labelOnly="1" outline="0" fieldPosition="0">
        <references count="1">
          <reference field="2" count="1">
            <x v="162"/>
          </reference>
        </references>
      </pivotArea>
    </format>
    <format dxfId="3665">
      <pivotArea collapsedLevelsAreSubtotals="1" fieldPosition="0">
        <references count="1">
          <reference field="2" count="1">
            <x v="28"/>
          </reference>
        </references>
      </pivotArea>
    </format>
    <format dxfId="3664">
      <pivotArea collapsedLevelsAreSubtotals="1" fieldPosition="0">
        <references count="1">
          <reference field="2" count="1">
            <x v="135"/>
          </reference>
        </references>
      </pivotArea>
    </format>
    <format dxfId="3663">
      <pivotArea collapsedLevelsAreSubtotals="1" fieldPosition="0">
        <references count="1">
          <reference field="2" count="1">
            <x v="79"/>
          </reference>
        </references>
      </pivotArea>
    </format>
    <format dxfId="3662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661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660">
      <pivotArea collapsedLevelsAreSubtotals="1" fieldPosition="0">
        <references count="1">
          <reference field="2" count="1">
            <x v="22"/>
          </reference>
        </references>
      </pivotArea>
    </format>
    <format dxfId="3659">
      <pivotArea collapsedLevelsAreSubtotals="1" fieldPosition="0">
        <references count="1">
          <reference field="2" count="1">
            <x v="155"/>
          </reference>
        </references>
      </pivotArea>
    </format>
    <format dxfId="3658">
      <pivotArea dataOnly="0" labelOnly="1" outline="0" fieldPosition="0">
        <references count="1">
          <reference field="2" count="1">
            <x v="155"/>
          </reference>
        </references>
      </pivotArea>
    </format>
    <format dxfId="3657">
      <pivotArea collapsedLevelsAreSubtotals="1" fieldPosition="0">
        <references count="1">
          <reference field="2" count="1">
            <x v="157"/>
          </reference>
        </references>
      </pivotArea>
    </format>
    <format dxfId="3656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655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654">
      <pivotArea collapsedLevelsAreSubtotals="1" fieldPosition="0">
        <references count="1">
          <reference field="2" count="1">
            <x v="15"/>
          </reference>
        </references>
      </pivotArea>
    </format>
    <format dxfId="3653">
      <pivotArea dataOnly="0" labelOnly="1" outline="0" fieldPosition="0">
        <references count="1">
          <reference field="2" count="1">
            <x v="15"/>
          </reference>
        </references>
      </pivotArea>
    </format>
    <format dxfId="3652">
      <pivotArea collapsedLevelsAreSubtotals="1" fieldPosition="0">
        <references count="1">
          <reference field="2" count="1">
            <x v="13"/>
          </reference>
        </references>
      </pivotArea>
    </format>
    <format dxfId="3651">
      <pivotArea dataOnly="0" labelOnly="1" outline="0" fieldPosition="0">
        <references count="1">
          <reference field="2" count="1">
            <x v="13"/>
          </reference>
        </references>
      </pivotArea>
    </format>
    <format dxfId="3650">
      <pivotArea collapsedLevelsAreSubtotals="1" fieldPosition="0">
        <references count="1">
          <reference field="2" count="1">
            <x v="3"/>
          </reference>
        </references>
      </pivotArea>
    </format>
    <format dxfId="3649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648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647">
      <pivotArea collapsedLevelsAreSubtotals="1" fieldPosition="0">
        <references count="1">
          <reference field="2" count="1">
            <x v="65"/>
          </reference>
        </references>
      </pivotArea>
    </format>
    <format dxfId="3646">
      <pivotArea dataOnly="0" labelOnly="1" outline="0" fieldPosition="0">
        <references count="1">
          <reference field="2" count="1">
            <x v="65"/>
          </reference>
        </references>
      </pivotArea>
    </format>
    <format dxfId="3645">
      <pivotArea collapsedLevelsAreSubtotals="1" fieldPosition="0">
        <references count="1">
          <reference field="2" count="1">
            <x v="81"/>
          </reference>
        </references>
      </pivotArea>
    </format>
    <format dxfId="3644">
      <pivotArea dataOnly="0" labelOnly="1" outline="0" fieldPosition="0">
        <references count="1">
          <reference field="2" count="1">
            <x v="81"/>
          </reference>
        </references>
      </pivotArea>
    </format>
    <format dxfId="3643">
      <pivotArea collapsedLevelsAreSubtotals="1" fieldPosition="0">
        <references count="1">
          <reference field="2" count="1">
            <x v="128"/>
          </reference>
        </references>
      </pivotArea>
    </format>
    <format dxfId="3642">
      <pivotArea dataOnly="0" labelOnly="1" outline="0" fieldPosition="0">
        <references count="1">
          <reference field="2" count="1">
            <x v="128"/>
          </reference>
        </references>
      </pivotArea>
    </format>
    <format dxfId="3641">
      <pivotArea collapsedLevelsAreSubtotals="1" fieldPosition="0">
        <references count="1">
          <reference field="2" count="1">
            <x v="130"/>
          </reference>
        </references>
      </pivotArea>
    </format>
    <format dxfId="3640">
      <pivotArea dataOnly="0" labelOnly="1" outline="0" fieldPosition="0">
        <references count="1">
          <reference field="2" count="1">
            <x v="130"/>
          </reference>
        </references>
      </pivotArea>
    </format>
    <format dxfId="3639">
      <pivotArea dataOnly="0" labelOnly="1" fieldPosition="0">
        <references count="1">
          <reference field="3" count="1">
            <x v="32"/>
          </reference>
        </references>
      </pivotArea>
    </format>
    <format dxfId="3638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3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3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35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34">
      <pivotArea dataOnly="0" labelOnly="1" fieldPosition="0">
        <references count="1">
          <reference field="3" count="1">
            <x v="32"/>
          </reference>
        </references>
      </pivotArea>
    </format>
    <format dxfId="3633">
      <pivotArea dataOnly="0" labelOnly="1" fieldPosition="0">
        <references count="1">
          <reference field="3" count="1">
            <x v="32"/>
          </reference>
        </references>
      </pivotArea>
    </format>
    <format dxfId="3632">
      <pivotArea dataOnly="0" labelOnly="1" fieldPosition="0">
        <references count="1">
          <reference field="3" count="1">
            <x v="32"/>
          </reference>
        </references>
      </pivotArea>
    </format>
    <format dxfId="3631">
      <pivotArea dataOnly="0" labelOnly="1" fieldPosition="0">
        <references count="1">
          <reference field="3" count="1">
            <x v="25"/>
          </reference>
        </references>
      </pivotArea>
    </format>
    <format dxfId="363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29">
      <pivotArea dataOnly="0" labelOnly="1" fieldPosition="0">
        <references count="1">
          <reference field="3" count="1">
            <x v="32"/>
          </reference>
        </references>
      </pivotArea>
    </format>
    <format dxfId="3628">
      <pivotArea dataOnly="0" labelOnly="1" fieldPosition="0">
        <references count="1">
          <reference field="3" count="1">
            <x v="25"/>
          </reference>
        </references>
      </pivotArea>
    </format>
    <format dxfId="3627">
      <pivotArea outline="0" collapsedLevelsAreSubtotals="1" fieldPosition="0"/>
    </format>
    <format dxfId="3626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625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624">
      <pivotArea outline="0" collapsedLevelsAreSubtotals="1" fieldPosition="0"/>
    </format>
    <format dxfId="3623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2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21">
      <pivotArea outline="0" collapsedLevelsAreSubtotals="1" fieldPosition="0"/>
    </format>
    <format dxfId="3620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19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618">
      <pivotArea type="origin" dataOnly="0" labelOnly="1" outline="0" fieldPosition="0"/>
    </format>
    <format dxfId="36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15">
      <pivotArea dataOnly="0" labelOnly="1" fieldPosition="0">
        <references count="1">
          <reference field="3" count="1">
            <x v="32"/>
          </reference>
        </references>
      </pivotArea>
    </format>
    <format dxfId="3614">
      <pivotArea dataOnly="0" labelOnly="1" fieldPosition="0">
        <references count="1">
          <reference field="3" count="1">
            <x v="32"/>
          </reference>
        </references>
      </pivotArea>
    </format>
    <format dxfId="3613">
      <pivotArea dataOnly="0" labelOnly="1" fieldPosition="0">
        <references count="1">
          <reference field="3" count="1">
            <x v="25"/>
          </reference>
        </references>
      </pivotArea>
    </format>
    <format dxfId="3612">
      <pivotArea dataOnly="0" labelOnly="1" fieldPosition="0">
        <references count="1">
          <reference field="3" count="1">
            <x v="25"/>
          </reference>
        </references>
      </pivotArea>
    </format>
    <format dxfId="3611">
      <pivotArea dataOnly="0" labelOnly="1" fieldPosition="0">
        <references count="1">
          <reference field="3" count="1">
            <x v="36"/>
          </reference>
        </references>
      </pivotArea>
    </format>
    <format dxfId="3610">
      <pivotArea dataOnly="0" labelOnly="1" outline="0" fieldPosition="0">
        <references count="1">
          <reference field="2" count="1">
            <x v="215"/>
          </reference>
        </references>
      </pivotArea>
    </format>
    <format dxfId="3609">
      <pivotArea dataOnly="0" labelOnly="1" outline="0" fieldPosition="0">
        <references count="1">
          <reference field="2" count="1">
            <x v="144"/>
          </reference>
        </references>
      </pivotArea>
    </format>
    <format dxfId="3608">
      <pivotArea dataOnly="0" labelOnly="1" fieldPosition="0">
        <references count="1">
          <reference field="3" count="1">
            <x v="32"/>
          </reference>
        </references>
      </pivotArea>
    </format>
    <format dxfId="3607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606">
      <pivotArea dataOnly="0" labelOnly="1" fieldPosition="0">
        <references count="1">
          <reference field="3" count="1">
            <x v="33"/>
          </reference>
        </references>
      </pivotArea>
    </format>
    <format dxfId="3605">
      <pivotArea dataOnly="0" labelOnly="1" fieldPosition="0">
        <references count="1">
          <reference field="3" count="1">
            <x v="1"/>
          </reference>
        </references>
      </pivotArea>
    </format>
    <format dxfId="3604">
      <pivotArea dataOnly="0" labelOnly="1" outline="0" fieldPosition="0">
        <references count="1">
          <reference field="2" count="1">
            <x v="68"/>
          </reference>
        </references>
      </pivotArea>
    </format>
    <format dxfId="3603">
      <pivotArea dataOnly="0" labelOnly="1" outline="0" fieldPosition="0">
        <references count="1">
          <reference field="2" count="1">
            <x v="75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8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0">
  <location ref="K6:O15" firstHeaderRow="1" firstDataRow="2" firstDataCol="1" rowPageCount="1" colPageCount="1"/>
  <pivotFields count="30">
    <pivotField showAll="0" defaultSubtotal="0"/>
    <pivotField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h="1" x="193"/>
        <item h="1"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x="7"/>
        <item x="8"/>
        <item x="17"/>
        <item h="1" x="6"/>
        <item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332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331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6">
  <location ref="A6:E48" firstHeaderRow="1" firstDataRow="2" firstDataCol="1" rowPageCount="3" colPageCount="1"/>
  <pivotFields count="30">
    <pivotField showAll="0" defaultSubtotal="0"/>
    <pivotField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h="1" x="193"/>
        <item h="1"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350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349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348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347">
      <pivotArea outline="0" collapsedLevelsAreSubtotals="1" fieldPosition="0"/>
    </format>
    <format dxfId="334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345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344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343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342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341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340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339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338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337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336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335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334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333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13"/>
        <item x="12"/>
        <item x="9"/>
        <item x="5"/>
        <item x="192"/>
        <item x="187"/>
        <item x="216"/>
        <item x="189"/>
        <item x="290"/>
        <item x="291"/>
        <item x="188"/>
        <item x="215"/>
        <item x="193"/>
        <item x="6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5"/>
        <item x="163"/>
        <item x="155"/>
        <item x="158"/>
        <item x="177"/>
        <item x="174"/>
        <item x="286"/>
        <item x="285"/>
        <item x="172"/>
        <item x="287"/>
        <item x="180"/>
        <item x="1"/>
        <item x="234"/>
        <item x="264"/>
        <item x="239"/>
        <item x="236"/>
        <item x="241"/>
        <item x="240"/>
        <item x="254"/>
        <item x="238"/>
        <item x="265"/>
        <item x="242"/>
        <item x="235"/>
        <item x="243"/>
        <item x="49"/>
        <item x="48"/>
        <item x="66"/>
        <item x="51"/>
        <item x="52"/>
        <item x="50"/>
        <item x="68"/>
        <item x="67"/>
        <item x="41"/>
        <item x="42"/>
        <item x="43"/>
        <item x="47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5"/>
        <item x="246"/>
        <item x="247"/>
        <item x="233"/>
        <item x="250"/>
        <item x="253"/>
        <item x="252"/>
        <item x="237"/>
        <item x="15"/>
        <item x="14"/>
        <item x="161"/>
        <item x="169"/>
        <item x="181"/>
        <item x="182"/>
        <item x="185"/>
        <item x="179"/>
        <item x="249"/>
        <item x="148"/>
        <item x="257"/>
        <item x="131"/>
        <item x="258"/>
        <item x="17"/>
        <item x="213"/>
        <item x="212"/>
        <item x="248"/>
        <item x="251"/>
        <item x="18"/>
        <item x="20"/>
        <item x="256"/>
        <item x="166"/>
        <item x="164"/>
        <item x="149"/>
        <item x="132"/>
        <item x="40"/>
        <item x="178"/>
        <item x="175"/>
        <item x="288"/>
        <item x="289"/>
        <item x="171"/>
        <item x="168"/>
        <item x="170"/>
        <item x="214"/>
        <item x="93"/>
        <item x="111"/>
        <item x="0"/>
        <item x="186"/>
        <item x="19"/>
        <item x="195"/>
        <item x="190"/>
        <item x="197"/>
        <item x="194"/>
        <item x="196"/>
        <item x="260"/>
        <item x="262"/>
        <item x="261"/>
        <item x="70"/>
        <item x="73"/>
        <item x="76"/>
        <item x="71"/>
        <item x="44"/>
        <item x="45"/>
        <item x="167"/>
        <item x="266"/>
        <item x="273"/>
        <item x="274"/>
        <item x="271"/>
        <item x="272"/>
        <item x="268"/>
        <item x="269"/>
        <item x="267"/>
        <item x="191"/>
        <item x="198"/>
        <item x="255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6"/>
        <item x="218"/>
        <item x="94"/>
        <item x="226"/>
        <item x="95"/>
        <item x="259"/>
        <item x="184"/>
        <item x="183"/>
        <item x="275"/>
        <item x="276"/>
        <item x="279"/>
        <item x="280"/>
        <item x="277"/>
        <item x="281"/>
        <item x="282"/>
        <item x="278"/>
        <item x="283"/>
        <item x="284"/>
        <item x="294"/>
        <item x="295"/>
        <item x="296"/>
        <item x="114"/>
        <item x="292"/>
        <item x="102"/>
        <item x="270"/>
        <item x="297"/>
        <item x="115"/>
        <item x="293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298"/>
        <item x="318"/>
        <item x="319"/>
        <item x="320"/>
        <item x="321"/>
        <item x="322"/>
        <item x="323"/>
        <item x="324"/>
        <item x="325"/>
        <item x="326"/>
        <item x="299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">
    <i>
      <x v="201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1" hier="-1"/>
  </pageFields>
  <dataFields count="1">
    <dataField name=" " fld="22" baseField="15" baseItem="107" numFmtId="180"/>
  </dataFields>
  <formats count="278">
    <format dxfId="5735">
      <pivotArea dataOnly="0" labelOnly="1" grandCol="1" outline="0" fieldPosition="0"/>
    </format>
    <format dxfId="5734">
      <pivotArea field="3" type="button" dataOnly="0" labelOnly="1" outline="0" axis="axisCol" fieldPosition="0"/>
    </format>
    <format dxfId="5733">
      <pivotArea type="topRight" dataOnly="0" labelOnly="1" outline="0" fieldPosition="0"/>
    </format>
    <format dxfId="5732">
      <pivotArea type="origin" dataOnly="0" labelOnly="1" outline="0" fieldPosition="0"/>
    </format>
    <format dxfId="5731">
      <pivotArea dataOnly="0" labelOnly="1" fieldPosition="0">
        <references count="1">
          <reference field="3" count="1">
            <x v="34"/>
          </reference>
        </references>
      </pivotArea>
    </format>
    <format dxfId="5730">
      <pivotArea dataOnly="0" labelOnly="1" fieldPosition="0">
        <references count="1">
          <reference field="3" count="1">
            <x v="34"/>
          </reference>
        </references>
      </pivotArea>
    </format>
    <format dxfId="5729">
      <pivotArea dataOnly="0" labelOnly="1" fieldPosition="0">
        <references count="1">
          <reference field="3" count="1">
            <x v="25"/>
          </reference>
        </references>
      </pivotArea>
    </format>
    <format dxfId="5728">
      <pivotArea dataOnly="0" labelOnly="1" fieldPosition="0">
        <references count="1">
          <reference field="3" count="1">
            <x v="25"/>
          </reference>
        </references>
      </pivotArea>
    </format>
    <format dxfId="5727">
      <pivotArea dataOnly="0" labelOnly="1" fieldPosition="0">
        <references count="1">
          <reference field="3" count="1">
            <x v="25"/>
          </reference>
        </references>
      </pivotArea>
    </format>
    <format dxfId="572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2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2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23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722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721">
      <pivotArea outline="0" collapsedLevelsAreSubtotals="1" fieldPosition="0"/>
    </format>
    <format dxfId="5720">
      <pivotArea outline="0" collapsedLevelsAreSubtotals="1" fieldPosition="0"/>
    </format>
    <format dxfId="5719">
      <pivotArea dataOnly="0" labelOnly="1" outline="0" fieldPosition="0">
        <references count="1">
          <reference field="2" count="1">
            <x v="3"/>
          </reference>
        </references>
      </pivotArea>
    </format>
    <format dxfId="5718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717">
      <pivotArea dataOnly="0" labelOnly="1" fieldPosition="0">
        <references count="1">
          <reference field="2" count="0"/>
        </references>
      </pivotArea>
    </format>
    <format dxfId="5716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715">
      <pivotArea dataOnly="0" labelOnly="1" outline="0" fieldPosition="0">
        <references count="1">
          <reference field="2" count="1">
            <x v="190"/>
          </reference>
        </references>
      </pivotArea>
    </format>
    <format dxfId="5714">
      <pivotArea dataOnly="0" labelOnly="1" outline="0" fieldPosition="0">
        <references count="1">
          <reference field="2" count="1">
            <x v="168"/>
          </reference>
        </references>
      </pivotArea>
    </format>
    <format dxfId="5713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712">
      <pivotArea collapsedLevelsAreSubtotals="1" fieldPosition="0">
        <references count="1">
          <reference field="2" count="3">
            <x v="173"/>
            <x v="182"/>
            <x v="185"/>
          </reference>
        </references>
      </pivotArea>
    </format>
    <format dxfId="5711">
      <pivotArea dataOnly="0" labelOnly="1" outline="0" fieldPosition="0">
        <references count="1">
          <reference field="2" count="3">
            <x v="173"/>
            <x v="182"/>
            <x v="185"/>
          </reference>
        </references>
      </pivotArea>
    </format>
    <format dxfId="5710">
      <pivotArea dataOnly="0" labelOnly="1" outline="0" fieldPosition="0">
        <references count="1">
          <reference field="2" count="1">
            <x v="123"/>
          </reference>
        </references>
      </pivotArea>
    </format>
    <format dxfId="5709">
      <pivotArea outline="0" collapsedLevelsAreSubtotals="1" fieldPosition="0"/>
    </format>
    <format dxfId="5708">
      <pivotArea collapsedLevelsAreSubtotals="1" fieldPosition="0">
        <references count="1">
          <reference field="2" count="1">
            <x v="206"/>
          </reference>
        </references>
      </pivotArea>
    </format>
    <format dxfId="5707">
      <pivotArea dataOnly="0" labelOnly="1" outline="0" fieldPosition="0">
        <references count="1">
          <reference field="2" count="1">
            <x v="206"/>
          </reference>
        </references>
      </pivotArea>
    </format>
    <format dxfId="5706">
      <pivotArea dataOnly="0" labelOnly="1" fieldPosition="0">
        <references count="1">
          <reference field="2" count="0"/>
        </references>
      </pivotArea>
    </format>
    <format dxfId="5705">
      <pivotArea outline="0" collapsedLevelsAreSubtotals="1" fieldPosition="0"/>
    </format>
    <format dxfId="5704">
      <pivotArea outline="0" collapsedLevelsAreSubtotals="1" fieldPosition="0"/>
    </format>
    <format dxfId="5703">
      <pivotArea dataOnly="0" labelOnly="1" outline="0" fieldPosition="0">
        <references count="1">
          <reference field="2" count="10">
            <x v="45"/>
            <x v="75"/>
            <x v="77"/>
            <x v="78"/>
            <x v="114"/>
            <x v="115"/>
            <x v="116"/>
            <x v="117"/>
            <x v="118"/>
            <x v="119"/>
          </reference>
        </references>
      </pivotArea>
    </format>
    <format dxfId="5702">
      <pivotArea outline="0" collapsedLevelsAreSubtotals="1" fieldPosition="0"/>
    </format>
    <format dxfId="5701">
      <pivotArea dataOnly="0" labelOnly="1" outline="0" fieldPosition="0">
        <references count="1">
          <reference field="2" count="10">
            <x v="45"/>
            <x v="75"/>
            <x v="77"/>
            <x v="78"/>
            <x v="114"/>
            <x v="115"/>
            <x v="116"/>
            <x v="117"/>
            <x v="118"/>
            <x v="119"/>
          </reference>
        </references>
      </pivotArea>
    </format>
    <format dxfId="5700">
      <pivotArea dataOnly="0" labelOnly="1" outline="0" fieldPosition="0">
        <references count="1">
          <reference field="2" count="1">
            <x v="114"/>
          </reference>
        </references>
      </pivotArea>
    </format>
    <format dxfId="5699">
      <pivotArea dataOnly="0" labelOnly="1" outline="0" fieldPosition="0">
        <references count="1">
          <reference field="2" count="1">
            <x v="45"/>
          </reference>
        </references>
      </pivotArea>
    </format>
    <format dxfId="569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53"/>
          </reference>
        </references>
      </pivotArea>
    </format>
    <format dxfId="5697">
      <pivotArea collapsedLevelsAreSubtotals="1" fieldPosition="0">
        <references count="1">
          <reference field="2" count="1">
            <x v="83"/>
          </reference>
        </references>
      </pivotArea>
    </format>
    <format dxfId="5696">
      <pivotArea collapsedLevelsAreSubtotals="1" fieldPosition="0">
        <references count="1">
          <reference field="2" count="1">
            <x v="89"/>
          </reference>
        </references>
      </pivotArea>
    </format>
    <format dxfId="5695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6"/>
            <x v="167"/>
            <x v="187"/>
          </reference>
        </references>
      </pivotArea>
    </format>
    <format dxfId="5694">
      <pivotArea outline="0" collapsedLevelsAreSubtotals="1" fieldPosition="0"/>
    </format>
    <format dxfId="5693">
      <pivotArea dataOnly="0" labelOnly="1" outline="0" fieldPosition="0">
        <references count="1">
          <reference field="2" count="10">
            <x v="138"/>
            <x v="139"/>
            <x v="151"/>
            <x v="152"/>
            <x v="174"/>
            <x v="175"/>
            <x v="176"/>
            <x v="177"/>
            <x v="188"/>
            <x v="189"/>
          </reference>
        </references>
      </pivotArea>
    </format>
    <format dxfId="5692">
      <pivotArea outline="0" collapsedLevelsAreSubtotals="1" fieldPosition="0"/>
    </format>
    <format dxfId="5691">
      <pivotArea dataOnly="0" labelOnly="1" outline="0" fieldPosition="0">
        <references count="1">
          <reference field="2" count="10">
            <x v="138"/>
            <x v="139"/>
            <x v="151"/>
            <x v="152"/>
            <x v="174"/>
            <x v="175"/>
            <x v="176"/>
            <x v="177"/>
            <x v="188"/>
            <x v="189"/>
          </reference>
        </references>
      </pivotArea>
    </format>
    <format dxfId="569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99"/>
          </reference>
        </references>
      </pivotArea>
    </format>
    <format dxfId="5689">
      <pivotArea collapsedLevelsAreSubtotals="1" fieldPosition="0">
        <references count="1">
          <reference field="2" count="1">
            <x v="0"/>
          </reference>
        </references>
      </pivotArea>
    </format>
    <format dxfId="5688">
      <pivotArea dataOnly="0" labelOnly="1" outline="0" fieldPosition="0">
        <references count="1">
          <reference field="2" count="1">
            <x v="0"/>
          </reference>
        </references>
      </pivotArea>
    </format>
    <format dxfId="5687">
      <pivotArea collapsedLevelsAreSubtotals="1" fieldPosition="0">
        <references count="1">
          <reference field="2" count="1">
            <x v="199"/>
          </reference>
        </references>
      </pivotArea>
    </format>
    <format dxfId="5686">
      <pivotArea dataOnly="0" labelOnly="1" outline="0" fieldPosition="0">
        <references count="1">
          <reference field="2" count="1">
            <x v="199"/>
          </reference>
        </references>
      </pivotArea>
    </format>
    <format dxfId="568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3"/>
            <x v="200"/>
          </reference>
        </references>
      </pivotArea>
    </format>
    <format dxfId="568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3"/>
            <x v="200"/>
          </reference>
        </references>
      </pivotArea>
    </format>
    <format dxfId="5683">
      <pivotArea collapsedLevelsAreSubtotals="1" fieldPosition="0">
        <references count="1">
          <reference field="2" count="1">
            <x v="200"/>
          </reference>
        </references>
      </pivotArea>
    </format>
    <format dxfId="5682">
      <pivotArea dataOnly="0" labelOnly="1" outline="0" fieldPosition="0">
        <references count="1">
          <reference field="2" count="1">
            <x v="200"/>
          </reference>
        </references>
      </pivotArea>
    </format>
    <format dxfId="5681">
      <pivotArea collapsedLevelsAreSubtotals="1" fieldPosition="0">
        <references count="1">
          <reference field="2" count="1">
            <x v="140"/>
          </reference>
        </references>
      </pivotArea>
    </format>
    <format dxfId="5680">
      <pivotArea dataOnly="0" labelOnly="1" outline="0" fieldPosition="0">
        <references count="1">
          <reference field="2" count="1">
            <x v="140"/>
          </reference>
        </references>
      </pivotArea>
    </format>
    <format dxfId="5679">
      <pivotArea collapsedLevelsAreSubtotals="1" fieldPosition="0">
        <references count="1">
          <reference field="2" count="4">
            <x v="147"/>
            <x v="148"/>
            <x v="149"/>
            <x v="150"/>
          </reference>
        </references>
      </pivotArea>
    </format>
    <format dxfId="5678">
      <pivotArea dataOnly="0" labelOnly="1" outline="0" fieldPosition="0">
        <references count="1">
          <reference field="2" count="4">
            <x v="147"/>
            <x v="148"/>
            <x v="149"/>
            <x v="150"/>
          </reference>
        </references>
      </pivotArea>
    </format>
    <format dxfId="5677">
      <pivotArea collapsedLevelsAreSubtotals="1" fieldPosition="0">
        <references count="1">
          <reference field="2" count="1">
            <x v="150"/>
          </reference>
        </references>
      </pivotArea>
    </format>
    <format dxfId="5676">
      <pivotArea dataOnly="0" labelOnly="1" outline="0" fieldPosition="0">
        <references count="1">
          <reference field="2" count="1">
            <x v="150"/>
          </reference>
        </references>
      </pivotArea>
    </format>
    <format dxfId="5675">
      <pivotArea collapsedLevelsAreSubtotals="1" fieldPosition="0">
        <references count="1">
          <reference field="2" count="1">
            <x v="151"/>
          </reference>
        </references>
      </pivotArea>
    </format>
    <format dxfId="5674">
      <pivotArea dataOnly="0" labelOnly="1" outline="0" fieldPosition="0">
        <references count="1">
          <reference field="2" count="1">
            <x v="151"/>
          </reference>
        </references>
      </pivotArea>
    </format>
    <format dxfId="5673">
      <pivotArea collapsedLevelsAreSubtotals="1" fieldPosition="0">
        <references count="1">
          <reference field="2" count="3">
            <x v="152"/>
            <x v="175"/>
            <x v="176"/>
          </reference>
        </references>
      </pivotArea>
    </format>
    <format dxfId="5672">
      <pivotArea dataOnly="0" labelOnly="1" outline="0" fieldPosition="0">
        <references count="1">
          <reference field="2" count="3">
            <x v="152"/>
            <x v="175"/>
            <x v="176"/>
          </reference>
        </references>
      </pivotArea>
    </format>
    <format dxfId="5671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670">
      <pivotArea dataOnly="0" labelOnly="1" outline="0" fieldPosition="0">
        <references count="1">
          <reference field="2" count="1">
            <x v="127"/>
          </reference>
        </references>
      </pivotArea>
    </format>
    <format dxfId="5669">
      <pivotArea dataOnly="0" labelOnly="1" outline="0" fieldPosition="0">
        <references count="1">
          <reference field="2" count="3">
            <x v="134"/>
            <x v="135"/>
            <x v="136"/>
          </reference>
        </references>
      </pivotArea>
    </format>
    <format dxfId="5668">
      <pivotArea collapsedLevelsAreSubtotals="1" fieldPosition="0">
        <references count="1">
          <reference field="2" count="1">
            <x v="127"/>
          </reference>
        </references>
      </pivotArea>
    </format>
    <format dxfId="5667">
      <pivotArea collapsedLevelsAreSubtotals="1" fieldPosition="0">
        <references count="1">
          <reference field="2" count="3">
            <x v="134"/>
            <x v="135"/>
            <x v="136"/>
          </reference>
        </references>
      </pivotArea>
    </format>
    <format dxfId="5666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665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664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663">
      <pivotArea collapsedLevelsAreSubtotals="1" fieldPosition="0">
        <references count="1">
          <reference field="2" count="1">
            <x v="137"/>
          </reference>
        </references>
      </pivotArea>
    </format>
    <format dxfId="5662">
      <pivotArea dataOnly="0" labelOnly="1" outline="0" fieldPosition="0">
        <references count="1">
          <reference field="2" count="1">
            <x v="137"/>
          </reference>
        </references>
      </pivotArea>
    </format>
    <format dxfId="5661">
      <pivotArea dataOnly="0" labelOnly="1" outline="0" fieldPosition="0">
        <references count="1">
          <reference field="2" count="4">
            <x v="139"/>
            <x v="174"/>
            <x v="177"/>
            <x v="188"/>
          </reference>
        </references>
      </pivotArea>
    </format>
    <format dxfId="5660">
      <pivotArea dataOnly="0" labelOnly="1" outline="0" fieldPosition="0">
        <references count="1">
          <reference field="2" count="1">
            <x v="138"/>
          </reference>
        </references>
      </pivotArea>
    </format>
    <format dxfId="5659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658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657">
      <pivotArea dataOnly="0" labelOnly="1" fieldPosition="0">
        <references count="1">
          <reference field="2" count="0"/>
        </references>
      </pivotArea>
    </format>
    <format dxfId="5656">
      <pivotArea dataOnly="0" labelOnly="1" fieldPosition="0">
        <references count="1">
          <reference field="2" count="0"/>
        </references>
      </pivotArea>
    </format>
    <format dxfId="5655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654">
      <pivotArea outline="0" collapsedLevelsAreSubtotals="1" fieldPosition="0"/>
    </format>
    <format dxfId="5653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652">
      <pivotArea outline="0" collapsedLevelsAreSubtotals="1" fieldPosition="0"/>
    </format>
    <format dxfId="5651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650">
      <pivotArea outline="0" collapsedLevelsAreSubtotals="1" fieldPosition="0"/>
    </format>
    <format dxfId="5649">
      <pivotArea dataOnly="0" labelOnly="1" outline="0" fieldPosition="0">
        <references count="1">
          <reference field="2" count="1">
            <x v="46"/>
          </reference>
        </references>
      </pivotArea>
    </format>
    <format dxfId="5648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64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99"/>
          </reference>
        </references>
      </pivotArea>
    </format>
    <format dxfId="5646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645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644">
      <pivotArea collapsedLevelsAreSubtotals="1" fieldPosition="0">
        <references count="1">
          <reference field="2" count="1">
            <x v="189"/>
          </reference>
        </references>
      </pivotArea>
    </format>
    <format dxfId="5643">
      <pivotArea dataOnly="0" labelOnly="1" outline="0" fieldPosition="0">
        <references count="1">
          <reference field="2" count="1">
            <x v="189"/>
          </reference>
        </references>
      </pivotArea>
    </format>
    <format dxfId="5642">
      <pivotArea outline="0" collapsedLevelsAreSubtotals="1" fieldPosition="0"/>
    </format>
    <format dxfId="5641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640">
      <pivotArea dataOnly="0" labelOnly="1" outline="0" fieldPosition="0">
        <references count="1">
          <reference field="2" count="3">
            <x v="31"/>
            <x v="32"/>
            <x v="33"/>
          </reference>
        </references>
      </pivotArea>
    </format>
    <format dxfId="5639">
      <pivotArea dataOnly="0" labelOnly="1" outline="0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638">
      <pivotArea outline="0" collapsedLevelsAreSubtotals="1" fieldPosition="0"/>
    </format>
    <format dxfId="5637">
      <pivotArea dataOnly="0" labelOnly="1" outline="0" fieldPosition="0">
        <references count="1">
          <reference field="2" count="1">
            <x v="150"/>
          </reference>
        </references>
      </pivotArea>
    </format>
    <format dxfId="5636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635">
      <pivotArea collapsedLevelsAreSubtotals="1" fieldPosition="0">
        <references count="1">
          <reference field="2" count="1">
            <x v="198"/>
          </reference>
        </references>
      </pivotArea>
    </format>
    <format dxfId="5634">
      <pivotArea dataOnly="0" labelOnly="1" outline="0" fieldPosition="0">
        <references count="1">
          <reference field="2" count="1">
            <x v="198"/>
          </reference>
        </references>
      </pivotArea>
    </format>
    <format dxfId="5633">
      <pivotArea dataOnly="0" labelOnly="1" outline="0" fieldPosition="0">
        <references count="1">
          <reference field="2" count="1">
            <x v="155"/>
          </reference>
        </references>
      </pivotArea>
    </format>
    <format dxfId="5632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631">
      <pivotArea collapsedLevelsAreSubtotals="1" fieldPosition="0">
        <references count="1">
          <reference field="2" count="1">
            <x v="270"/>
          </reference>
        </references>
      </pivotArea>
    </format>
    <format dxfId="5630">
      <pivotArea dataOnly="0" labelOnly="1" outline="0" fieldPosition="0">
        <references count="1">
          <reference field="2" count="1">
            <x v="270"/>
          </reference>
        </references>
      </pivotArea>
    </format>
    <format dxfId="5629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628">
      <pivotArea dataOnly="0" labelOnly="1" outline="0" fieldPosition="0">
        <references count="1">
          <reference field="2" count="1">
            <x v="22"/>
          </reference>
        </references>
      </pivotArea>
    </format>
    <format dxfId="5627">
      <pivotArea dataOnly="0" labelOnly="1" outline="0" fieldPosition="0">
        <references count="1">
          <reference field="2" count="1">
            <x v="20"/>
          </reference>
        </references>
      </pivotArea>
    </format>
    <format dxfId="5626">
      <pivotArea collapsedLevelsAreSubtotals="1" fieldPosition="0">
        <references count="1">
          <reference field="2" count="1">
            <x v="3"/>
          </reference>
        </references>
      </pivotArea>
    </format>
    <format dxfId="5625">
      <pivotArea collapsedLevelsAreSubtotals="1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624">
      <pivotArea dataOnly="0" labelOnly="1" outline="0" fieldPosition="0">
        <references count="1">
          <reference field="2" count="1">
            <x v="98"/>
          </reference>
        </references>
      </pivotArea>
    </format>
    <format dxfId="5623">
      <pivotArea dataOnly="0" labelOnly="1" outline="0" fieldPosition="0">
        <references count="1">
          <reference field="2" count="1">
            <x v="124"/>
          </reference>
        </references>
      </pivotArea>
    </format>
    <format dxfId="5622">
      <pivotArea dataOnly="0" labelOnly="1" outline="0" fieldPosition="0">
        <references count="1">
          <reference field="2" count="1">
            <x v="170"/>
          </reference>
        </references>
      </pivotArea>
    </format>
    <format dxfId="5621">
      <pivotArea dataOnly="0" labelOnly="1" outline="0" fieldPosition="0">
        <references count="1">
          <reference field="2" count="1">
            <x v="172"/>
          </reference>
        </references>
      </pivotArea>
    </format>
    <format dxfId="5620">
      <pivotArea outline="0" collapsedLevelsAreSubtotals="1" fieldPosition="0"/>
    </format>
    <format dxfId="5619">
      <pivotArea dataOnly="0" labelOnly="1" fieldPosition="0">
        <references count="1">
          <reference field="3" count="1">
            <x v="34"/>
          </reference>
        </references>
      </pivotArea>
    </format>
    <format dxfId="5618">
      <pivotArea dataOnly="0" labelOnly="1" fieldPosition="0">
        <references count="1">
          <reference field="3" count="1">
            <x v="34"/>
          </reference>
        </references>
      </pivotArea>
    </format>
    <format dxfId="5617">
      <pivotArea dataOnly="0" labelOnly="1" fieldPosition="0">
        <references count="1">
          <reference field="3" count="1">
            <x v="34"/>
          </reference>
        </references>
      </pivotArea>
    </format>
    <format dxfId="561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1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1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12">
      <pivotArea dataOnly="0" labelOnly="1" fieldPosition="0">
        <references count="1">
          <reference field="3" count="1">
            <x v="25"/>
          </reference>
        </references>
      </pivotArea>
    </format>
    <format dxfId="561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10">
      <pivotArea dataOnly="0" labelOnly="1" fieldPosition="0">
        <references count="1">
          <reference field="3" count="1">
            <x v="34"/>
          </reference>
        </references>
      </pivotArea>
    </format>
    <format dxfId="5609">
      <pivotArea dataOnly="0" labelOnly="1" fieldPosition="0">
        <references count="1">
          <reference field="3" count="1">
            <x v="34"/>
          </reference>
        </references>
      </pivotArea>
    </format>
    <format dxfId="56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0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0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0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0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03">
      <pivotArea dataOnly="0" labelOnly="1" fieldPosition="0">
        <references count="1">
          <reference field="3" count="1">
            <x v="25"/>
          </reference>
        </references>
      </pivotArea>
    </format>
    <format dxfId="5602">
      <pivotArea dataOnly="0" labelOnly="1" fieldPosition="0">
        <references count="1">
          <reference field="3" count="1">
            <x v="25"/>
          </reference>
        </references>
      </pivotArea>
    </format>
    <format dxfId="5601">
      <pivotArea dataOnly="0" labelOnly="1" fieldPosition="0">
        <references count="1">
          <reference field="3" count="1">
            <x v="34"/>
          </reference>
        </references>
      </pivotArea>
    </format>
    <format dxfId="5600">
      <pivotArea dataOnly="0" labelOnly="1" fieldPosition="0">
        <references count="1">
          <reference field="3" count="1">
            <x v="34"/>
          </reference>
        </references>
      </pivotArea>
    </format>
    <format dxfId="5599">
      <pivotArea dataOnly="0" labelOnly="1" fieldPosition="0">
        <references count="1">
          <reference field="3" count="1">
            <x v="34"/>
          </reference>
        </references>
      </pivotArea>
    </format>
    <format dxfId="559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597">
      <pivotArea collapsedLevelsAreSubtotals="1" fieldPosition="0">
        <references count="1">
          <reference field="2" count="1">
            <x v="183"/>
          </reference>
        </references>
      </pivotArea>
    </format>
    <format dxfId="5596">
      <pivotArea dataOnly="0" labelOnly="1" outline="0" fieldPosition="0">
        <references count="1">
          <reference field="2" count="1">
            <x v="183"/>
          </reference>
        </references>
      </pivotArea>
    </format>
    <format dxfId="5595">
      <pivotArea collapsedLevelsAreSubtotals="1" fieldPosition="0">
        <references count="1">
          <reference field="2" count="1">
            <x v="184"/>
          </reference>
        </references>
      </pivotArea>
    </format>
    <format dxfId="5594">
      <pivotArea dataOnly="0" labelOnly="1" outline="0" fieldPosition="0">
        <references count="1">
          <reference field="2" count="1">
            <x v="184"/>
          </reference>
        </references>
      </pivotArea>
    </format>
    <format dxfId="5593">
      <pivotArea collapsedLevelsAreSubtotals="1" fieldPosition="0">
        <references count="1">
          <reference field="2" count="1">
            <x v="203"/>
          </reference>
        </references>
      </pivotArea>
    </format>
    <format dxfId="5592">
      <pivotArea dataOnly="0" labelOnly="1" outline="0" fieldPosition="0">
        <references count="1">
          <reference field="2" count="1">
            <x v="203"/>
          </reference>
        </references>
      </pivotArea>
    </format>
    <format dxfId="5591">
      <pivotArea collapsedLevelsAreSubtotals="1" fieldPosition="0">
        <references count="1">
          <reference field="2" count="2">
            <x v="44"/>
            <x v="204"/>
          </reference>
        </references>
      </pivotArea>
    </format>
    <format dxfId="5590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5589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5588">
      <pivotArea dataOnly="0" labelOnly="1" outline="0" fieldPosition="0">
        <references count="1">
          <reference field="2" count="2">
            <x v="44"/>
            <x v="204"/>
          </reference>
        </references>
      </pivotArea>
    </format>
    <format dxfId="5587">
      <pivotArea collapsedLevelsAreSubtotals="1" fieldPosition="0">
        <references count="1">
          <reference field="2" count="1">
            <x v="36"/>
          </reference>
        </references>
      </pivotArea>
    </format>
    <format dxfId="5586">
      <pivotArea collapsedLevelsAreSubtotals="1" fieldPosition="0">
        <references count="1">
          <reference field="2" count="1">
            <x v="197"/>
          </reference>
        </references>
      </pivotArea>
    </format>
    <format dxfId="5585">
      <pivotArea dataOnly="0" labelOnly="1" outline="0" fieldPosition="0">
        <references count="1">
          <reference field="2" count="1">
            <x v="197"/>
          </reference>
        </references>
      </pivotArea>
    </format>
    <format dxfId="5584">
      <pivotArea collapsedLevelsAreSubtotals="1" fieldPosition="0">
        <references count="1">
          <reference field="2" count="1">
            <x v="212"/>
          </reference>
        </references>
      </pivotArea>
    </format>
    <format dxfId="5583">
      <pivotArea dataOnly="0" labelOnly="1" outline="0" fieldPosition="0">
        <references count="1">
          <reference field="2" count="1">
            <x v="212"/>
          </reference>
        </references>
      </pivotArea>
    </format>
    <format dxfId="5582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581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580">
      <pivotArea outline="0" collapsedLevelsAreSubtotals="1" fieldPosition="0"/>
    </format>
    <format dxfId="557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57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577">
      <pivotArea dataOnly="0" labelOnly="1" outline="0" fieldPosition="0">
        <references count="1">
          <reference field="2" count="1">
            <x v="201"/>
          </reference>
        </references>
      </pivotArea>
    </format>
    <format dxfId="5576">
      <pivotArea dataOnly="0" labelOnly="1" outline="0" fieldPosition="0">
        <references count="1">
          <reference field="2" count="1">
            <x v="201"/>
          </reference>
        </references>
      </pivotArea>
    </format>
    <format dxfId="5575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574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573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572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571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570">
      <pivotArea dataOnly="0" labelOnly="1" outline="0" fieldPosition="0">
        <references count="1">
          <reference field="2" count="4">
            <x v="123"/>
            <x v="216"/>
            <x v="217"/>
            <x v="270"/>
          </reference>
        </references>
      </pivotArea>
    </format>
    <format dxfId="5569">
      <pivotArea dataOnly="0" labelOnly="1" outline="0" fieldPosition="0">
        <references count="1">
          <reference field="2" count="4">
            <x v="123"/>
            <x v="216"/>
            <x v="217"/>
            <x v="270"/>
          </reference>
        </references>
      </pivotArea>
    </format>
    <format dxfId="5568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4"/>
            <x v="206"/>
            <x v="207"/>
            <x v="208"/>
            <x v="228"/>
          </reference>
        </references>
      </pivotArea>
    </format>
    <format dxfId="5567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4"/>
            <x v="206"/>
            <x v="207"/>
            <x v="208"/>
            <x v="228"/>
          </reference>
        </references>
      </pivotArea>
    </format>
    <format dxfId="5566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4"/>
            <x v="115"/>
            <x v="116"/>
            <x v="117"/>
            <x v="118"/>
            <x v="119"/>
            <x v="123"/>
            <x v="212"/>
            <x v="213"/>
            <x v="214"/>
            <x v="215"/>
          </reference>
        </references>
      </pivotArea>
    </format>
    <format dxfId="5565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4"/>
            <x v="115"/>
            <x v="116"/>
            <x v="117"/>
            <x v="118"/>
            <x v="119"/>
            <x v="123"/>
            <x v="212"/>
            <x v="213"/>
            <x v="214"/>
            <x v="215"/>
          </reference>
        </references>
      </pivotArea>
    </format>
    <format dxfId="5564">
      <pivotArea dataOnly="0" labelOnly="1" outline="0" fieldPosition="0">
        <references count="1">
          <reference field="2" count="2">
            <x v="150"/>
            <x v="189"/>
          </reference>
        </references>
      </pivotArea>
    </format>
    <format dxfId="5563">
      <pivotArea dataOnly="0" labelOnly="1" outline="0" fieldPosition="0">
        <references count="1">
          <reference field="2" count="2">
            <x v="150"/>
            <x v="189"/>
          </reference>
        </references>
      </pivotArea>
    </format>
    <format dxfId="5562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561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560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559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558">
      <pivotArea dataOnly="0" labelOnly="1" outline="0" fieldPosition="0">
        <references count="1">
          <reference field="2" count="2">
            <x v="168"/>
            <x v="197"/>
          </reference>
        </references>
      </pivotArea>
    </format>
    <format dxfId="5557">
      <pivotArea dataOnly="0" labelOnly="1" outline="0" fieldPosition="0">
        <references count="1">
          <reference field="2" count="2">
            <x v="168"/>
            <x v="197"/>
          </reference>
        </references>
      </pivotArea>
    </format>
    <format dxfId="5556">
      <pivotArea dataOnly="0" labelOnly="1" outline="0" fieldPosition="0">
        <references count="1">
          <reference field="2" count="3">
            <x v="209"/>
            <x v="210"/>
            <x v="211"/>
          </reference>
        </references>
      </pivotArea>
    </format>
    <format dxfId="5555">
      <pivotArea dataOnly="0" labelOnly="1" outline="0" fieldPosition="0">
        <references count="1">
          <reference field="2" count="3">
            <x v="209"/>
            <x v="210"/>
            <x v="211"/>
          </reference>
        </references>
      </pivotArea>
    </format>
    <format dxfId="5554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4"/>
            <x v="155"/>
            <x v="179"/>
            <x v="180"/>
            <x v="198"/>
          </reference>
        </references>
      </pivotArea>
    </format>
    <format dxfId="5553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4"/>
            <x v="155"/>
            <x v="179"/>
            <x v="180"/>
            <x v="198"/>
          </reference>
        </references>
      </pivotArea>
    </format>
    <format dxfId="5552">
      <pivotArea dataOnly="0" labelOnly="1" fieldPosition="0">
        <references count="1">
          <reference field="2" count="0"/>
        </references>
      </pivotArea>
    </format>
    <format dxfId="55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55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5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54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547">
      <pivotArea dataOnly="0" labelOnly="1" fieldPosition="0">
        <references count="1">
          <reference field="3" count="1">
            <x v="34"/>
          </reference>
        </references>
      </pivotArea>
    </format>
    <format dxfId="5546">
      <pivotArea dataOnly="0" labelOnly="1" fieldPosition="0">
        <references count="1">
          <reference field="3" count="1">
            <x v="34"/>
          </reference>
        </references>
      </pivotArea>
    </format>
    <format dxfId="5545">
      <pivotArea dataOnly="0" labelOnly="1" fieldPosition="0">
        <references count="1">
          <reference field="3" count="1">
            <x v="25"/>
          </reference>
        </references>
      </pivotArea>
    </format>
    <format dxfId="5544">
      <pivotArea dataOnly="0" labelOnly="1" fieldPosition="0">
        <references count="1">
          <reference field="3" count="1">
            <x v="25"/>
          </reference>
        </references>
      </pivotArea>
    </format>
    <format dxfId="5543">
      <pivotArea outline="0" collapsedLevelsAreSubtotals="1" fieldPosition="0"/>
    </format>
    <format dxfId="5542">
      <pivotArea collapsedLevelsAreSubtotals="1" fieldPosition="0">
        <references count="1">
          <reference field="2" count="1">
            <x v="123"/>
          </reference>
        </references>
      </pivotArea>
    </format>
    <format dxfId="5541">
      <pivotArea dataOnly="0" labelOnly="1" outline="0" fieldPosition="0">
        <references count="1">
          <reference field="2" count="1">
            <x v="228"/>
          </reference>
        </references>
      </pivotArea>
    </format>
    <format dxfId="5540">
      <pivotArea dataOnly="0" labelOnly="1" outline="0" fieldPosition="0">
        <references count="1">
          <reference field="2" count="2">
            <x v="118"/>
            <x v="119"/>
          </reference>
        </references>
      </pivotArea>
    </format>
    <format dxfId="5539">
      <pivotArea dataOnly="0" labelOnly="1" outline="0" fieldPosition="0">
        <references count="1">
          <reference field="2" count="1">
            <x v="188"/>
          </reference>
        </references>
      </pivotArea>
    </format>
    <format dxfId="5538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537">
      <pivotArea dataOnly="0" labelOnly="1" outline="0" fieldPosition="0">
        <references count="1">
          <reference field="2" count="3">
            <x v="120"/>
            <x v="121"/>
            <x v="122"/>
          </reference>
        </references>
      </pivotArea>
    </format>
    <format dxfId="5536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535">
      <pivotArea dataOnly="0" labelOnly="1" outline="0" fieldPosition="0">
        <references count="1">
          <reference field="2" count="1">
            <x v="24"/>
          </reference>
        </references>
      </pivotArea>
    </format>
    <format dxfId="5534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533">
      <pivotArea dataOnly="0" labelOnly="1" outline="0" fieldPosition="0">
        <references count="1">
          <reference field="2" count="1">
            <x v="13"/>
          </reference>
        </references>
      </pivotArea>
    </format>
    <format dxfId="5532">
      <pivotArea collapsedLevelsAreSubtotals="1" fieldPosition="0">
        <references count="1">
          <reference field="2" count="1">
            <x v="20"/>
          </reference>
        </references>
      </pivotArea>
    </format>
    <format dxfId="5531">
      <pivotArea collapsedLevelsAreSubtotals="1" fieldPosition="0">
        <references count="1">
          <reference field="2" count="1">
            <x v="22"/>
          </reference>
        </references>
      </pivotArea>
    </format>
    <format dxfId="5530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529">
      <pivotArea collapsedLevelsAreSubtotals="1" fieldPosition="0">
        <references count="1">
          <reference field="2" count="1">
            <x v="190"/>
          </reference>
        </references>
      </pivotArea>
    </format>
    <format dxfId="5528">
      <pivotArea collapsedLevelsAreSubtotals="1" fieldPosition="0">
        <references count="1">
          <reference field="2" count="1">
            <x v="98"/>
          </reference>
        </references>
      </pivotArea>
    </format>
    <format dxfId="5527">
      <pivotArea collapsedLevelsAreSubtotals="1" fieldPosition="0">
        <references count="1">
          <reference field="2" count="1">
            <x v="124"/>
          </reference>
        </references>
      </pivotArea>
    </format>
    <format dxfId="5526">
      <pivotArea collapsedLevelsAreSubtotals="1" fieldPosition="0">
        <references count="1">
          <reference field="2" count="1">
            <x v="170"/>
          </reference>
        </references>
      </pivotArea>
    </format>
    <format dxfId="5525">
      <pivotArea collapsedLevelsAreSubtotals="1" fieldPosition="0">
        <references count="1">
          <reference field="2" count="1">
            <x v="172"/>
          </reference>
        </references>
      </pivotArea>
    </format>
    <format dxfId="5524">
      <pivotArea collapsedLevelsAreSubtotals="1" fieldPosition="0">
        <references count="1">
          <reference field="2" count="1">
            <x v="3"/>
          </reference>
        </references>
      </pivotArea>
    </format>
    <format dxfId="5523">
      <pivotArea collapsedLevelsAreSubtotals="1" fieldPosition="0">
        <references count="1">
          <reference field="2" count="3">
            <x v="31"/>
            <x v="32"/>
            <x v="33"/>
          </reference>
        </references>
      </pivotArea>
    </format>
    <format dxfId="5522">
      <pivotArea collapsedLevelsAreSubtotals="1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521">
      <pivotArea collapsedLevelsAreSubtotals="1" fieldPosition="0">
        <references count="1">
          <reference field="2" count="1">
            <x v="45"/>
          </reference>
        </references>
      </pivotArea>
    </format>
    <format dxfId="5520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519">
      <pivotArea collapsedLevelsAreSubtotals="1" fieldPosition="0">
        <references count="1">
          <reference field="2" count="1">
            <x v="114"/>
          </reference>
        </references>
      </pivotArea>
    </format>
    <format dxfId="5518">
      <pivotArea collapsedLevelsAreSubtotals="1" fieldPosition="0">
        <references count="1">
          <reference field="2" count="1">
            <x v="46"/>
          </reference>
        </references>
      </pivotArea>
    </format>
    <format dxfId="5517">
      <pivotArea collapsedLevelsAreSubtotals="1" fieldPosition="0">
        <references count="1">
          <reference field="2" count="1">
            <x v="155"/>
          </reference>
        </references>
      </pivotArea>
    </format>
    <format dxfId="5516">
      <pivotArea dataOnly="0" labelOnly="1" fieldPosition="0">
        <references count="1">
          <reference field="3" count="1">
            <x v="38"/>
          </reference>
        </references>
      </pivotArea>
    </format>
    <format dxfId="5515">
      <pivotArea dataOnly="0" labelOnly="1" fieldPosition="0">
        <references count="1">
          <reference field="3" count="1">
            <x v="26"/>
          </reference>
        </references>
      </pivotArea>
    </format>
    <format dxfId="5514">
      <pivotArea dataOnly="0" labelOnly="1" outline="0" fieldPosition="0">
        <references count="1">
          <reference field="2" count="1">
            <x v="218"/>
          </reference>
        </references>
      </pivotArea>
    </format>
    <format dxfId="5513">
      <pivotArea dataOnly="0" labelOnly="1" outline="0" fieldPosition="0">
        <references count="1">
          <reference field="2" count="1">
            <x v="186"/>
          </reference>
        </references>
      </pivotArea>
    </format>
    <format dxfId="5512">
      <pivotArea dataOnly="0" labelOnly="1" outline="0" fieldPosition="0">
        <references count="1">
          <reference field="2" count="1">
            <x v="88"/>
          </reference>
        </references>
      </pivotArea>
    </format>
    <format dxfId="5511">
      <pivotArea outline="0" collapsedLevelsAreSubtotals="1" fieldPosition="0"/>
    </format>
    <format dxfId="5510">
      <pivotArea dataOnly="0" labelOnly="1" outline="0" fieldPosition="0">
        <references count="1">
          <reference field="2" count="1">
            <x v="36"/>
          </reference>
        </references>
      </pivotArea>
    </format>
    <format dxfId="5509">
      <pivotArea collapsedLevelsAreSubtotals="1" fieldPosition="0">
        <references count="1">
          <reference field="2" count="1">
            <x v="44"/>
          </reference>
        </references>
      </pivotArea>
    </format>
    <format dxfId="5508">
      <pivotArea dataOnly="0" labelOnly="1" outline="0" fieldPosition="0">
        <references count="1">
          <reference field="2" count="1">
            <x v="44"/>
          </reference>
        </references>
      </pivotArea>
    </format>
    <format dxfId="5507">
      <pivotArea collapsedLevelsAreSubtotals="1" fieldPosition="0">
        <references count="1">
          <reference field="2" count="1">
            <x v="207"/>
          </reference>
        </references>
      </pivotArea>
    </format>
    <format dxfId="5506">
      <pivotArea dataOnly="0" labelOnly="1" outline="0" fieldPosition="0">
        <references count="1">
          <reference field="2" count="1">
            <x v="207"/>
          </reference>
        </references>
      </pivotArea>
    </format>
    <format dxfId="5505">
      <pivotArea dataOnly="0" labelOnly="1" fieldPosition="0">
        <references count="1">
          <reference field="3" count="1">
            <x v="27"/>
          </reference>
        </references>
      </pivotArea>
    </format>
    <format dxfId="5504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503">
      <pivotArea dataOnly="0" labelOnly="1" outline="0" fieldPosition="0">
        <references count="1">
          <reference field="2" count="1">
            <x v="67"/>
          </reference>
        </references>
      </pivotArea>
    </format>
    <format dxfId="5502">
      <pivotArea dataOnly="0" labelOnly="1" outline="0" fieldPosition="0">
        <references count="1">
          <reference field="2" count="1">
            <x v="181"/>
          </reference>
        </references>
      </pivotArea>
    </format>
    <format dxfId="5501">
      <pivotArea dataOnly="0" labelOnly="1" outline="0" fieldPosition="0">
        <references count="1">
          <reference field="2" count="1">
            <x v="229"/>
          </reference>
        </references>
      </pivotArea>
    </format>
    <format dxfId="550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99">
      <pivotArea dataOnly="0" labelOnly="1" fieldPosition="0">
        <references count="1">
          <reference field="3" count="1">
            <x v="0"/>
          </reference>
        </references>
      </pivotArea>
    </format>
    <format dxfId="5498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497">
      <pivotArea dataOnly="0" labelOnly="1" outline="0" fieldPosition="0">
        <references count="1">
          <reference field="2" count="1">
            <x v="196"/>
          </reference>
        </references>
      </pivotArea>
    </format>
    <format dxfId="5496">
      <pivotArea dataOnly="0" labelOnly="1" outline="0" fieldPosition="0">
        <references count="1">
          <reference field="2" count="2">
            <x v="112"/>
            <x v="113"/>
          </reference>
        </references>
      </pivotArea>
    </format>
    <format dxfId="5495">
      <pivotArea dataOnly="0" labelOnly="1" outline="0" fieldPosition="0">
        <references count="1">
          <reference field="2" count="4">
            <x v="230"/>
            <x v="231"/>
            <x v="232"/>
            <x v="233"/>
          </reference>
        </references>
      </pivotArea>
    </format>
    <format dxfId="549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493">
      <pivotArea dataOnly="0" labelOnly="1" outline="0" fieldPosition="0">
        <references count="1">
          <reference field="2" count="1">
            <x v="240"/>
          </reference>
        </references>
      </pivotArea>
    </format>
    <format dxfId="5492">
      <pivotArea dataOnly="0" labelOnly="1" outline="0" fieldPosition="0">
        <references count="1">
          <reference field="2" count="2">
            <x v="252"/>
            <x v="257"/>
          </reference>
        </references>
      </pivotArea>
    </format>
    <format dxfId="5491">
      <pivotArea dataOnly="0" labelOnly="1" fieldPosition="0">
        <references count="1">
          <reference field="3" count="1">
            <x v="35"/>
          </reference>
        </references>
      </pivotArea>
    </format>
    <format dxfId="5490">
      <pivotArea dataOnly="0" labelOnly="1" outline="0" fieldPosition="0">
        <references count="1">
          <reference field="2" count="1">
            <x v="275"/>
          </reference>
        </references>
      </pivotArea>
    </format>
    <format dxfId="5489">
      <pivotArea dataOnly="0" labelOnly="1" fieldPosition="0">
        <references count="1">
          <reference field="3" count="1">
            <x v="1"/>
          </reference>
        </references>
      </pivotArea>
    </format>
    <format dxfId="5488">
      <pivotArea dataOnly="0" labelOnly="1" outline="0" fieldPosition="0">
        <references count="1">
          <reference field="2" count="1">
            <x v="101"/>
          </reference>
        </references>
      </pivotArea>
    </format>
    <format dxfId="5487">
      <pivotArea dataOnly="0" labelOnly="1" outline="0" fieldPosition="0">
        <references count="1">
          <reference field="2" count="1">
            <x v="108"/>
          </reference>
        </references>
      </pivotArea>
    </format>
    <format dxfId="5486">
      <pivotArea collapsedLevelsAreSubtotals="1" fieldPosition="0">
        <references count="2">
          <reference field="2" count="1">
            <x v="212"/>
          </reference>
          <reference field="3" count="1" selected="0">
            <x v="21"/>
          </reference>
        </references>
      </pivotArea>
    </format>
    <format dxfId="5485">
      <pivotArea dataOnly="0" labelOnly="1" outline="0" fieldPosition="0">
        <references count="1">
          <reference field="2" count="1">
            <x v="274"/>
          </reference>
        </references>
      </pivotArea>
    </format>
    <format dxfId="5484">
      <pivotArea collapsedLevelsAreSubtotals="1" fieldPosition="0">
        <references count="2">
          <reference field="2" count="1">
            <x v="274"/>
          </reference>
          <reference field="3" count="1" selected="0">
            <x v="21"/>
          </reference>
        </references>
      </pivotArea>
    </format>
    <format dxfId="5483">
      <pivotArea dataOnly="0" labelOnly="1" outline="0" fieldPosition="0">
        <references count="1">
          <reference field="2" count="1">
            <x v="192"/>
          </reference>
        </references>
      </pivotArea>
    </format>
    <format dxfId="5482">
      <pivotArea dataOnly="0" labelOnly="1" outline="0" fieldPosition="0">
        <references count="1">
          <reference field="2" count="1">
            <x v="191"/>
          </reference>
        </references>
      </pivotArea>
    </format>
    <format dxfId="5481">
      <pivotArea fieldPosition="0">
        <references count="1">
          <reference field="2" count="1">
            <x v="191"/>
          </reference>
        </references>
      </pivotArea>
    </format>
    <format dxfId="5480">
      <pivotArea dataOnly="0" labelOnly="1" outline="0" fieldPosition="0">
        <references count="1">
          <reference field="2" count="1">
            <x v="191"/>
          </reference>
        </references>
      </pivotArea>
    </format>
    <format dxfId="5479">
      <pivotArea dataOnly="0" fieldPosition="0">
        <references count="1">
          <reference field="2" count="1">
            <x v="95"/>
          </reference>
        </references>
      </pivotArea>
    </format>
    <format dxfId="5478">
      <pivotArea dataOnly="0" labelOnly="1" outline="0" fieldPosition="0">
        <references count="1">
          <reference field="2" count="1">
            <x v="37"/>
          </reference>
        </references>
      </pivotArea>
    </format>
    <format dxfId="5477">
      <pivotArea dataOnly="0" labelOnly="1" outline="0" fieldPosition="0">
        <references count="1">
          <reference field="2" count="1">
            <x v="227"/>
          </reference>
        </references>
      </pivotArea>
    </format>
    <format dxfId="5476">
      <pivotArea dataOnly="0" labelOnly="1" outline="0" fieldPosition="0">
        <references count="1">
          <reference field="2" count="1">
            <x v="40"/>
          </reference>
        </references>
      </pivotArea>
    </format>
    <format dxfId="5475">
      <pivotArea dataOnly="0" labelOnly="1" outline="0" fieldPosition="0">
        <references count="1">
          <reference field="2" count="1">
            <x v="41"/>
          </reference>
        </references>
      </pivotArea>
    </format>
    <format dxfId="5474">
      <pivotArea dataOnly="0" labelOnly="1" outline="0" fieldPosition="0">
        <references count="1">
          <reference field="2" count="1">
            <x v="43"/>
          </reference>
        </references>
      </pivotArea>
    </format>
    <format dxfId="5473">
      <pivotArea dataOnly="0" labelOnly="1" outline="0" fieldPosition="0">
        <references count="1">
          <reference field="2" count="1">
            <x v="205"/>
          </reference>
        </references>
      </pivotArea>
    </format>
    <format dxfId="5472">
      <pivotArea dataOnly="0" labelOnly="1" outline="0" fieldPosition="0">
        <references count="1">
          <reference field="2" count="13">
            <x v="278"/>
            <x v="279"/>
            <x v="280"/>
            <x v="281"/>
            <x v="282"/>
            <x v="283"/>
            <x v="284"/>
            <x v="285"/>
            <x v="286"/>
            <x v="287"/>
            <x v="288"/>
            <x v="289"/>
            <x v="290"/>
          </reference>
        </references>
      </pivotArea>
    </format>
    <format dxfId="5471">
      <pivotArea dataOnly="0" labelOnly="1" outline="0" fieldPosition="0">
        <references count="1">
          <reference field="2" count="1">
            <x v="288"/>
          </reference>
        </references>
      </pivotArea>
    </format>
    <format dxfId="5470">
      <pivotArea dataOnly="0" labelOnly="1" outline="0" fieldPosition="0">
        <references count="1">
          <reference field="2" count="1">
            <x v="285"/>
          </reference>
        </references>
      </pivotArea>
    </format>
    <format dxfId="5469">
      <pivotArea dataOnly="0" labelOnly="1" outline="0" fieldPosition="0">
        <references count="1">
          <reference field="2" count="1">
            <x v="282"/>
          </reference>
        </references>
      </pivotArea>
    </format>
    <format dxfId="5468">
      <pivotArea dataOnly="0" labelOnly="1" outline="0" fieldPosition="0">
        <references count="1">
          <reference field="2" count="1">
            <x v="279"/>
          </reference>
        </references>
      </pivotArea>
    </format>
    <format dxfId="5467">
      <pivotArea dataOnly="0" labelOnly="1" outline="0" fieldPosition="0">
        <references count="1">
          <reference field="2" count="1">
            <x v="278"/>
          </reference>
        </references>
      </pivotArea>
    </format>
    <format dxfId="5466">
      <pivotArea dataOnly="0" labelOnly="1" outline="0" fieldPosition="0">
        <references count="1">
          <reference field="2" count="1">
            <x v="326"/>
          </reference>
        </references>
      </pivotArea>
    </format>
    <format dxfId="5465">
      <pivotArea dataOnly="0" labelOnly="1" fieldPosition="0">
        <references count="1">
          <reference field="2" count="0"/>
        </references>
      </pivotArea>
    </format>
    <format dxfId="5464">
      <pivotArea dataOnly="0" labelOnly="1" outline="0" fieldPosition="0">
        <references count="1">
          <reference field="2" count="6">
            <x v="291"/>
            <x v="292"/>
            <x v="293"/>
            <x v="294"/>
            <x v="296"/>
            <x v="297"/>
          </reference>
        </references>
      </pivotArea>
    </format>
    <format dxfId="5463">
      <pivotArea fieldPosition="0">
        <references count="1">
          <reference field="2" count="1">
            <x v="276"/>
          </reference>
        </references>
      </pivotArea>
    </format>
    <format dxfId="5462">
      <pivotArea dataOnly="0" labelOnly="1" outline="0" fieldPosition="0">
        <references count="1">
          <reference field="2" count="1">
            <x v="276"/>
          </reference>
        </references>
      </pivotArea>
    </format>
    <format dxfId="5461">
      <pivotArea fieldPosition="0">
        <references count="1">
          <reference field="2" count="1">
            <x v="194"/>
          </reference>
        </references>
      </pivotArea>
    </format>
    <format dxfId="5460">
      <pivotArea dataOnly="0" labelOnly="1" outline="0" fieldPosition="0">
        <references count="1">
          <reference field="2" count="1">
            <x v="194"/>
          </reference>
        </references>
      </pivotArea>
    </format>
    <format dxfId="5459">
      <pivotArea dataOnly="0" labelOnly="1" outline="0" fieldPosition="0">
        <references count="1">
          <reference field="2" count="1">
            <x v="295"/>
          </reference>
        </references>
      </pivotArea>
    </format>
    <format dxfId="5458">
      <pivotArea dataOnly="0" labelOnly="1" outline="0" fieldPosition="0">
        <references count="1">
          <reference field="2" count="1">
            <x v="316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  <reference field="3" count="1" selected="0">
              <x v="2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1"/>
            </reference>
            <reference field="3" count="1" selected="0">
              <x v="2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8"/>
            </reference>
            <reference field="3" count="1" selected="0">
              <x v="2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95"/>
              <x v="275"/>
              <x v="276"/>
              <x v="277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2">
              <x v="92"/>
              <x v="93"/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95"/>
              <x v="275"/>
              <x v="276"/>
              <x v="277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1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1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  <x v="191"/>
              <x v="192"/>
              <x v="195"/>
              <x v="275"/>
              <x v="276"/>
              <x v="277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  <x v="191"/>
              <x v="192"/>
              <x v="195"/>
              <x v="275"/>
              <x v="276"/>
              <x v="277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5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5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5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5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1"/>
        <item x="42"/>
        <item x="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19"/>
        <item x="20"/>
        <item x="194"/>
        <item x="256"/>
        <item x="164"/>
        <item x="149"/>
        <item x="132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5"/>
        <item x="46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5" hier="-1"/>
  </pageFields>
  <dataFields count="1">
    <dataField name=" " fld="22" baseField="2" baseItem="77"/>
  </dataFields>
  <formats count="187">
    <format dxfId="3075">
      <pivotArea dataOnly="0" labelOnly="1" grandCol="1" outline="0" fieldPosition="0"/>
    </format>
    <format dxfId="3074">
      <pivotArea field="3" type="button" dataOnly="0" labelOnly="1" outline="0" axis="axisCol" fieldPosition="0"/>
    </format>
    <format dxfId="3073">
      <pivotArea type="topRight" dataOnly="0" labelOnly="1" outline="0" fieldPosition="0"/>
    </format>
    <format dxfId="3072">
      <pivotArea type="origin" dataOnly="0" labelOnly="1" outline="0" fieldPosition="0"/>
    </format>
    <format dxfId="3071">
      <pivotArea dataOnly="0" labelOnly="1" fieldPosition="0">
        <references count="1">
          <reference field="3" count="1">
            <x v="34"/>
          </reference>
        </references>
      </pivotArea>
    </format>
    <format dxfId="3070">
      <pivotArea dataOnly="0" labelOnly="1" fieldPosition="0">
        <references count="1">
          <reference field="3" count="1">
            <x v="18"/>
          </reference>
        </references>
      </pivotArea>
    </format>
    <format dxfId="3069">
      <pivotArea dataOnly="0" labelOnly="1" fieldPosition="0">
        <references count="1">
          <reference field="3" count="1">
            <x v="18"/>
          </reference>
        </references>
      </pivotArea>
    </format>
    <format dxfId="3068">
      <pivotArea dataOnly="0" labelOnly="1" fieldPosition="0">
        <references count="1">
          <reference field="3" count="1">
            <x v="18"/>
          </reference>
        </references>
      </pivotArea>
    </format>
    <format dxfId="306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6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64">
      <pivotArea dataOnly="0" labelOnly="1" outline="0" fieldPosition="0">
        <references count="1">
          <reference field="2" count="1">
            <x v="131"/>
          </reference>
        </references>
      </pivotArea>
    </format>
    <format dxfId="3063">
      <pivotArea dataOnly="0" labelOnly="1" outline="0" fieldPosition="0">
        <references count="1">
          <reference field="2" count="1">
            <x v="129"/>
          </reference>
        </references>
      </pivotArea>
    </format>
    <format dxfId="3062">
      <pivotArea dataOnly="0" labelOnly="1" outline="0" fieldPosition="0">
        <references count="1">
          <reference field="2" count="1">
            <x v="82"/>
          </reference>
        </references>
      </pivotArea>
    </format>
    <format dxfId="3061">
      <pivotArea dataOnly="0" labelOnly="1" outline="0" fieldPosition="0">
        <references count="1">
          <reference field="2" count="1">
            <x v="65"/>
          </reference>
        </references>
      </pivotArea>
    </format>
    <format dxfId="3060">
      <pivotArea collapsedLevelsAreSubtotals="1" fieldPosition="0">
        <references count="1">
          <reference field="2" count="1">
            <x v="157"/>
          </reference>
        </references>
      </pivotArea>
    </format>
    <format dxfId="3059">
      <pivotArea dataOnly="0" labelOnly="1" outline="0" fieldPosition="0">
        <references count="1">
          <reference field="2" count="1">
            <x v="157"/>
          </reference>
        </references>
      </pivotArea>
    </format>
    <format dxfId="305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5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56">
      <pivotArea outline="0" collapsedLevelsAreSubtotals="1" fieldPosition="0"/>
    </format>
    <format dxfId="3055">
      <pivotArea outline="0" collapsedLevelsAreSubtotals="1" fieldPosition="0"/>
    </format>
    <format dxfId="3054">
      <pivotArea dataOnly="0" labelOnly="1" outline="0" fieldPosition="0">
        <references count="1">
          <reference field="2" count="1">
            <x v="3"/>
          </reference>
        </references>
      </pivotArea>
    </format>
    <format dxfId="3053">
      <pivotArea collapsedLevelsAreSubtotals="1" fieldPosition="0">
        <references count="1">
          <reference field="2" count="1">
            <x v="147"/>
          </reference>
        </references>
      </pivotArea>
    </format>
    <format dxfId="3052">
      <pivotArea dataOnly="0" labelOnly="1" outline="0" fieldPosition="0">
        <references count="1">
          <reference field="2" count="1">
            <x v="147"/>
          </reference>
        </references>
      </pivotArea>
    </format>
    <format dxfId="305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050">
      <pivotArea dataOnly="0" labelOnly="1" fieldPosition="0">
        <references count="1">
          <reference field="2" count="0"/>
        </references>
      </pivotArea>
    </format>
    <format dxfId="304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048">
      <pivotArea collapsedLevelsAreSubtotals="1" fieldPosition="0">
        <references count="1">
          <reference field="2" count="1">
            <x v="13"/>
          </reference>
        </references>
      </pivotArea>
    </format>
    <format dxfId="3047">
      <pivotArea dataOnly="0" labelOnly="1" outline="0" fieldPosition="0">
        <references count="1">
          <reference field="2" count="1">
            <x v="13"/>
          </reference>
        </references>
      </pivotArea>
    </format>
    <format dxfId="3046">
      <pivotArea collapsedLevelsAreSubtotals="1" fieldPosition="0">
        <references count="1">
          <reference field="2" count="1">
            <x v="15"/>
          </reference>
        </references>
      </pivotArea>
    </format>
    <format dxfId="3045">
      <pivotArea dataOnly="0" labelOnly="1" outline="0" fieldPosition="0">
        <references count="1">
          <reference field="2" count="1">
            <x v="15"/>
          </reference>
        </references>
      </pivotArea>
    </format>
    <format dxfId="3044">
      <pivotArea collapsedLevelsAreSubtotals="1" fieldPosition="0">
        <references count="1">
          <reference field="2" count="1">
            <x v="155"/>
          </reference>
        </references>
      </pivotArea>
    </format>
    <format dxfId="3043">
      <pivotArea dataOnly="0" labelOnly="1" outline="0" fieldPosition="0">
        <references count="1">
          <reference field="2" count="1">
            <x v="155"/>
          </reference>
        </references>
      </pivotArea>
    </format>
    <format dxfId="3042">
      <pivotArea dataOnly="0" labelOnly="1" outline="0" fieldPosition="0">
        <references count="1">
          <reference field="2" count="1">
            <x v="126"/>
          </reference>
        </references>
      </pivotArea>
    </format>
    <format dxfId="3041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04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39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038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037">
      <pivotArea dataOnly="0" labelOnly="1" outline="0" fieldPosition="0">
        <references count="1">
          <reference field="2" count="1">
            <x v="80"/>
          </reference>
        </references>
      </pivotArea>
    </format>
    <format dxfId="3036">
      <pivotArea outline="0" collapsedLevelsAreSubtotals="1" fieldPosition="0"/>
    </format>
    <format dxfId="303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034">
      <pivotArea collapsedLevelsAreSubtotals="1" fieldPosition="0">
        <references count="1">
          <reference field="2" count="1">
            <x v="26"/>
          </reference>
        </references>
      </pivotArea>
    </format>
    <format dxfId="3033">
      <pivotArea dataOnly="0" labelOnly="1" outline="0" fieldPosition="0">
        <references count="1">
          <reference field="2" count="1">
            <x v="26"/>
          </reference>
        </references>
      </pivotArea>
    </format>
    <format dxfId="3032">
      <pivotArea collapsedLevelsAreSubtotals="1" fieldPosition="0">
        <references count="1">
          <reference field="2" count="1">
            <x v="22"/>
          </reference>
        </references>
      </pivotArea>
    </format>
    <format dxfId="3031">
      <pivotArea dataOnly="0" labelOnly="1" outline="0" fieldPosition="0">
        <references count="1">
          <reference field="2" count="1">
            <x v="22"/>
          </reference>
        </references>
      </pivotArea>
    </format>
    <format dxfId="3030">
      <pivotArea collapsedLevelsAreSubtotals="1" fieldPosition="0">
        <references count="1">
          <reference field="2" count="1">
            <x v="124"/>
          </reference>
        </references>
      </pivotArea>
    </format>
    <format dxfId="3029">
      <pivotArea dataOnly="0" labelOnly="1" outline="0" fieldPosition="0">
        <references count="1">
          <reference field="2" count="1">
            <x v="124"/>
          </reference>
        </references>
      </pivotArea>
    </format>
    <format dxfId="3028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027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026">
      <pivotArea dataOnly="0" labelOnly="1" fieldPosition="0">
        <references count="1">
          <reference field="2" count="0"/>
        </references>
      </pivotArea>
    </format>
    <format dxfId="3025">
      <pivotArea outline="0" collapsedLevelsAreSubtotals="1" fieldPosition="0"/>
    </format>
    <format dxfId="3024">
      <pivotArea outline="0" collapsedLevelsAreSubtotals="1" fieldPosition="0"/>
    </format>
    <format dxfId="3023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22">
      <pivotArea outline="0" collapsedLevelsAreSubtotals="1" fieldPosition="0"/>
    </format>
    <format dxfId="3021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20">
      <pivotArea collapsedLevelsAreSubtotals="1" fieldPosition="0">
        <references count="1">
          <reference field="2" count="1">
            <x v="136"/>
          </reference>
        </references>
      </pivotArea>
    </format>
    <format dxfId="3019">
      <pivotArea dataOnly="0" labelOnly="1" outline="0" fieldPosition="0">
        <references count="1">
          <reference field="2" count="1">
            <x v="136"/>
          </reference>
        </references>
      </pivotArea>
    </format>
    <format dxfId="3018">
      <pivotArea collapsedLevelsAreSubtotals="1" fieldPosition="0">
        <references count="1">
          <reference field="2" count="1">
            <x v="28"/>
          </reference>
        </references>
      </pivotArea>
    </format>
    <format dxfId="3017">
      <pivotArea dataOnly="0" labelOnly="1" outline="0" fieldPosition="0">
        <references count="1">
          <reference field="2" count="1">
            <x v="28"/>
          </reference>
        </references>
      </pivotArea>
    </format>
    <format dxfId="301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015">
      <pivotArea collapsedLevelsAreSubtotals="1" fieldPosition="0">
        <references count="1">
          <reference field="2" count="1">
            <x v="53"/>
          </reference>
        </references>
      </pivotArea>
    </format>
    <format dxfId="3014">
      <pivotArea dataOnly="0" labelOnly="1" outline="0" fieldPosition="0">
        <references count="1">
          <reference field="2" count="1">
            <x v="53"/>
          </reference>
        </references>
      </pivotArea>
    </format>
    <format dxfId="3013">
      <pivotArea collapsedLevelsAreSubtotals="1" fieldPosition="0">
        <references count="1">
          <reference field="2" count="1">
            <x v="58"/>
          </reference>
        </references>
      </pivotArea>
    </format>
    <format dxfId="3012">
      <pivotArea dataOnly="0" labelOnly="1" outline="0" fieldPosition="0">
        <references count="1">
          <reference field="2" count="1">
            <x v="58"/>
          </reference>
        </references>
      </pivotArea>
    </format>
    <format dxfId="301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01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009">
      <pivotArea outline="0" collapsedLevelsAreSubtotals="1" fieldPosition="0"/>
    </format>
    <format dxfId="3008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07">
      <pivotArea outline="0" collapsedLevelsAreSubtotals="1" fieldPosition="0"/>
    </format>
    <format dxfId="3006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0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004">
      <pivotArea collapsedLevelsAreSubtotals="1" fieldPosition="0">
        <references count="1">
          <reference field="2" count="1">
            <x v="0"/>
          </reference>
        </references>
      </pivotArea>
    </format>
    <format dxfId="3003">
      <pivotArea dataOnly="0" labelOnly="1" outline="0" fieldPosition="0">
        <references count="1">
          <reference field="2" count="1">
            <x v="0"/>
          </reference>
        </references>
      </pivotArea>
    </format>
    <format dxfId="3002">
      <pivotArea collapsedLevelsAreSubtotals="1" fieldPosition="0">
        <references count="1">
          <reference field="2" count="1">
            <x v="163"/>
          </reference>
        </references>
      </pivotArea>
    </format>
    <format dxfId="3001">
      <pivotArea dataOnly="0" labelOnly="1" outline="0" fieldPosition="0">
        <references count="1">
          <reference field="2" count="1">
            <x v="163"/>
          </reference>
        </references>
      </pivotArea>
    </format>
    <format dxfId="300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299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2998">
      <pivotArea collapsedLevelsAreSubtotals="1" fieldPosition="0">
        <references count="1">
          <reference field="2" count="1">
            <x v="164"/>
          </reference>
        </references>
      </pivotArea>
    </format>
    <format dxfId="2997">
      <pivotArea dataOnly="0" labelOnly="1" outline="0" fieldPosition="0">
        <references count="1">
          <reference field="2" count="1">
            <x v="164"/>
          </reference>
        </references>
      </pivotArea>
    </format>
    <format dxfId="2996">
      <pivotArea collapsedLevelsAreSubtotals="1" fieldPosition="0">
        <references count="1">
          <reference field="2" count="1">
            <x v="98"/>
          </reference>
        </references>
      </pivotArea>
    </format>
    <format dxfId="2995">
      <pivotArea dataOnly="0" labelOnly="1" outline="0" fieldPosition="0">
        <references count="1">
          <reference field="2" count="1">
            <x v="98"/>
          </reference>
        </references>
      </pivotArea>
    </format>
    <format dxfId="2994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2993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2992">
      <pivotArea collapsedLevelsAreSubtotals="1" fieldPosition="0">
        <references count="1">
          <reference field="2" count="1">
            <x v="108"/>
          </reference>
        </references>
      </pivotArea>
    </format>
    <format dxfId="2991">
      <pivotArea dataOnly="0" labelOnly="1" outline="0" fieldPosition="0">
        <references count="1">
          <reference field="2" count="1">
            <x v="108"/>
          </reference>
        </references>
      </pivotArea>
    </format>
    <format dxfId="2990">
      <pivotArea collapsedLevelsAreSubtotals="1" fieldPosition="0">
        <references count="1">
          <reference field="2" count="1">
            <x v="109"/>
          </reference>
        </references>
      </pivotArea>
    </format>
    <format dxfId="2989">
      <pivotArea dataOnly="0" labelOnly="1" outline="0" fieldPosition="0">
        <references count="1">
          <reference field="2" count="1">
            <x v="109"/>
          </reference>
        </references>
      </pivotArea>
    </format>
    <format dxfId="2988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2987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2986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2985">
      <pivotArea dataOnly="0" labelOnly="1" outline="0" fieldPosition="0">
        <references count="1">
          <reference field="2" count="1">
            <x v="85"/>
          </reference>
        </references>
      </pivotArea>
    </format>
    <format dxfId="2984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2983">
      <pivotArea collapsedLevelsAreSubtotals="1" fieldPosition="0">
        <references count="1">
          <reference field="2" count="1">
            <x v="85"/>
          </reference>
        </references>
      </pivotArea>
    </format>
    <format dxfId="2982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2981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2980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2979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2978">
      <pivotArea collapsedLevelsAreSubtotals="1" fieldPosition="0">
        <references count="1">
          <reference field="2" count="1">
            <x v="95"/>
          </reference>
        </references>
      </pivotArea>
    </format>
    <format dxfId="2977">
      <pivotArea dataOnly="0" labelOnly="1" outline="0" fieldPosition="0">
        <references count="1">
          <reference field="2" count="1">
            <x v="95"/>
          </reference>
        </references>
      </pivotArea>
    </format>
    <format dxfId="2976">
      <pivotArea dataOnly="0" labelOnly="1" outline="0" fieldPosition="0">
        <references count="1">
          <reference field="2" count="1">
            <x v="95"/>
          </reference>
        </references>
      </pivotArea>
    </format>
    <format dxfId="2975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2974">
      <pivotArea dataOnly="0" labelOnly="1" outline="0" fieldPosition="0">
        <references count="1">
          <reference field="2" count="1">
            <x v="96"/>
          </reference>
        </references>
      </pivotArea>
    </format>
    <format dxfId="2973">
      <pivotArea collapsedLevelsAreSubtotals="1" fieldPosition="0">
        <references count="1">
          <reference field="2" count="1">
            <x v="65"/>
          </reference>
        </references>
      </pivotArea>
    </format>
    <format dxfId="2972">
      <pivotArea collapsedLevelsAreSubtotals="1" fieldPosition="0">
        <references count="1">
          <reference field="2" count="1">
            <x v="82"/>
          </reference>
        </references>
      </pivotArea>
    </format>
    <format dxfId="2971">
      <pivotArea collapsedLevelsAreSubtotals="1" fieldPosition="0">
        <references count="1">
          <reference field="2" count="1">
            <x v="129"/>
          </reference>
        </references>
      </pivotArea>
    </format>
    <format dxfId="2970">
      <pivotArea collapsedLevelsAreSubtotals="1" fieldPosition="0">
        <references count="1">
          <reference field="2" count="1">
            <x v="131"/>
          </reference>
        </references>
      </pivotArea>
    </format>
    <format dxfId="296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296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2967">
      <pivotArea dataOnly="0" labelOnly="1" fieldPosition="0">
        <references count="1">
          <reference field="2" count="0"/>
        </references>
      </pivotArea>
    </format>
    <format dxfId="2966">
      <pivotArea dataOnly="0" labelOnly="1" fieldPosition="0">
        <references count="1">
          <reference field="2" count="0"/>
        </references>
      </pivotArea>
    </format>
    <format dxfId="296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2964">
      <pivotArea collapsedLevelsAreSubtotals="1" fieldPosition="0">
        <references count="1">
          <reference field="2" count="1">
            <x v="160"/>
          </reference>
        </references>
      </pivotArea>
    </format>
    <format dxfId="2963">
      <pivotArea dataOnly="0" labelOnly="1" outline="0" fieldPosition="0">
        <references count="1">
          <reference field="2" count="1">
            <x v="160"/>
          </reference>
        </references>
      </pivotArea>
    </format>
    <format dxfId="2962">
      <pivotArea outline="0" collapsedLevelsAreSubtotals="1" fieldPosition="0"/>
    </format>
    <format dxfId="296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2960">
      <pivotArea outline="0" collapsedLevelsAreSubtotals="1" fieldPosition="0"/>
    </format>
    <format dxfId="295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2958">
      <pivotArea outline="0" collapsedLevelsAreSubtotals="1" fieldPosition="0"/>
    </format>
    <format dxfId="295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2956">
      <pivotArea collapsedLevelsAreSubtotals="1" fieldPosition="0">
        <references count="1">
          <reference field="2" count="1">
            <x v="29"/>
          </reference>
        </references>
      </pivotArea>
    </format>
    <format dxfId="2955">
      <pivotArea dataOnly="0" labelOnly="1" outline="0" fieldPosition="0">
        <references count="1">
          <reference field="2" count="1">
            <x v="29"/>
          </reference>
        </references>
      </pivotArea>
    </format>
    <format dxfId="2954">
      <pivotArea collapsedLevelsAreSubtotals="1" fieldPosition="0">
        <references count="1">
          <reference field="2" count="1">
            <x v="113"/>
          </reference>
        </references>
      </pivotArea>
    </format>
    <format dxfId="2953">
      <pivotArea dataOnly="0" labelOnly="1" outline="0" fieldPosition="0">
        <references count="1">
          <reference field="2" count="1">
            <x v="113"/>
          </reference>
        </references>
      </pivotArea>
    </format>
    <format dxfId="295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295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2950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2949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2948">
      <pivotArea collapsedLevelsAreSubtotals="1" fieldPosition="0">
        <references count="1">
          <reference field="2" count="1">
            <x v="153"/>
          </reference>
        </references>
      </pivotArea>
    </format>
    <format dxfId="2947">
      <pivotArea dataOnly="0" labelOnly="1" outline="0" fieldPosition="0">
        <references count="1">
          <reference field="2" count="1">
            <x v="153"/>
          </reference>
        </references>
      </pivotArea>
    </format>
    <format dxfId="294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4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44">
      <pivotArea dataOnly="0" labelOnly="1" fieldPosition="0">
        <references count="1">
          <reference field="3" count="1">
            <x v="34"/>
          </reference>
        </references>
      </pivotArea>
    </format>
    <format dxfId="2943">
      <pivotArea outline="0" collapsedLevelsAreSubtotals="1" fieldPosition="0"/>
    </format>
    <format dxfId="2942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2941">
      <pivotArea collapsedLevelsAreSubtotals="1" fieldPosition="0">
        <references count="1">
          <reference field="2" count="1">
            <x v="80"/>
          </reference>
        </references>
      </pivotArea>
    </format>
    <format dxfId="2940">
      <pivotArea collapsedLevelsAreSubtotals="1" fieldPosition="0">
        <references count="1">
          <reference field="2" count="1">
            <x v="80"/>
          </reference>
        </references>
      </pivotArea>
    </format>
    <format dxfId="2939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29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3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3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3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34">
      <pivotArea dataOnly="0" labelOnly="1" fieldPosition="0">
        <references count="1">
          <reference field="3" count="1">
            <x v="34"/>
          </reference>
        </references>
      </pivotArea>
    </format>
    <format dxfId="2933">
      <pivotArea dataOnly="0" labelOnly="1" fieldPosition="0">
        <references count="1">
          <reference field="3" count="1">
            <x v="34"/>
          </reference>
        </references>
      </pivotArea>
    </format>
    <format dxfId="2932">
      <pivotArea dataOnly="0" labelOnly="1" outline="0" fieldPosition="0">
        <references count="1">
          <reference field="2" count="1">
            <x v="258"/>
          </reference>
        </references>
      </pivotArea>
    </format>
    <format dxfId="2931">
      <pivotArea dataOnly="0" labelOnly="1" fieldPosition="0">
        <references count="1">
          <reference field="3" count="1">
            <x v="18"/>
          </reference>
        </references>
      </pivotArea>
    </format>
    <format dxfId="293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2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2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2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26">
      <pivotArea dataOnly="0" labelOnly="1" fieldPosition="0">
        <references count="1">
          <reference field="3" count="1">
            <x v="34"/>
          </reference>
        </references>
      </pivotArea>
    </format>
    <format dxfId="2925">
      <pivotArea dataOnly="0" labelOnly="1" fieldPosition="0">
        <references count="1">
          <reference field="3" count="1">
            <x v="18"/>
          </reference>
        </references>
      </pivotArea>
    </format>
    <format dxfId="2924">
      <pivotArea collapsedLevelsAreSubtotals="1" fieldPosition="0">
        <references count="1">
          <reference field="2" count="1">
            <x v="258"/>
          </reference>
        </references>
      </pivotArea>
    </format>
    <format dxfId="2923">
      <pivotArea collapsedLevelsAreSubtotals="1" fieldPosition="0">
        <references count="1">
          <reference field="2" count="1">
            <x v="80"/>
          </reference>
        </references>
      </pivotArea>
    </format>
    <format dxfId="2922">
      <pivotArea outline="0" collapsedLevelsAreSubtotals="1" fieldPosition="0"/>
    </format>
    <format dxfId="2921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19">
      <pivotArea outline="0" collapsedLevelsAreSubtotals="1" fieldPosition="0"/>
    </format>
    <format dxfId="2918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916">
      <pivotArea type="origin" dataOnly="0" labelOnly="1" outline="0" fieldPosition="0"/>
    </format>
    <format dxfId="291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1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1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1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11">
      <pivotArea dataOnly="0" labelOnly="1" fieldPosition="0">
        <references count="1">
          <reference field="3" count="1">
            <x v="34"/>
          </reference>
        </references>
      </pivotArea>
    </format>
    <format dxfId="2910">
      <pivotArea dataOnly="0" labelOnly="1" fieldPosition="0">
        <references count="1">
          <reference field="3" count="1">
            <x v="34"/>
          </reference>
        </references>
      </pivotArea>
    </format>
    <format dxfId="2909">
      <pivotArea dataOnly="0" labelOnly="1" fieldPosition="0">
        <references count="1">
          <reference field="3" count="1">
            <x v="18"/>
          </reference>
        </references>
      </pivotArea>
    </format>
    <format dxfId="2908">
      <pivotArea dataOnly="0" labelOnly="1" fieldPosition="0">
        <references count="1">
          <reference field="3" count="1">
            <x v="18"/>
          </reference>
        </references>
      </pivotArea>
    </format>
    <format dxfId="2907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06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05">
      <pivotArea outline="0" collapsedLevelsAreSubtotals="1" fieldPosition="0"/>
    </format>
    <format dxfId="2904">
      <pivotArea outline="0" collapsedLevelsAreSubtotals="1" fieldPosition="0"/>
    </format>
    <format dxfId="2903">
      <pivotArea collapsedLevelsAreSubtotals="1" fieldPosition="0">
        <references count="1">
          <reference field="2" count="1">
            <x v="258"/>
          </reference>
        </references>
      </pivotArea>
    </format>
    <format dxfId="2902">
      <pivotArea collapsedLevelsAreSubtotals="1" fieldPosition="0">
        <references count="1">
          <reference field="2" count="1">
            <x v="81"/>
          </reference>
        </references>
      </pivotArea>
    </format>
    <format dxfId="2901">
      <pivotArea collapsedLevelsAreSubtotals="1" fieldPosition="0">
        <references count="1">
          <reference field="2" count="1">
            <x v="257"/>
          </reference>
        </references>
      </pivotArea>
    </format>
    <format dxfId="2900">
      <pivotArea dataOnly="0" labelOnly="1" fieldPosition="0">
        <references count="1">
          <reference field="3" count="1">
            <x v="38"/>
          </reference>
        </references>
      </pivotArea>
    </format>
    <format dxfId="2899">
      <pivotArea dataOnly="0" labelOnly="1" fieldPosition="0">
        <references count="1">
          <reference field="3" count="1">
            <x v="22"/>
          </reference>
        </references>
      </pivotArea>
    </format>
    <format dxfId="2898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2897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2896">
      <pivotArea collapsedLevelsAreSubtotals="1" fieldPosition="0">
        <references count="1">
          <reference field="2" count="1">
            <x v="79"/>
          </reference>
        </references>
      </pivotArea>
    </format>
    <format dxfId="2895">
      <pivotArea collapsedLevelsAreSubtotals="1" fieldPosition="0">
        <references count="1">
          <reference field="2" count="1">
            <x v="78"/>
          </reference>
        </references>
      </pivotArea>
    </format>
    <format dxfId="2894">
      <pivotArea collapsedLevelsAreSubtotals="1" fieldPosition="0">
        <references count="1">
          <reference field="2" count="1">
            <x v="77"/>
          </reference>
        </references>
      </pivotArea>
    </format>
    <format dxfId="2893">
      <pivotArea dataOnly="0" labelOnly="1" fieldPosition="0">
        <references count="1">
          <reference field="3" count="1">
            <x v="25"/>
          </reference>
        </references>
      </pivotArea>
    </format>
    <format dxfId="289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891">
      <pivotArea dataOnly="0" labelOnly="1" fieldPosition="0">
        <references count="1">
          <reference field="3" count="1">
            <x v="35"/>
          </reference>
        </references>
      </pivotArea>
    </format>
    <format dxfId="2890">
      <pivotArea dataOnly="0" labelOnly="1" fieldPosition="0">
        <references count="1">
          <reference field="3" count="1">
            <x v="1"/>
          </reference>
        </references>
      </pivotArea>
    </format>
    <format dxfId="2889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8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1"/>
        <item x="42"/>
        <item x="43"/>
        <item x="47"/>
        <item x="44"/>
        <item x="45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6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5">
    <format dxfId="3330">
      <pivotArea type="all" dataOnly="0" outline="0" fieldPosition="0"/>
    </format>
    <format dxfId="3329">
      <pivotArea type="origin" dataOnly="0" labelOnly="1" outline="0" fieldPosition="0"/>
    </format>
    <format dxfId="3328">
      <pivotArea field="2" type="button" dataOnly="0" labelOnly="1" outline="0" axis="axisRow" fieldPosition="0"/>
    </format>
    <format dxfId="3327">
      <pivotArea dataOnly="0" labelOnly="1" grandCol="1" outline="0" fieldPosition="0"/>
    </format>
    <format dxfId="3326">
      <pivotArea field="2" type="button" dataOnly="0" labelOnly="1" outline="0" axis="axisRow" fieldPosition="0"/>
    </format>
    <format dxfId="3325">
      <pivotArea field="5" type="button" dataOnly="0" labelOnly="1" outline="0" axis="axisCol" fieldPosition="0"/>
    </format>
    <format dxfId="332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323">
      <pivotArea type="origin" dataOnly="0" labelOnly="1" outline="0" fieldPosition="0"/>
    </format>
    <format dxfId="3322">
      <pivotArea dataOnly="0" labelOnly="1" grandRow="1" outline="0" fieldPosition="0"/>
    </format>
    <format dxfId="3321">
      <pivotArea type="origin" dataOnly="0" labelOnly="1" outline="0" fieldPosition="0"/>
    </format>
    <format dxfId="3320">
      <pivotArea type="topRight" dataOnly="0" labelOnly="1" outline="0" fieldPosition="0"/>
    </format>
    <format dxfId="3319">
      <pivotArea dataOnly="0" labelOnly="1" grandCol="1" outline="0" fieldPosition="0"/>
    </format>
    <format dxfId="3318">
      <pivotArea type="origin" dataOnly="0" labelOnly="1" outline="0" fieldPosition="0"/>
    </format>
    <format dxfId="3317">
      <pivotArea type="topRight" dataOnly="0" labelOnly="1" outline="0" fieldPosition="0"/>
    </format>
    <format dxfId="3316">
      <pivotArea dataOnly="0" labelOnly="1" grandCol="1" outline="0" fieldPosition="0"/>
    </format>
    <format dxfId="3315">
      <pivotArea type="topRight" dataOnly="0" labelOnly="1" outline="0" fieldPosition="0"/>
    </format>
    <format dxfId="3314">
      <pivotArea dataOnly="0" labelOnly="1" grandCol="1" outline="0" fieldPosition="0"/>
    </format>
    <format dxfId="3313">
      <pivotArea type="origin" dataOnly="0" labelOnly="1" outline="0" fieldPosition="0"/>
    </format>
    <format dxfId="3312">
      <pivotArea type="origin" dataOnly="0" labelOnly="1" outline="0" fieldPosition="0"/>
    </format>
    <format dxfId="3311">
      <pivotArea type="topRight" dataOnly="0" labelOnly="1" outline="0" offset="E1" fieldPosition="0"/>
    </format>
    <format dxfId="3310">
      <pivotArea type="topRight" dataOnly="0" labelOnly="1" outline="0" offset="E1" fieldPosition="0"/>
    </format>
    <format dxfId="3309">
      <pivotArea dataOnly="0" labelOnly="1" grandCol="1" outline="0" fieldPosition="0"/>
    </format>
    <format dxfId="3308">
      <pivotArea dataOnly="0" labelOnly="1" grandRow="1" outline="0" fieldPosition="0"/>
    </format>
    <format dxfId="330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30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305">
      <pivotArea type="origin" dataOnly="0" labelOnly="1" outline="0" fieldPosition="0"/>
    </format>
    <format dxfId="3304">
      <pivotArea type="all" dataOnly="0" outline="0" fieldPosition="0"/>
    </format>
    <format dxfId="3303">
      <pivotArea type="topRight" dataOnly="0" labelOnly="1" outline="0" offset="E1" fieldPosition="0"/>
    </format>
    <format dxfId="3302">
      <pivotArea type="topRight" dataOnly="0" labelOnly="1" outline="0" offset="E1" fieldPosition="0"/>
    </format>
    <format dxfId="330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300">
      <pivotArea outline="0" collapsedLevelsAreSubtotals="1" fieldPosition="0"/>
    </format>
    <format dxfId="3299">
      <pivotArea type="topRight" dataOnly="0" labelOnly="1" outline="0" fieldPosition="0"/>
    </format>
    <format dxfId="329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97">
      <pivotArea type="topRight" dataOnly="0" labelOnly="1" outline="0" fieldPosition="0"/>
    </format>
    <format dxfId="3296">
      <pivotArea outline="0" fieldPosition="0">
        <references count="1">
          <reference field="4294967294" count="1">
            <x v="0"/>
          </reference>
        </references>
      </pivotArea>
    </format>
    <format dxfId="32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9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8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85">
      <pivotArea collapsedLevelsAreSubtotals="1" fieldPosition="0">
        <references count="1">
          <reference field="2" count="1">
            <x v="132"/>
          </reference>
        </references>
      </pivotArea>
    </format>
    <format dxfId="3284">
      <pivotArea dataOnly="0" labelOnly="1" fieldPosition="0">
        <references count="1">
          <reference field="2" count="1">
            <x v="132"/>
          </reference>
        </references>
      </pivotArea>
    </format>
    <format dxfId="3283">
      <pivotArea dataOnly="0" labelOnly="1" fieldPosition="0">
        <references count="1">
          <reference field="2" count="1">
            <x v="43"/>
          </reference>
        </references>
      </pivotArea>
    </format>
    <format dxfId="3282">
      <pivotArea dataOnly="0" labelOnly="1" fieldPosition="0">
        <references count="1">
          <reference field="2" count="1">
            <x v="4"/>
          </reference>
        </references>
      </pivotArea>
    </format>
    <format dxfId="3281">
      <pivotArea dataOnly="0" labelOnly="1" fieldPosition="0">
        <references count="1">
          <reference field="2" count="1">
            <x v="67"/>
          </reference>
        </references>
      </pivotArea>
    </format>
    <format dxfId="3280">
      <pivotArea collapsedLevelsAreSubtotals="1" fieldPosition="0">
        <references count="1">
          <reference field="2" count="1">
            <x v="13"/>
          </reference>
        </references>
      </pivotArea>
    </format>
    <format dxfId="3279">
      <pivotArea dataOnly="0" labelOnly="1" fieldPosition="0">
        <references count="1">
          <reference field="2" count="1">
            <x v="13"/>
          </reference>
        </references>
      </pivotArea>
    </format>
    <format dxfId="327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27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27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7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7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27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72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327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3270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3269">
      <pivotArea dataOnly="0" labelOnly="1" fieldPosition="0">
        <references count="1">
          <reference field="2" count="1">
            <x v="6"/>
          </reference>
        </references>
      </pivotArea>
    </format>
    <format dxfId="3268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3267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3266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265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26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26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326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6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260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259">
      <pivotArea collapsedLevelsAreSubtotals="1" fieldPosition="0">
        <references count="1">
          <reference field="2" count="1">
            <x v="19"/>
          </reference>
        </references>
      </pivotArea>
    </format>
    <format dxfId="3258">
      <pivotArea dataOnly="0" labelOnly="1" fieldPosition="0">
        <references count="1">
          <reference field="2" count="1">
            <x v="19"/>
          </reference>
        </references>
      </pivotArea>
    </format>
    <format dxfId="3257">
      <pivotArea collapsedLevelsAreSubtotals="1" fieldPosition="0">
        <references count="1">
          <reference field="2" count="1">
            <x v="32"/>
          </reference>
        </references>
      </pivotArea>
    </format>
    <format dxfId="3256">
      <pivotArea dataOnly="0" labelOnly="1" fieldPosition="0">
        <references count="1">
          <reference field="2" count="1">
            <x v="32"/>
          </reference>
        </references>
      </pivotArea>
    </format>
    <format dxfId="3255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3254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3253">
      <pivotArea collapsedLevelsAreSubtotals="1" fieldPosition="0">
        <references count="1">
          <reference field="2" count="1">
            <x v="139"/>
          </reference>
        </references>
      </pivotArea>
    </format>
    <format dxfId="3252">
      <pivotArea dataOnly="0" labelOnly="1" fieldPosition="0">
        <references count="1">
          <reference field="2" count="1">
            <x v="139"/>
          </reference>
        </references>
      </pivotArea>
    </format>
    <format dxfId="3251">
      <pivotArea dataOnly="0" labelOnly="1" fieldPosition="0">
        <references count="1">
          <reference field="2" count="1">
            <x v="31"/>
          </reference>
        </references>
      </pivotArea>
    </format>
    <format dxfId="3250">
      <pivotArea dataOnly="0" labelOnly="1" fieldPosition="0">
        <references count="1">
          <reference field="2" count="1">
            <x v="33"/>
          </reference>
        </references>
      </pivotArea>
    </format>
    <format dxfId="3249">
      <pivotArea dataOnly="0" labelOnly="1" fieldPosition="0">
        <references count="1">
          <reference field="2" count="1">
            <x v="140"/>
          </reference>
        </references>
      </pivotArea>
    </format>
    <format dxfId="3248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3247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3246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324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24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243">
      <pivotArea dataOnly="0" labelOnly="1" fieldPosition="0">
        <references count="1">
          <reference field="2" count="1">
            <x v="149"/>
          </reference>
        </references>
      </pivotArea>
    </format>
    <format dxfId="3242">
      <pivotArea dataOnly="0" labelOnly="1" fieldPosition="0">
        <references count="1">
          <reference field="2" count="1">
            <x v="146"/>
          </reference>
        </references>
      </pivotArea>
    </format>
    <format dxfId="3241">
      <pivotArea collapsedLevelsAreSubtotals="1" fieldPosition="0">
        <references count="1">
          <reference field="2" count="1">
            <x v="6"/>
          </reference>
        </references>
      </pivotArea>
    </format>
    <format dxfId="3240">
      <pivotArea dataOnly="0" labelOnly="1" fieldPosition="0">
        <references count="1">
          <reference field="2" count="1">
            <x v="6"/>
          </reference>
        </references>
      </pivotArea>
    </format>
    <format dxfId="3239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323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323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23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235">
      <pivotArea collapsedLevelsAreSubtotals="1" fieldPosition="0">
        <references count="1">
          <reference field="2" count="1">
            <x v="14"/>
          </reference>
        </references>
      </pivotArea>
    </format>
    <format dxfId="3234">
      <pivotArea dataOnly="0" labelOnly="1" fieldPosition="0">
        <references count="1">
          <reference field="2" count="1">
            <x v="14"/>
          </reference>
        </references>
      </pivotArea>
    </format>
    <format dxfId="3233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3232">
      <pivotArea dataOnly="0" labelOnly="1" fieldPosition="0">
        <references count="1">
          <reference field="2" count="1">
            <x v="40"/>
          </reference>
        </references>
      </pivotArea>
    </format>
    <format dxfId="3231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3230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3229">
      <pivotArea collapsedLevelsAreSubtotals="1" fieldPosition="0">
        <references count="1">
          <reference field="2" count="1">
            <x v="47"/>
          </reference>
        </references>
      </pivotArea>
    </format>
    <format dxfId="3228">
      <pivotArea dataOnly="0" labelOnly="1" fieldPosition="0">
        <references count="1">
          <reference field="2" count="1">
            <x v="47"/>
          </reference>
        </references>
      </pivotArea>
    </format>
    <format dxfId="3227">
      <pivotArea collapsedLevelsAreSubtotals="1" fieldPosition="0">
        <references count="1">
          <reference field="2" count="1">
            <x v="53"/>
          </reference>
        </references>
      </pivotArea>
    </format>
    <format dxfId="3226">
      <pivotArea dataOnly="0" labelOnly="1" fieldPosition="0">
        <references count="1">
          <reference field="2" count="1">
            <x v="53"/>
          </reference>
        </references>
      </pivotArea>
    </format>
    <format dxfId="3225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3224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3223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222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221">
      <pivotArea collapsedLevelsAreSubtotals="1" fieldPosition="0">
        <references count="1">
          <reference field="2" count="1">
            <x v="70"/>
          </reference>
        </references>
      </pivotArea>
    </format>
    <format dxfId="3220">
      <pivotArea dataOnly="0" labelOnly="1" fieldPosition="0">
        <references count="1">
          <reference field="2" count="1">
            <x v="70"/>
          </reference>
        </references>
      </pivotArea>
    </format>
    <format dxfId="3219">
      <pivotArea dataOnly="0" labelOnly="1" fieldPosition="0">
        <references count="1">
          <reference field="2" count="1">
            <x v="150"/>
          </reference>
        </references>
      </pivotArea>
    </format>
    <format dxfId="3218">
      <pivotArea dataOnly="0" labelOnly="1" fieldPosition="0">
        <references count="1">
          <reference field="2" count="1">
            <x v="157"/>
          </reference>
        </references>
      </pivotArea>
    </format>
    <format dxfId="321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216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215">
      <pivotArea collapsedLevelsAreSubtotals="1" fieldPosition="0">
        <references count="1">
          <reference field="2" count="1">
            <x v="108"/>
          </reference>
        </references>
      </pivotArea>
    </format>
    <format dxfId="3214">
      <pivotArea dataOnly="0" labelOnly="1" fieldPosition="0">
        <references count="1">
          <reference field="2" count="1">
            <x v="108"/>
          </reference>
        </references>
      </pivotArea>
    </format>
    <format dxfId="3213">
      <pivotArea collapsedLevelsAreSubtotals="1" fieldPosition="0">
        <references count="1">
          <reference field="2" count="1">
            <x v="103"/>
          </reference>
        </references>
      </pivotArea>
    </format>
    <format dxfId="3212">
      <pivotArea dataOnly="0" labelOnly="1" fieldPosition="0">
        <references count="1">
          <reference field="2" count="1">
            <x v="103"/>
          </reference>
        </references>
      </pivotArea>
    </format>
    <format dxfId="3211">
      <pivotArea collapsedLevelsAreSubtotals="1" fieldPosition="0">
        <references count="1">
          <reference field="2" count="1">
            <x v="98"/>
          </reference>
        </references>
      </pivotArea>
    </format>
    <format dxfId="3210">
      <pivotArea dataOnly="0" labelOnly="1" fieldPosition="0">
        <references count="1">
          <reference field="2" count="1">
            <x v="98"/>
          </reference>
        </references>
      </pivotArea>
    </format>
    <format dxfId="320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208">
      <pivotArea dataOnly="0" labelOnly="1" fieldPosition="0">
        <references count="1">
          <reference field="2" count="1">
            <x v="129"/>
          </reference>
        </references>
      </pivotArea>
    </format>
    <format dxfId="3207">
      <pivotArea collapsedLevelsAreSubtotals="1" fieldPosition="0">
        <references count="1">
          <reference field="2" count="1">
            <x v="20"/>
          </reference>
        </references>
      </pivotArea>
    </format>
    <format dxfId="3206">
      <pivotArea dataOnly="0" labelOnly="1" fieldPosition="0">
        <references count="1">
          <reference field="2" count="1">
            <x v="20"/>
          </reference>
        </references>
      </pivotArea>
    </format>
    <format dxfId="3205">
      <pivotArea collapsedLevelsAreSubtotals="1" fieldPosition="0">
        <references count="1">
          <reference field="2" count="1">
            <x v="30"/>
          </reference>
        </references>
      </pivotArea>
    </format>
    <format dxfId="3204">
      <pivotArea dataOnly="0" labelOnly="1" fieldPosition="0">
        <references count="1">
          <reference field="2" count="1">
            <x v="30"/>
          </reference>
        </references>
      </pivotArea>
    </format>
    <format dxfId="3203">
      <pivotArea dataOnly="0" labelOnly="1" fieldPosition="0">
        <references count="1">
          <reference field="2" count="1">
            <x v="130"/>
          </reference>
        </references>
      </pivotArea>
    </format>
    <format dxfId="320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20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200">
      <pivotArea dataOnly="0" labelOnly="1" fieldPosition="0">
        <references count="1">
          <reference field="2" count="1">
            <x v="28"/>
          </reference>
        </references>
      </pivotArea>
    </format>
    <format dxfId="3199">
      <pivotArea dataOnly="0" labelOnly="1" fieldPosition="0">
        <references count="1">
          <reference field="2" count="0"/>
        </references>
      </pivotArea>
    </format>
    <format dxfId="3198">
      <pivotArea collapsedLevelsAreSubtotals="1" fieldPosition="0">
        <references count="1">
          <reference field="2" count="1">
            <x v="132"/>
          </reference>
        </references>
      </pivotArea>
    </format>
    <format dxfId="3197">
      <pivotArea dataOnly="0" labelOnly="1" fieldPosition="0">
        <references count="1">
          <reference field="2" count="1">
            <x v="132"/>
          </reference>
        </references>
      </pivotArea>
    </format>
    <format dxfId="319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9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9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93">
      <pivotArea type="topRight" dataOnly="0" labelOnly="1" outline="0" fieldPosition="0"/>
    </format>
    <format dxfId="31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1">
      <pivotArea type="origin" dataOnly="0" labelOnly="1" outline="0" fieldPosition="0"/>
    </format>
    <format dxfId="3190">
      <pivotArea type="topRight" dataOnly="0" labelOnly="1" outline="0" fieldPosition="0"/>
    </format>
    <format dxfId="31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87">
      <pivotArea type="topRight" dataOnly="0" labelOnly="1" outline="0" fieldPosition="0"/>
    </format>
    <format dxfId="318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185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3184">
      <pivotArea collapsedLevelsAreSubtotals="1" fieldPosition="0">
        <references count="1">
          <reference field="2" count="1">
            <x v="64"/>
          </reference>
        </references>
      </pivotArea>
    </format>
    <format dxfId="3183">
      <pivotArea dataOnly="0" labelOnly="1" fieldPosition="0">
        <references count="1">
          <reference field="2" count="1">
            <x v="64"/>
          </reference>
        </references>
      </pivotArea>
    </format>
    <format dxfId="3182">
      <pivotArea dataOnly="0" labelOnly="1" fieldPosition="0">
        <references count="1">
          <reference field="2" count="1">
            <x v="57"/>
          </reference>
        </references>
      </pivotArea>
    </format>
    <format dxfId="3181">
      <pivotArea dataOnly="0" labelOnly="1" fieldPosition="0">
        <references count="1">
          <reference field="2" count="1">
            <x v="146"/>
          </reference>
        </references>
      </pivotArea>
    </format>
    <format dxfId="3180">
      <pivotArea dataOnly="0" labelOnly="1" fieldPosition="0">
        <references count="1">
          <reference field="2" count="1">
            <x v="149"/>
          </reference>
        </references>
      </pivotArea>
    </format>
    <format dxfId="3179">
      <pivotArea collapsedLevelsAreSubtotals="1" fieldPosition="0">
        <references count="1">
          <reference field="2" count="1">
            <x v="146"/>
          </reference>
        </references>
      </pivotArea>
    </format>
    <format dxfId="3178">
      <pivotArea collapsedLevelsAreSubtotals="1" fieldPosition="0">
        <references count="1">
          <reference field="2" count="1">
            <x v="149"/>
          </reference>
        </references>
      </pivotArea>
    </format>
    <format dxfId="3177">
      <pivotArea collapsedLevelsAreSubtotals="1" fieldPosition="0">
        <references count="1">
          <reference field="2" count="1">
            <x v="139"/>
          </reference>
        </references>
      </pivotArea>
    </format>
    <format dxfId="3176">
      <pivotArea dataOnly="0" labelOnly="1" fieldPosition="0">
        <references count="1">
          <reference field="2" count="1">
            <x v="139"/>
          </reference>
        </references>
      </pivotArea>
    </format>
    <format dxfId="3175">
      <pivotArea type="origin" dataOnly="0" labelOnly="1" outline="0" fieldPosition="0"/>
    </format>
    <format dxfId="3174">
      <pivotArea type="origin" dataOnly="0" labelOnly="1" outline="0" fieldPosition="0"/>
    </format>
    <format dxfId="3173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172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71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70">
      <pivotArea dataOnly="0" labelOnly="1" fieldPosition="0">
        <references count="1">
          <reference field="2" count="0"/>
        </references>
      </pivotArea>
    </format>
    <format dxfId="3169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68">
      <pivotArea dataOnly="0" labelOnly="1" fieldPosition="0">
        <references count="1">
          <reference field="2" count="1">
            <x v="70"/>
          </reference>
        </references>
      </pivotArea>
    </format>
    <format dxfId="3167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166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3165">
      <pivotArea collapsedLevelsAreSubtotals="1" fieldPosition="0">
        <references count="1">
          <reference field="2" count="1">
            <x v="82"/>
          </reference>
        </references>
      </pivotArea>
    </format>
    <format dxfId="3164">
      <pivotArea dataOnly="0" labelOnly="1" fieldPosition="0">
        <references count="1">
          <reference field="2" count="1">
            <x v="82"/>
          </reference>
        </references>
      </pivotArea>
    </format>
    <format dxfId="3163">
      <pivotArea collapsedLevelsAreSubtotals="1" fieldPosition="0">
        <references count="1">
          <reference field="2" count="1">
            <x v="93"/>
          </reference>
        </references>
      </pivotArea>
    </format>
    <format dxfId="3162">
      <pivotArea dataOnly="0" labelOnly="1" fieldPosition="0">
        <references count="1">
          <reference field="2" count="1">
            <x v="93"/>
          </reference>
        </references>
      </pivotArea>
    </format>
    <format dxfId="3161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3160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3159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58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57">
      <pivotArea dataOnly="0" labelOnly="1" fieldPosition="0">
        <references count="1">
          <reference field="2" count="0"/>
        </references>
      </pivotArea>
    </format>
    <format dxfId="3156">
      <pivotArea collapsedLevelsAreSubtotals="1" fieldPosition="0">
        <references count="1">
          <reference field="2" count="1">
            <x v="93"/>
          </reference>
        </references>
      </pivotArea>
    </format>
    <format dxfId="3155">
      <pivotArea dataOnly="0" labelOnly="1" fieldPosition="0">
        <references count="1">
          <reference field="2" count="1">
            <x v="93"/>
          </reference>
        </references>
      </pivotArea>
    </format>
    <format dxfId="3154">
      <pivotArea collapsedLevelsAreSubtotals="1" fieldPosition="0">
        <references count="1">
          <reference field="2" count="1">
            <x v="125"/>
          </reference>
        </references>
      </pivotArea>
    </format>
    <format dxfId="3153">
      <pivotArea dataOnly="0" labelOnly="1" fieldPosition="0">
        <references count="1">
          <reference field="2" count="1">
            <x v="125"/>
          </reference>
        </references>
      </pivotArea>
    </format>
    <format dxfId="3152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51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5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49">
      <pivotArea dataOnly="0" labelOnly="1" fieldPosition="0">
        <references count="1">
          <reference field="2" count="1">
            <x v="71"/>
          </reference>
        </references>
      </pivotArea>
    </format>
    <format dxfId="3148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147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146">
      <pivotArea collapsedLevelsAreSubtotals="1" fieldPosition="0">
        <references count="1">
          <reference field="2" count="1">
            <x v="81"/>
          </reference>
        </references>
      </pivotArea>
    </format>
    <format dxfId="3145">
      <pivotArea dataOnly="0" labelOnly="1" fieldPosition="0">
        <references count="1">
          <reference field="2" count="1">
            <x v="81"/>
          </reference>
        </references>
      </pivotArea>
    </format>
    <format dxfId="3144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143">
      <pivotArea collapsedLevelsAreSubtotals="1" fieldPosition="0">
        <references count="1">
          <reference field="2" count="1">
            <x v="88"/>
          </reference>
        </references>
      </pivotArea>
    </format>
    <format dxfId="3142">
      <pivotArea dataOnly="0" labelOnly="1" fieldPosition="0">
        <references count="1">
          <reference field="2" count="1">
            <x v="88"/>
          </reference>
        </references>
      </pivotArea>
    </format>
    <format dxfId="3141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140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139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138">
      <pivotArea collapsedLevelsAreSubtotals="1" fieldPosition="0">
        <references count="1">
          <reference field="2" count="1">
            <x v="71"/>
          </reference>
        </references>
      </pivotArea>
    </format>
    <format dxfId="3137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136">
      <pivotArea collapsedLevelsAreSubtotals="1" fieldPosition="0">
        <references count="1">
          <reference field="2" count="1">
            <x v="67"/>
          </reference>
        </references>
      </pivotArea>
    </format>
    <format dxfId="3135">
      <pivotArea collapsedLevelsAreSubtotals="1" fieldPosition="0">
        <references count="1">
          <reference field="2" count="1">
            <x v="4"/>
          </reference>
        </references>
      </pivotArea>
    </format>
    <format dxfId="3134">
      <pivotArea collapsedLevelsAreSubtotals="1" fieldPosition="0">
        <references count="1">
          <reference field="2" count="1">
            <x v="43"/>
          </reference>
        </references>
      </pivotArea>
    </format>
    <format dxfId="3133">
      <pivotArea collapsedLevelsAreSubtotals="1" fieldPosition="0">
        <references count="1">
          <reference field="2" count="1">
            <x v="132"/>
          </reference>
        </references>
      </pivotArea>
    </format>
    <format dxfId="313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1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13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129">
      <pivotArea dataOnly="0" labelOnly="1" fieldPosition="0">
        <references count="1">
          <reference field="2" count="1">
            <x v="13"/>
          </reference>
        </references>
      </pivotArea>
    </format>
    <format dxfId="312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127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126">
      <pivotArea collapsedLevelsAreSubtotals="1" fieldPosition="0">
        <references count="1">
          <reference field="2" count="1">
            <x v="129"/>
          </reference>
        </references>
      </pivotArea>
    </format>
    <format dxfId="3125">
      <pivotArea dataOnly="0" labelOnly="1" fieldPosition="0">
        <references count="1">
          <reference field="2" count="1">
            <x v="129"/>
          </reference>
        </references>
      </pivotArea>
    </format>
    <format dxfId="312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123">
      <pivotArea outline="0" collapsedLevelsAreSubtotals="1" fieldPosition="0"/>
    </format>
    <format dxfId="312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3121">
      <pivotArea dataOnly="0" labelOnly="1" fieldPosition="0">
        <references count="1">
          <reference field="2" count="1">
            <x v="258"/>
          </reference>
        </references>
      </pivotArea>
    </format>
    <format dxfId="312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11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118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117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11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3115">
      <pivotArea collapsedLevelsAreSubtotals="1" fieldPosition="0">
        <references count="1">
          <reference field="2" count="1">
            <x v="130"/>
          </reference>
        </references>
      </pivotArea>
    </format>
    <format dxfId="3114">
      <pivotArea dataOnly="0" labelOnly="1" fieldPosition="0">
        <references count="1">
          <reference field="2" count="1">
            <x v="130"/>
          </reference>
        </references>
      </pivotArea>
    </format>
    <format dxfId="3113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11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111">
      <pivotArea collapsedLevelsAreSubtotals="1" fieldPosition="0">
        <references count="1">
          <reference field="2" count="1">
            <x v="157"/>
          </reference>
        </references>
      </pivotArea>
    </format>
    <format dxfId="3110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109">
      <pivotArea dataOnly="0" labelOnly="1" fieldPosition="0">
        <references count="1">
          <reference field="5" count="1">
            <x v="22"/>
          </reference>
        </references>
      </pivotArea>
    </format>
    <format dxfId="3108">
      <pivotArea dataOnly="0" labelOnly="1" fieldPosition="0">
        <references count="1">
          <reference field="5" count="1">
            <x v="23"/>
          </reference>
        </references>
      </pivotArea>
    </format>
    <format dxfId="3107">
      <pivotArea collapsedLevelsAreSubtotals="1" fieldPosition="0">
        <references count="1">
          <reference field="2" count="1">
            <x v="116"/>
          </reference>
        </references>
      </pivotArea>
    </format>
    <format dxfId="3106">
      <pivotArea collapsedLevelsAreSubtotals="1" fieldPosition="0">
        <references count="1">
          <reference field="2" count="1">
            <x v="258"/>
          </reference>
        </references>
      </pivotArea>
    </format>
    <format dxfId="3105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10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10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102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10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10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99">
      <pivotArea collapsedLevelsAreSubtotals="1" fieldPosition="0">
        <references count="1">
          <reference field="2" count="1">
            <x v="258"/>
          </reference>
        </references>
      </pivotArea>
    </format>
    <format dxfId="3098">
      <pivotArea dataOnly="0" labelOnly="1" fieldPosition="0">
        <references count="1">
          <reference field="2" count="1">
            <x v="258"/>
          </reference>
        </references>
      </pivotArea>
    </format>
    <format dxfId="3097">
      <pivotArea collapsedLevelsAreSubtotals="1" fieldPosition="0">
        <references count="1">
          <reference field="2" count="1">
            <x v="258"/>
          </reference>
        </references>
      </pivotArea>
    </format>
    <format dxfId="3096">
      <pivotArea dataOnly="0" labelOnly="1" fieldPosition="0">
        <references count="1">
          <reference field="2" count="1">
            <x v="258"/>
          </reference>
        </references>
      </pivotArea>
    </format>
    <format dxfId="3095">
      <pivotArea type="origin" dataOnly="0" labelOnly="1" outline="0" fieldPosition="0"/>
    </format>
    <format dxfId="3094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93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92">
      <pivotArea outline="0" collapsedLevelsAreSubtotals="1" fieldPosition="0"/>
    </format>
    <format dxfId="3091">
      <pivotArea outline="0" collapsedLevelsAreSubtotals="1" fieldPosition="0"/>
    </format>
    <format dxfId="3090">
      <pivotArea collapsedLevelsAreSubtotals="1" fieldPosition="0">
        <references count="1">
          <reference field="2" count="1">
            <x v="258"/>
          </reference>
        </references>
      </pivotArea>
    </format>
    <format dxfId="3089">
      <pivotArea collapsedLevelsAreSubtotals="1" fieldPosition="0">
        <references count="1">
          <reference field="2" count="1">
            <x v="118"/>
          </reference>
        </references>
      </pivotArea>
    </format>
    <format dxfId="3088">
      <pivotArea collapsedLevelsAreSubtotals="1" fieldPosition="0">
        <references count="1">
          <reference field="2" count="1">
            <x v="117"/>
          </reference>
        </references>
      </pivotArea>
    </format>
    <format dxfId="3087">
      <pivotArea dataOnly="0" labelOnly="1" fieldPosition="0">
        <references count="1">
          <reference field="5" count="1">
            <x v="25"/>
          </reference>
        </references>
      </pivotArea>
    </format>
    <format dxfId="3086">
      <pivotArea dataOnly="0" labelOnly="1" fieldPosition="0">
        <references count="1">
          <reference field="5" count="1">
            <x v="26"/>
          </reference>
        </references>
      </pivotArea>
    </format>
    <format dxfId="3085">
      <pivotArea dataOnly="0" labelOnly="1" fieldPosition="0">
        <references count="1">
          <reference field="5" count="1">
            <x v="28"/>
          </reference>
        </references>
      </pivotArea>
    </format>
    <format dxfId="3084">
      <pivotArea dataOnly="0" labelOnly="1" fieldPosition="0">
        <references count="1">
          <reference field="5" count="1">
            <x v="29"/>
          </reference>
        </references>
      </pivotArea>
    </format>
    <format dxfId="3083">
      <pivotArea dataOnly="0" labelOnly="1" fieldPosition="0">
        <references count="1">
          <reference field="5" count="1">
            <x v="31"/>
          </reference>
        </references>
      </pivotArea>
    </format>
    <format dxfId="3082">
      <pivotArea dataOnly="0" labelOnly="1" fieldPosition="0">
        <references count="1">
          <reference field="5" count="1">
            <x v="32"/>
          </reference>
        </references>
      </pivotArea>
    </format>
    <format dxfId="3081">
      <pivotArea dataOnly="0" labelOnly="1" fieldPosition="0">
        <references count="1">
          <reference field="5" count="1">
            <x v="33"/>
          </reference>
        </references>
      </pivotArea>
    </format>
    <format dxfId="3080">
      <pivotArea dataOnly="0" labelOnly="1" fieldPosition="0">
        <references count="1">
          <reference field="5" count="1">
            <x v="35"/>
          </reference>
        </references>
      </pivotArea>
    </format>
    <format dxfId="3079">
      <pivotArea dataOnly="0" labelOnly="1" fieldPosition="0">
        <references count="1">
          <reference field="5" count="1">
            <x v="37"/>
          </reference>
        </references>
      </pivotArea>
    </format>
    <format dxfId="3078">
      <pivotArea dataOnly="0" labelOnly="1" fieldPosition="0">
        <references count="1">
          <reference field="5" count="1">
            <x v="38"/>
          </reference>
        </references>
      </pivotArea>
    </format>
    <format dxfId="3077">
      <pivotArea dataOnly="0" labelOnly="1" fieldPosition="0">
        <references count="1">
          <reference field="5" count="1">
            <x v="39"/>
          </reference>
        </references>
      </pivotArea>
    </format>
    <format dxfId="3076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9">
  <location ref="J6:M12" firstHeaderRow="1" firstDataRow="2" firstDataCol="1" rowPageCount="1" colPageCount="1"/>
  <pivotFields count="30">
    <pivotField showAll="0" defaultSubtotal="0"/>
    <pivotField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x="197"/>
        <item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h="1" x="2"/>
        <item x="4"/>
        <item h="1" x="5"/>
        <item x="13"/>
        <item x="10"/>
        <item h="1" x="7"/>
        <item x="8"/>
        <item x="9"/>
        <item x="34"/>
        <item x="16"/>
        <item x="14"/>
        <item x="33"/>
        <item x="12"/>
        <item x="17"/>
        <item h="1" x="6"/>
        <item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h="1"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5">
    <i>
      <x v="2"/>
    </i>
    <i>
      <x v="7"/>
    </i>
    <i>
      <x v="33"/>
    </i>
    <i>
      <x v="34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885">
      <pivotArea outline="0" collapsedLevelsAreSubtotals="1" fieldPosition="0"/>
    </format>
    <format dxfId="2884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883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2882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8" applyNumberFormats="0" applyBorderFormats="0" applyFontFormats="0" applyPatternFormats="0" applyAlignmentFormats="0" applyWidthHeightFormats="1" dataCaption="Values" missingCaption="C" updatedVersion="8" minRefreshableVersion="3" useAutoFormatting="1" rowGrandTotals="0" colGrandTotals="0" itemPrintTitles="1" createdVersion="4" indent="0" outline="1" outlineData="1" multipleFieldFilters="0" chartFormat="11">
  <location ref="A6:D42" firstHeaderRow="1" firstDataRow="2" firstDataCol="1" rowPageCount="3" colPageCount="1"/>
  <pivotFields count="30">
    <pivotField showAll="0" defaultSubtotal="0"/>
    <pivotField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x="197"/>
        <item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35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888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2887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886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187"/>
        <item x="216"/>
        <item x="189"/>
        <item x="290"/>
        <item x="291"/>
        <item x="188"/>
        <item x="215"/>
        <item x="193"/>
        <item x="195"/>
        <item x="190"/>
        <item x="197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47"/>
        <item x="251"/>
        <item x="18"/>
        <item x="19"/>
        <item x="20"/>
        <item x="45"/>
        <item x="256"/>
        <item x="164"/>
        <item x="149"/>
        <item x="132"/>
        <item x="46"/>
        <item x="40"/>
        <item x="213"/>
        <item x="184"/>
        <item x="183"/>
        <item x="171"/>
        <item x="170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194"/>
        <item x="196"/>
        <item x="191"/>
        <item x="198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6" hier="-1"/>
  </pageFields>
  <dataFields count="1">
    <dataField name=" " fld="22" baseField="2" baseItem="22" numFmtId="180"/>
  </dataFields>
  <formats count="166">
    <format dxfId="2623">
      <pivotArea dataOnly="0" labelOnly="1" grandCol="1" outline="0" fieldPosition="0"/>
    </format>
    <format dxfId="2622">
      <pivotArea field="3" type="button" dataOnly="0" labelOnly="1" outline="0" axis="axisCol" fieldPosition="0"/>
    </format>
    <format dxfId="2621">
      <pivotArea type="topRight" dataOnly="0" labelOnly="1" outline="0" fieldPosition="0"/>
    </format>
    <format dxfId="2620">
      <pivotArea type="origin" dataOnly="0" labelOnly="1" outline="0" fieldPosition="0"/>
    </format>
    <format dxfId="2619">
      <pivotArea dataOnly="0" labelOnly="1" fieldPosition="0">
        <references count="1">
          <reference field="3" count="1">
            <x v="34"/>
          </reference>
        </references>
      </pivotArea>
    </format>
    <format dxfId="2618">
      <pivotArea dataOnly="0" labelOnly="1" fieldPosition="0">
        <references count="1">
          <reference field="3" count="1">
            <x v="34"/>
          </reference>
        </references>
      </pivotArea>
    </format>
    <format dxfId="2617">
      <pivotArea dataOnly="0" labelOnly="1" fieldPosition="0">
        <references count="1">
          <reference field="3" count="1">
            <x v="34"/>
          </reference>
        </references>
      </pivotArea>
    </format>
    <format dxfId="2616">
      <pivotArea dataOnly="0" labelOnly="1" fieldPosition="0">
        <references count="1">
          <reference field="3" count="1">
            <x v="18"/>
          </reference>
        </references>
      </pivotArea>
    </format>
    <format dxfId="2615">
      <pivotArea dataOnly="0" labelOnly="1" fieldPosition="0">
        <references count="1">
          <reference field="3" count="1">
            <x v="18"/>
          </reference>
        </references>
      </pivotArea>
    </format>
    <format dxfId="2614">
      <pivotArea dataOnly="0" labelOnly="1" fieldPosition="0">
        <references count="1">
          <reference field="3" count="1">
            <x v="18"/>
          </reference>
        </references>
      </pivotArea>
    </format>
    <format dxfId="261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1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610">
      <pivotArea dataOnly="0" labelOnly="1" outline="0" fieldPosition="0">
        <references count="1">
          <reference field="2" count="1">
            <x v="132"/>
          </reference>
        </references>
      </pivotArea>
    </format>
    <format dxfId="2609">
      <pivotArea dataOnly="0" labelOnly="1" outline="0" fieldPosition="0">
        <references count="1">
          <reference field="2" count="1">
            <x v="130"/>
          </reference>
        </references>
      </pivotArea>
    </format>
    <format dxfId="2608">
      <pivotArea dataOnly="0" labelOnly="1" outline="0" fieldPosition="0">
        <references count="1">
          <reference field="2" count="1">
            <x v="84"/>
          </reference>
        </references>
      </pivotArea>
    </format>
    <format dxfId="2607">
      <pivotArea dataOnly="0" labelOnly="1" outline="0" fieldPosition="0">
        <references count="1">
          <reference field="2" count="1">
            <x v="71"/>
          </reference>
        </references>
      </pivotArea>
    </format>
    <format dxfId="2606">
      <pivotArea collapsedLevelsAreSubtotals="1" fieldPosition="0">
        <references count="1">
          <reference field="2" count="1">
            <x v="159"/>
          </reference>
        </references>
      </pivotArea>
    </format>
    <format dxfId="2605">
      <pivotArea dataOnly="0" labelOnly="1" outline="0" fieldPosition="0">
        <references count="1">
          <reference field="2" count="1">
            <x v="159"/>
          </reference>
        </references>
      </pivotArea>
    </format>
    <format dxfId="2604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603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602">
      <pivotArea outline="0" collapsedLevelsAreSubtotals="1" fieldPosition="0"/>
    </format>
    <format dxfId="2601">
      <pivotArea outline="0" collapsedLevelsAreSubtotals="1" fieldPosition="0"/>
    </format>
    <format dxfId="2600">
      <pivotArea dataOnly="0" labelOnly="1" outline="0" fieldPosition="0">
        <references count="1">
          <reference field="2" count="1">
            <x v="3"/>
          </reference>
        </references>
      </pivotArea>
    </format>
    <format dxfId="2599">
      <pivotArea collapsedLevelsAreSubtotals="1" fieldPosition="0">
        <references count="1">
          <reference field="2" count="1">
            <x v="149"/>
          </reference>
        </references>
      </pivotArea>
    </format>
    <format dxfId="2598">
      <pivotArea dataOnly="0" labelOnly="1" outline="0" fieldPosition="0">
        <references count="1">
          <reference field="2" count="1">
            <x v="149"/>
          </reference>
        </references>
      </pivotArea>
    </format>
    <format dxfId="259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596">
      <pivotArea dataOnly="0" labelOnly="1" fieldPosition="0">
        <references count="1">
          <reference field="2" count="0"/>
        </references>
      </pivotArea>
    </format>
    <format dxfId="2595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594">
      <pivotArea collapsedLevelsAreSubtotals="1" fieldPosition="0">
        <references count="1">
          <reference field="2" count="1">
            <x v="13"/>
          </reference>
        </references>
      </pivotArea>
    </format>
    <format dxfId="2593">
      <pivotArea dataOnly="0" labelOnly="1" outline="0" fieldPosition="0">
        <references count="1">
          <reference field="2" count="1">
            <x v="13"/>
          </reference>
        </references>
      </pivotArea>
    </format>
    <format dxfId="2592">
      <pivotArea collapsedLevelsAreSubtotals="1" fieldPosition="0">
        <references count="1">
          <reference field="2" count="1">
            <x v="15"/>
          </reference>
        </references>
      </pivotArea>
    </format>
    <format dxfId="2591">
      <pivotArea dataOnly="0" labelOnly="1" outline="0" fieldPosition="0">
        <references count="1">
          <reference field="2" count="1">
            <x v="15"/>
          </reference>
        </references>
      </pivotArea>
    </format>
    <format dxfId="2590">
      <pivotArea collapsedLevelsAreSubtotals="1" fieldPosition="0">
        <references count="1">
          <reference field="2" count="1">
            <x v="157"/>
          </reference>
        </references>
      </pivotArea>
    </format>
    <format dxfId="2589">
      <pivotArea dataOnly="0" labelOnly="1" outline="0" fieldPosition="0">
        <references count="1">
          <reference field="2" count="1">
            <x v="157"/>
          </reference>
        </references>
      </pivotArea>
    </format>
    <format dxfId="2588">
      <pivotArea dataOnly="0" labelOnly="1" outline="0" fieldPosition="0">
        <references count="1">
          <reference field="2" count="1">
            <x v="127"/>
          </reference>
        </references>
      </pivotArea>
    </format>
    <format dxfId="2587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586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85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584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583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582">
      <pivotArea collapsedLevelsAreSubtotals="1" fieldPosition="0">
        <references count="1">
          <reference field="2" count="1">
            <x v="146"/>
          </reference>
        </references>
      </pivotArea>
    </format>
    <format dxfId="2581">
      <pivotArea dataOnly="0" labelOnly="1" outline="0" fieldPosition="0">
        <references count="1">
          <reference field="2" count="1">
            <x v="146"/>
          </reference>
        </references>
      </pivotArea>
    </format>
    <format dxfId="2580">
      <pivotArea outline="0" collapsedLevelsAreSubtotals="1" fieldPosition="0"/>
    </format>
    <format dxfId="2579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578">
      <pivotArea dataOnly="0" labelOnly="1" outline="0" fieldPosition="0">
        <references count="1">
          <reference field="2" count="1">
            <x v="33"/>
          </reference>
        </references>
      </pivotArea>
    </format>
    <format dxfId="2577">
      <pivotArea dataOnly="0" labelOnly="1" fieldPosition="0">
        <references count="1">
          <reference field="2" count="0"/>
        </references>
      </pivotArea>
    </format>
    <format dxfId="2576">
      <pivotArea outline="0" collapsedLevelsAreSubtotals="1" fieldPosition="0"/>
    </format>
    <format dxfId="2575">
      <pivotArea outline="0" collapsedLevelsAreSubtotals="1" fieldPosition="0"/>
    </format>
    <format dxfId="2574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573">
      <pivotArea outline="0" collapsedLevelsAreSubtotals="1" fieldPosition="0"/>
    </format>
    <format dxfId="2572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571">
      <pivotArea collapsedLevelsAreSubtotals="1" fieldPosition="0">
        <references count="1">
          <reference field="2" count="1">
            <x v="137"/>
          </reference>
        </references>
      </pivotArea>
    </format>
    <format dxfId="2570">
      <pivotArea dataOnly="0" labelOnly="1" outline="0" fieldPosition="0">
        <references count="1">
          <reference field="2" count="1">
            <x v="137"/>
          </reference>
        </references>
      </pivotArea>
    </format>
    <format dxfId="2569">
      <pivotArea collapsedLevelsAreSubtotals="1" fieldPosition="0">
        <references count="1">
          <reference field="2" count="1">
            <x v="34"/>
          </reference>
        </references>
      </pivotArea>
    </format>
    <format dxfId="2568">
      <pivotArea dataOnly="0" labelOnly="1" outline="0" fieldPosition="0">
        <references count="1">
          <reference field="2" count="1">
            <x v="34"/>
          </reference>
        </references>
      </pivotArea>
    </format>
    <format dxfId="256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566">
      <pivotArea collapsedLevelsAreSubtotals="1" fieldPosition="0">
        <references count="1">
          <reference field="2" count="1">
            <x v="59"/>
          </reference>
        </references>
      </pivotArea>
    </format>
    <format dxfId="2565">
      <pivotArea dataOnly="0" labelOnly="1" outline="0" fieldPosition="0">
        <references count="1">
          <reference field="2" count="1">
            <x v="59"/>
          </reference>
        </references>
      </pivotArea>
    </format>
    <format dxfId="2564">
      <pivotArea collapsedLevelsAreSubtotals="1" fieldPosition="0">
        <references count="1">
          <reference field="2" count="1">
            <x v="64"/>
          </reference>
        </references>
      </pivotArea>
    </format>
    <format dxfId="2563">
      <pivotArea dataOnly="0" labelOnly="1" outline="0" fieldPosition="0">
        <references count="1">
          <reference field="2" count="1">
            <x v="64"/>
          </reference>
        </references>
      </pivotArea>
    </format>
    <format dxfId="2562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561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560">
      <pivotArea outline="0" collapsedLevelsAreSubtotals="1" fieldPosition="0"/>
    </format>
    <format dxfId="2559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558">
      <pivotArea outline="0" collapsedLevelsAreSubtotals="1" fieldPosition="0"/>
    </format>
    <format dxfId="2557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55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555">
      <pivotArea collapsedLevelsAreSubtotals="1" fieldPosition="0">
        <references count="1">
          <reference field="2" count="1">
            <x v="0"/>
          </reference>
        </references>
      </pivotArea>
    </format>
    <format dxfId="2554">
      <pivotArea dataOnly="0" labelOnly="1" outline="0" fieldPosition="0">
        <references count="1">
          <reference field="2" count="1">
            <x v="0"/>
          </reference>
        </references>
      </pivotArea>
    </format>
    <format dxfId="2553">
      <pivotArea collapsedLevelsAreSubtotals="1" fieldPosition="0">
        <references count="1">
          <reference field="2" count="1">
            <x v="164"/>
          </reference>
        </references>
      </pivotArea>
    </format>
    <format dxfId="2552">
      <pivotArea dataOnly="0" labelOnly="1" outline="0" fieldPosition="0">
        <references count="1">
          <reference field="2" count="1">
            <x v="164"/>
          </reference>
        </references>
      </pivotArea>
    </format>
    <format dxfId="255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55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549">
      <pivotArea collapsedLevelsAreSubtotals="1" fieldPosition="0">
        <references count="1">
          <reference field="2" count="1">
            <x v="165"/>
          </reference>
        </references>
      </pivotArea>
    </format>
    <format dxfId="2548">
      <pivotArea dataOnly="0" labelOnly="1" outline="0" fieldPosition="0">
        <references count="1">
          <reference field="2" count="1">
            <x v="165"/>
          </reference>
        </references>
      </pivotArea>
    </format>
    <format dxfId="2547">
      <pivotArea collapsedLevelsAreSubtotals="1" fieldPosition="0">
        <references count="1">
          <reference field="2" count="1">
            <x v="100"/>
          </reference>
        </references>
      </pivotArea>
    </format>
    <format dxfId="2546">
      <pivotArea dataOnly="0" labelOnly="1" outline="0" fieldPosition="0">
        <references count="1">
          <reference field="2" count="1">
            <x v="100"/>
          </reference>
        </references>
      </pivotArea>
    </format>
    <format dxfId="2545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544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543">
      <pivotArea collapsedLevelsAreSubtotals="1" fieldPosition="0">
        <references count="1">
          <reference field="2" count="1">
            <x v="110"/>
          </reference>
        </references>
      </pivotArea>
    </format>
    <format dxfId="2542">
      <pivotArea dataOnly="0" labelOnly="1" outline="0" fieldPosition="0">
        <references count="1">
          <reference field="2" count="1">
            <x v="110"/>
          </reference>
        </references>
      </pivotArea>
    </format>
    <format dxfId="2541">
      <pivotArea collapsedLevelsAreSubtotals="1" fieldPosition="0">
        <references count="1">
          <reference field="2" count="1">
            <x v="111"/>
          </reference>
        </references>
      </pivotArea>
    </format>
    <format dxfId="2540">
      <pivotArea dataOnly="0" labelOnly="1" outline="0" fieldPosition="0">
        <references count="1">
          <reference field="2" count="1">
            <x v="111"/>
          </reference>
        </references>
      </pivotArea>
    </format>
    <format dxfId="2539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538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53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536">
      <pivotArea dataOnly="0" labelOnly="1" outline="0" fieldPosition="0">
        <references count="1">
          <reference field="2" count="1">
            <x v="87"/>
          </reference>
        </references>
      </pivotArea>
    </format>
    <format dxfId="2535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534">
      <pivotArea collapsedLevelsAreSubtotals="1" fieldPosition="0">
        <references count="1">
          <reference field="2" count="1">
            <x v="87"/>
          </reference>
        </references>
      </pivotArea>
    </format>
    <format dxfId="2533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53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53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53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529">
      <pivotArea collapsedLevelsAreSubtotals="1" fieldPosition="0">
        <references count="1">
          <reference field="2" count="1">
            <x v="97"/>
          </reference>
        </references>
      </pivotArea>
    </format>
    <format dxfId="2528">
      <pivotArea dataOnly="0" labelOnly="1" outline="0" fieldPosition="0">
        <references count="1">
          <reference field="2" count="1">
            <x v="97"/>
          </reference>
        </references>
      </pivotArea>
    </format>
    <format dxfId="2527">
      <pivotArea dataOnly="0" labelOnly="1" outline="0" fieldPosition="0">
        <references count="1">
          <reference field="2" count="1">
            <x v="97"/>
          </reference>
        </references>
      </pivotArea>
    </format>
    <format dxfId="2526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525">
      <pivotArea dataOnly="0" labelOnly="1" outline="0" fieldPosition="0">
        <references count="1">
          <reference field="2" count="1">
            <x v="98"/>
          </reference>
        </references>
      </pivotArea>
    </format>
    <format dxfId="2524">
      <pivotArea collapsedLevelsAreSubtotals="1" fieldPosition="0">
        <references count="1">
          <reference field="2" count="1">
            <x v="71"/>
          </reference>
        </references>
      </pivotArea>
    </format>
    <format dxfId="2523">
      <pivotArea collapsedLevelsAreSubtotals="1" fieldPosition="0">
        <references count="1">
          <reference field="2" count="1">
            <x v="84"/>
          </reference>
        </references>
      </pivotArea>
    </format>
    <format dxfId="2522">
      <pivotArea collapsedLevelsAreSubtotals="1" fieldPosition="0">
        <references count="1">
          <reference field="2" count="1">
            <x v="130"/>
          </reference>
        </references>
      </pivotArea>
    </format>
    <format dxfId="2521">
      <pivotArea collapsedLevelsAreSubtotals="1" fieldPosition="0">
        <references count="1">
          <reference field="2" count="1">
            <x v="132"/>
          </reference>
        </references>
      </pivotArea>
    </format>
    <format dxfId="2520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51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518">
      <pivotArea dataOnly="0" labelOnly="1" fieldPosition="0">
        <references count="1">
          <reference field="2" count="0"/>
        </references>
      </pivotArea>
    </format>
    <format dxfId="2517">
      <pivotArea dataOnly="0" labelOnly="1" fieldPosition="0">
        <references count="1">
          <reference field="2" count="0"/>
        </references>
      </pivotArea>
    </format>
    <format dxfId="2516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515">
      <pivotArea collapsedLevelsAreSubtotals="1" fieldPosition="0">
        <references count="1">
          <reference field="2" count="1">
            <x v="162"/>
          </reference>
        </references>
      </pivotArea>
    </format>
    <format dxfId="2514">
      <pivotArea dataOnly="0" labelOnly="1" outline="0" fieldPosition="0">
        <references count="1">
          <reference field="2" count="1">
            <x v="162"/>
          </reference>
        </references>
      </pivotArea>
    </format>
    <format dxfId="2513">
      <pivotArea outline="0" collapsedLevelsAreSubtotals="1" fieldPosition="0"/>
    </format>
    <format dxfId="2512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11">
      <pivotArea outline="0" collapsedLevelsAreSubtotals="1" fieldPosition="0"/>
    </format>
    <format dxfId="251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09">
      <pivotArea outline="0" collapsedLevelsAreSubtotals="1" fieldPosition="0"/>
    </format>
    <format dxfId="250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507">
      <pivotArea collapsedLevelsAreSubtotals="1" fieldPosition="0">
        <references count="1">
          <reference field="2" count="1">
            <x v="35"/>
          </reference>
        </references>
      </pivotArea>
    </format>
    <format dxfId="2506">
      <pivotArea dataOnly="0" labelOnly="1" outline="0" fieldPosition="0">
        <references count="1">
          <reference field="2" count="1">
            <x v="35"/>
          </reference>
        </references>
      </pivotArea>
    </format>
    <format dxfId="2505">
      <pivotArea collapsedLevelsAreSubtotals="1" fieldPosition="0">
        <references count="1">
          <reference field="2" count="1">
            <x v="115"/>
          </reference>
        </references>
      </pivotArea>
    </format>
    <format dxfId="2504">
      <pivotArea dataOnly="0" labelOnly="1" outline="0" fieldPosition="0">
        <references count="1">
          <reference field="2" count="1">
            <x v="115"/>
          </reference>
        </references>
      </pivotArea>
    </format>
    <format dxfId="2503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50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50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500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499">
      <pivotArea collapsedLevelsAreSubtotals="1" fieldPosition="0">
        <references count="1">
          <reference field="2" count="1">
            <x v="155"/>
          </reference>
        </references>
      </pivotArea>
    </format>
    <format dxfId="2498">
      <pivotArea dataOnly="0" labelOnly="1" outline="0" fieldPosition="0">
        <references count="1">
          <reference field="2" count="1">
            <x v="155"/>
          </reference>
        </references>
      </pivotArea>
    </format>
    <format dxfId="2497">
      <pivotArea outline="0" collapsedLevelsAreSubtotals="1" fieldPosition="0"/>
    </format>
    <format dxfId="2496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49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9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9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9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9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9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89">
      <pivotArea type="topRight" dataOnly="0" labelOnly="1" outline="0" offset="A1" fieldPosition="0"/>
    </format>
    <format dxfId="2488">
      <pivotArea dataOnly="0" labelOnly="1" fieldPosition="0">
        <references count="1">
          <reference field="3" count="1">
            <x v="18"/>
          </reference>
        </references>
      </pivotArea>
    </format>
    <format dxfId="248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48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4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4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4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482">
      <pivotArea dataOnly="0" labelOnly="1" fieldPosition="0">
        <references count="1">
          <reference field="3" count="1">
            <x v="34"/>
          </reference>
        </references>
      </pivotArea>
    </format>
    <format dxfId="2481">
      <pivotArea dataOnly="0" labelOnly="1" fieldPosition="0">
        <references count="1">
          <reference field="3" count="1">
            <x v="18"/>
          </reference>
        </references>
      </pivotArea>
    </format>
    <format dxfId="2480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479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478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477">
      <pivotArea collapsedLevelsAreSubtotals="1" fieldPosition="0">
        <references count="1">
          <reference field="2" count="1">
            <x v="22"/>
          </reference>
        </references>
      </pivotArea>
    </format>
    <format dxfId="2476">
      <pivotArea type="all" dataOnly="0" outline="0" fieldPosition="0"/>
    </format>
    <format dxfId="2475">
      <pivotArea type="all" dataOnly="0" outline="0" fieldPosition="0"/>
    </format>
    <format dxfId="2474">
      <pivotArea type="origin" dataOnly="0" labelOnly="1" outline="0" fieldPosition="0"/>
    </format>
    <format dxfId="2473">
      <pivotArea dataOnly="0" labelOnly="1" outline="0" fieldPosition="0">
        <references count="1">
          <reference field="2" count="1">
            <x v="207"/>
          </reference>
        </references>
      </pivotArea>
    </format>
    <format dxfId="2472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471">
      <pivotArea dataOnly="0" labelOnly="1" fieldPosition="0">
        <references count="1">
          <reference field="3" count="1">
            <x v="38"/>
          </reference>
        </references>
      </pivotArea>
    </format>
    <format dxfId="2470">
      <pivotArea dataOnly="0" labelOnly="1" fieldPosition="0">
        <references count="1">
          <reference field="3" count="1">
            <x v="22"/>
          </reference>
        </references>
      </pivotArea>
    </format>
    <format dxfId="2469">
      <pivotArea collapsedLevelsAreSubtotals="1" fieldPosition="0">
        <references count="1">
          <reference field="2" count="1">
            <x v="33"/>
          </reference>
        </references>
      </pivotArea>
    </format>
    <format dxfId="2468">
      <pivotArea dataOnly="0" labelOnly="1" outline="0" fieldPosition="0">
        <references count="1">
          <reference field="2" count="1">
            <x v="22"/>
          </reference>
        </references>
      </pivotArea>
    </format>
    <format dxfId="2467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466">
      <pivotArea collapsedLevelsAreSubtotals="1" fieldPosition="0">
        <references count="1">
          <reference field="2" count="1">
            <x v="30"/>
          </reference>
        </references>
      </pivotArea>
    </format>
    <format dxfId="2465">
      <pivotArea dataOnly="0" labelOnly="1" outline="0" fieldPosition="0">
        <references count="1">
          <reference field="2" count="1">
            <x v="30"/>
          </reference>
        </references>
      </pivotArea>
    </format>
    <format dxfId="2464">
      <pivotArea dataOnly="0" labelOnly="1" fieldPosition="0">
        <references count="1">
          <reference field="3" count="1">
            <x v="25"/>
          </reference>
        </references>
      </pivotArea>
    </format>
    <format dxfId="2463">
      <pivotArea outline="0" collapsedLevelsAreSubtotals="1" fieldPosition="0"/>
    </format>
    <format dxfId="2462">
      <pivotArea dataOnly="0" labelOnly="1" fieldPosition="0">
        <references count="1">
          <reference field="2" count="0"/>
        </references>
      </pivotArea>
    </format>
    <format dxfId="2461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460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459">
      <pivotArea dataOnly="0" labelOnly="1" fieldPosition="0">
        <references count="1">
          <reference field="3" count="1">
            <x v="35"/>
          </reference>
        </references>
      </pivotArea>
    </format>
    <format dxfId="2458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187"/>
        <item x="216"/>
        <item x="189"/>
        <item x="290"/>
        <item x="291"/>
        <item x="188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5"/>
        <item x="193"/>
        <item x="195"/>
        <item x="190"/>
        <item x="197"/>
        <item x="194"/>
        <item x="196"/>
        <item x="191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8">
    <format dxfId="2881">
      <pivotArea type="all" dataOnly="0" outline="0" fieldPosition="0"/>
    </format>
    <format dxfId="2880">
      <pivotArea type="origin" dataOnly="0" labelOnly="1" outline="0" fieldPosition="0"/>
    </format>
    <format dxfId="2879">
      <pivotArea field="2" type="button" dataOnly="0" labelOnly="1" outline="0" axis="axisRow" fieldPosition="0"/>
    </format>
    <format dxfId="2878">
      <pivotArea dataOnly="0" labelOnly="1" grandCol="1" outline="0" fieldPosition="0"/>
    </format>
    <format dxfId="2877">
      <pivotArea field="2" type="button" dataOnly="0" labelOnly="1" outline="0" axis="axisRow" fieldPosition="0"/>
    </format>
    <format dxfId="2876">
      <pivotArea field="5" type="button" dataOnly="0" labelOnly="1" outline="0" axis="axisCol" fieldPosition="0"/>
    </format>
    <format dxfId="287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874">
      <pivotArea type="origin" dataOnly="0" labelOnly="1" outline="0" fieldPosition="0"/>
    </format>
    <format dxfId="2873">
      <pivotArea dataOnly="0" labelOnly="1" grandRow="1" outline="0" fieldPosition="0"/>
    </format>
    <format dxfId="2872">
      <pivotArea type="origin" dataOnly="0" labelOnly="1" outline="0" fieldPosition="0"/>
    </format>
    <format dxfId="2871">
      <pivotArea type="topRight" dataOnly="0" labelOnly="1" outline="0" fieldPosition="0"/>
    </format>
    <format dxfId="2870">
      <pivotArea dataOnly="0" labelOnly="1" grandCol="1" outline="0" fieldPosition="0"/>
    </format>
    <format dxfId="2869">
      <pivotArea type="origin" dataOnly="0" labelOnly="1" outline="0" fieldPosition="0"/>
    </format>
    <format dxfId="2868">
      <pivotArea type="topRight" dataOnly="0" labelOnly="1" outline="0" fieldPosition="0"/>
    </format>
    <format dxfId="2867">
      <pivotArea dataOnly="0" labelOnly="1" grandCol="1" outline="0" fieldPosition="0"/>
    </format>
    <format dxfId="2866">
      <pivotArea type="topRight" dataOnly="0" labelOnly="1" outline="0" fieldPosition="0"/>
    </format>
    <format dxfId="2865">
      <pivotArea dataOnly="0" labelOnly="1" grandCol="1" outline="0" fieldPosition="0"/>
    </format>
    <format dxfId="2864">
      <pivotArea type="origin" dataOnly="0" labelOnly="1" outline="0" fieldPosition="0"/>
    </format>
    <format dxfId="2863">
      <pivotArea type="origin" dataOnly="0" labelOnly="1" outline="0" fieldPosition="0"/>
    </format>
    <format dxfId="2862">
      <pivotArea type="topRight" dataOnly="0" labelOnly="1" outline="0" offset="E1" fieldPosition="0"/>
    </format>
    <format dxfId="2861">
      <pivotArea type="topRight" dataOnly="0" labelOnly="1" outline="0" offset="E1" fieldPosition="0"/>
    </format>
    <format dxfId="2860">
      <pivotArea dataOnly="0" labelOnly="1" grandCol="1" outline="0" fieldPosition="0"/>
    </format>
    <format dxfId="2859">
      <pivotArea dataOnly="0" labelOnly="1" grandRow="1" outline="0" fieldPosition="0"/>
    </format>
    <format dxfId="2858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57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56">
      <pivotArea type="origin" dataOnly="0" labelOnly="1" outline="0" fieldPosition="0"/>
    </format>
    <format dxfId="2855">
      <pivotArea type="all" dataOnly="0" outline="0" fieldPosition="0"/>
    </format>
    <format dxfId="2854">
      <pivotArea type="topRight" dataOnly="0" labelOnly="1" outline="0" offset="E1" fieldPosition="0"/>
    </format>
    <format dxfId="2853">
      <pivotArea type="topRight" dataOnly="0" labelOnly="1" outline="0" offset="E1" fieldPosition="0"/>
    </format>
    <format dxfId="2852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51">
      <pivotArea outline="0" collapsedLevelsAreSubtotals="1" fieldPosition="0"/>
    </format>
    <format dxfId="2850">
      <pivotArea type="topRight" dataOnly="0" labelOnly="1" outline="0" fieldPosition="0"/>
    </format>
    <format dxfId="2849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48">
      <pivotArea type="topRight" dataOnly="0" labelOnly="1" outline="0" fieldPosition="0"/>
    </format>
    <format dxfId="2847">
      <pivotArea outline="0" fieldPosition="0">
        <references count="1">
          <reference field="4294967294" count="1">
            <x v="0"/>
          </reference>
        </references>
      </pivotArea>
    </format>
    <format dxfId="284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4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4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3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36">
      <pivotArea collapsedLevelsAreSubtotals="1" fieldPosition="0">
        <references count="1">
          <reference field="2" count="1">
            <x v="136"/>
          </reference>
        </references>
      </pivotArea>
    </format>
    <format dxfId="2835">
      <pivotArea dataOnly="0" labelOnly="1" fieldPosition="0">
        <references count="1">
          <reference field="2" count="1">
            <x v="136"/>
          </reference>
        </references>
      </pivotArea>
    </format>
    <format dxfId="2834">
      <pivotArea dataOnly="0" labelOnly="1" fieldPosition="0">
        <references count="1">
          <reference field="2" count="1">
            <x v="49"/>
          </reference>
        </references>
      </pivotArea>
    </format>
    <format dxfId="2833">
      <pivotArea dataOnly="0" labelOnly="1" fieldPosition="0">
        <references count="1">
          <reference field="2" count="1">
            <x v="4"/>
          </reference>
        </references>
      </pivotArea>
    </format>
    <format dxfId="2832">
      <pivotArea dataOnly="0" labelOnly="1" fieldPosition="0">
        <references count="1">
          <reference field="2" count="1">
            <x v="74"/>
          </reference>
        </references>
      </pivotArea>
    </format>
    <format dxfId="2831">
      <pivotArea collapsedLevelsAreSubtotals="1" fieldPosition="0">
        <references count="1">
          <reference field="2" count="1">
            <x v="19"/>
          </reference>
        </references>
      </pivotArea>
    </format>
    <format dxfId="2830">
      <pivotArea dataOnly="0" labelOnly="1" fieldPosition="0">
        <references count="1">
          <reference field="2" count="1">
            <x v="19"/>
          </reference>
        </references>
      </pivotArea>
    </format>
    <format dxfId="2829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828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827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826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82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824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823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822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821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820">
      <pivotArea dataOnly="0" labelOnly="1" fieldPosition="0">
        <references count="1">
          <reference field="2" count="1">
            <x v="6"/>
          </reference>
        </references>
      </pivotArea>
    </format>
    <format dxfId="2819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818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817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816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815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814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813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812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81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810">
      <pivotArea collapsedLevelsAreSubtotals="1" fieldPosition="0">
        <references count="1">
          <reference field="2" count="1">
            <x v="25"/>
          </reference>
        </references>
      </pivotArea>
    </format>
    <format dxfId="2809">
      <pivotArea dataOnly="0" labelOnly="1" fieldPosition="0">
        <references count="1">
          <reference field="2" count="1">
            <x v="25"/>
          </reference>
        </references>
      </pivotArea>
    </format>
    <format dxfId="2808">
      <pivotArea collapsedLevelsAreSubtotals="1" fieldPosition="0">
        <references count="1">
          <reference field="2" count="1">
            <x v="38"/>
          </reference>
        </references>
      </pivotArea>
    </format>
    <format dxfId="2807">
      <pivotArea dataOnly="0" labelOnly="1" fieldPosition="0">
        <references count="1">
          <reference field="2" count="1">
            <x v="38"/>
          </reference>
        </references>
      </pivotArea>
    </format>
    <format dxfId="2806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805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804">
      <pivotArea collapsedLevelsAreSubtotals="1" fieldPosition="0">
        <references count="1">
          <reference field="2" count="1">
            <x v="143"/>
          </reference>
        </references>
      </pivotArea>
    </format>
    <format dxfId="2803">
      <pivotArea dataOnly="0" labelOnly="1" fieldPosition="0">
        <references count="1">
          <reference field="2" count="1">
            <x v="143"/>
          </reference>
        </references>
      </pivotArea>
    </format>
    <format dxfId="2802">
      <pivotArea dataOnly="0" labelOnly="1" fieldPosition="0">
        <references count="1">
          <reference field="2" count="1">
            <x v="37"/>
          </reference>
        </references>
      </pivotArea>
    </format>
    <format dxfId="2801">
      <pivotArea dataOnly="0" labelOnly="1" fieldPosition="0">
        <references count="1">
          <reference field="2" count="1">
            <x v="39"/>
          </reference>
        </references>
      </pivotArea>
    </format>
    <format dxfId="2800">
      <pivotArea dataOnly="0" labelOnly="1" fieldPosition="0">
        <references count="1">
          <reference field="2" count="1">
            <x v="144"/>
          </reference>
        </references>
      </pivotArea>
    </format>
    <format dxfId="2799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798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797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796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95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94">
      <pivotArea dataOnly="0" labelOnly="1" fieldPosition="0">
        <references count="1">
          <reference field="2" count="1">
            <x v="153"/>
          </reference>
        </references>
      </pivotArea>
    </format>
    <format dxfId="2793">
      <pivotArea dataOnly="0" labelOnly="1" fieldPosition="0">
        <references count="1">
          <reference field="2" count="1">
            <x v="149"/>
          </reference>
        </references>
      </pivotArea>
    </format>
    <format dxfId="2792">
      <pivotArea collapsedLevelsAreSubtotals="1" fieldPosition="0">
        <references count="1">
          <reference field="2" count="1">
            <x v="20"/>
          </reference>
        </references>
      </pivotArea>
    </format>
    <format dxfId="2791">
      <pivotArea dataOnly="0" labelOnly="1" fieldPosition="0">
        <references count="1">
          <reference field="2" count="1">
            <x v="20"/>
          </reference>
        </references>
      </pivotArea>
    </format>
    <format dxfId="2790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789">
      <pivotArea dataOnly="0" labelOnly="1" fieldPosition="0">
        <references count="1">
          <reference field="2" count="1">
            <x v="46"/>
          </reference>
        </references>
      </pivotArea>
    </format>
    <format dxfId="2788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787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786">
      <pivotArea collapsedLevelsAreSubtotals="1" fieldPosition="0">
        <references count="1">
          <reference field="2" count="1">
            <x v="53"/>
          </reference>
        </references>
      </pivotArea>
    </format>
    <format dxfId="2785">
      <pivotArea dataOnly="0" labelOnly="1" fieldPosition="0">
        <references count="1">
          <reference field="2" count="1">
            <x v="53"/>
          </reference>
        </references>
      </pivotArea>
    </format>
    <format dxfId="2784">
      <pivotArea collapsedLevelsAreSubtotals="1" fieldPosition="0">
        <references count="1">
          <reference field="2" count="1">
            <x v="59"/>
          </reference>
        </references>
      </pivotArea>
    </format>
    <format dxfId="2783">
      <pivotArea dataOnly="0" labelOnly="1" fieldPosition="0">
        <references count="1">
          <reference field="2" count="1">
            <x v="59"/>
          </reference>
        </references>
      </pivotArea>
    </format>
    <format dxfId="2782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781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780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79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78">
      <pivotArea collapsedLevelsAreSubtotals="1" fieldPosition="0">
        <references count="1">
          <reference field="2" count="1">
            <x v="77"/>
          </reference>
        </references>
      </pivotArea>
    </format>
    <format dxfId="2777">
      <pivotArea dataOnly="0" labelOnly="1" fieldPosition="0">
        <references count="1">
          <reference field="2" count="1">
            <x v="77"/>
          </reference>
        </references>
      </pivotArea>
    </format>
    <format dxfId="2776">
      <pivotArea dataOnly="0" labelOnly="1" fieldPosition="0">
        <references count="1">
          <reference field="2" count="1">
            <x v="154"/>
          </reference>
        </references>
      </pivotArea>
    </format>
    <format dxfId="2775">
      <pivotArea dataOnly="0" labelOnly="1" fieldPosition="0">
        <references count="1">
          <reference field="2" count="1">
            <x v="161"/>
          </reference>
        </references>
      </pivotArea>
    </format>
    <format dxfId="2774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73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72">
      <pivotArea collapsedLevelsAreSubtotals="1" fieldPosition="0">
        <references count="1">
          <reference field="2" count="1">
            <x v="115"/>
          </reference>
        </references>
      </pivotArea>
    </format>
    <format dxfId="2771">
      <pivotArea dataOnly="0" labelOnly="1" fieldPosition="0">
        <references count="1">
          <reference field="2" count="1">
            <x v="115"/>
          </reference>
        </references>
      </pivotArea>
    </format>
    <format dxfId="2770">
      <pivotArea collapsedLevelsAreSubtotals="1" fieldPosition="0">
        <references count="1">
          <reference field="2" count="1">
            <x v="110"/>
          </reference>
        </references>
      </pivotArea>
    </format>
    <format dxfId="2769">
      <pivotArea dataOnly="0" labelOnly="1" fieldPosition="0">
        <references count="1">
          <reference field="2" count="1">
            <x v="110"/>
          </reference>
        </references>
      </pivotArea>
    </format>
    <format dxfId="2768">
      <pivotArea collapsedLevelsAreSubtotals="1" fieldPosition="0">
        <references count="1">
          <reference field="2" count="1">
            <x v="105"/>
          </reference>
        </references>
      </pivotArea>
    </format>
    <format dxfId="2767">
      <pivotArea dataOnly="0" labelOnly="1" fieldPosition="0">
        <references count="1">
          <reference field="2" count="1">
            <x v="105"/>
          </reference>
        </references>
      </pivotArea>
    </format>
    <format dxfId="2766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65">
      <pivotArea dataOnly="0" labelOnly="1" fieldPosition="0">
        <references count="1">
          <reference field="2" count="1">
            <x v="133"/>
          </reference>
        </references>
      </pivotArea>
    </format>
    <format dxfId="2764">
      <pivotArea collapsedLevelsAreSubtotals="1" fieldPosition="0">
        <references count="1">
          <reference field="2" count="1">
            <x v="26"/>
          </reference>
        </references>
      </pivotArea>
    </format>
    <format dxfId="2763">
      <pivotArea dataOnly="0" labelOnly="1" fieldPosition="0">
        <references count="1">
          <reference field="2" count="1">
            <x v="26"/>
          </reference>
        </references>
      </pivotArea>
    </format>
    <format dxfId="2762">
      <pivotArea collapsedLevelsAreSubtotals="1" fieldPosition="0">
        <references count="1">
          <reference field="2" count="1">
            <x v="36"/>
          </reference>
        </references>
      </pivotArea>
    </format>
    <format dxfId="2761">
      <pivotArea dataOnly="0" labelOnly="1" fieldPosition="0">
        <references count="1">
          <reference field="2" count="1">
            <x v="36"/>
          </reference>
        </references>
      </pivotArea>
    </format>
    <format dxfId="2760">
      <pivotArea dataOnly="0" labelOnly="1" fieldPosition="0">
        <references count="1">
          <reference field="2" count="1">
            <x v="134"/>
          </reference>
        </references>
      </pivotArea>
    </format>
    <format dxfId="2759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58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57">
      <pivotArea dataOnly="0" labelOnly="1" fieldPosition="0">
        <references count="1">
          <reference field="2" count="1">
            <x v="34"/>
          </reference>
        </references>
      </pivotArea>
    </format>
    <format dxfId="2756">
      <pivotArea dataOnly="0" labelOnly="1" fieldPosition="0">
        <references count="1">
          <reference field="2" count="0"/>
        </references>
      </pivotArea>
    </format>
    <format dxfId="2755">
      <pivotArea collapsedLevelsAreSubtotals="1" fieldPosition="0">
        <references count="1">
          <reference field="2" count="1">
            <x v="136"/>
          </reference>
        </references>
      </pivotArea>
    </format>
    <format dxfId="2754">
      <pivotArea dataOnly="0" labelOnly="1" fieldPosition="0">
        <references count="1">
          <reference field="2" count="1">
            <x v="136"/>
          </reference>
        </references>
      </pivotArea>
    </format>
    <format dxfId="275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5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5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50">
      <pivotArea type="topRight" dataOnly="0" labelOnly="1" outline="0" fieldPosition="0"/>
    </format>
    <format dxfId="27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8">
      <pivotArea type="origin" dataOnly="0" labelOnly="1" outline="0" fieldPosition="0"/>
    </format>
    <format dxfId="2747">
      <pivotArea type="topRight" dataOnly="0" labelOnly="1" outline="0" fieldPosition="0"/>
    </format>
    <format dxfId="27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44">
      <pivotArea type="topRight" dataOnly="0" labelOnly="1" outline="0" fieldPosition="0"/>
    </format>
    <format dxfId="274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742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741">
      <pivotArea collapsedLevelsAreSubtotals="1" fieldPosition="0">
        <references count="1">
          <reference field="2" count="1">
            <x v="70"/>
          </reference>
        </references>
      </pivotArea>
    </format>
    <format dxfId="2740">
      <pivotArea dataOnly="0" labelOnly="1" fieldPosition="0">
        <references count="1">
          <reference field="2" count="1">
            <x v="70"/>
          </reference>
        </references>
      </pivotArea>
    </format>
    <format dxfId="2739">
      <pivotArea dataOnly="0" labelOnly="1" fieldPosition="0">
        <references count="1">
          <reference field="2" count="1">
            <x v="63"/>
          </reference>
        </references>
      </pivotArea>
    </format>
    <format dxfId="2738">
      <pivotArea dataOnly="0" labelOnly="1" fieldPosition="0">
        <references count="1">
          <reference field="2" count="1">
            <x v="149"/>
          </reference>
        </references>
      </pivotArea>
    </format>
    <format dxfId="2737">
      <pivotArea dataOnly="0" labelOnly="1" fieldPosition="0">
        <references count="1">
          <reference field="2" count="1">
            <x v="153"/>
          </reference>
        </references>
      </pivotArea>
    </format>
    <format dxfId="2736">
      <pivotArea collapsedLevelsAreSubtotals="1" fieldPosition="0">
        <references count="1">
          <reference field="2" count="1">
            <x v="149"/>
          </reference>
        </references>
      </pivotArea>
    </format>
    <format dxfId="2735">
      <pivotArea collapsedLevelsAreSubtotals="1" fieldPosition="0">
        <references count="1">
          <reference field="2" count="1">
            <x v="153"/>
          </reference>
        </references>
      </pivotArea>
    </format>
    <format dxfId="2734">
      <pivotArea collapsedLevelsAreSubtotals="1" fieldPosition="0">
        <references count="1">
          <reference field="2" count="1">
            <x v="143"/>
          </reference>
        </references>
      </pivotArea>
    </format>
    <format dxfId="2733">
      <pivotArea dataOnly="0" labelOnly="1" fieldPosition="0">
        <references count="1">
          <reference field="2" count="1">
            <x v="143"/>
          </reference>
        </references>
      </pivotArea>
    </format>
    <format dxfId="2732">
      <pivotArea type="origin" dataOnly="0" labelOnly="1" outline="0" fieldPosition="0"/>
    </format>
    <format dxfId="2731">
      <pivotArea type="origin" dataOnly="0" labelOnly="1" outline="0" fieldPosition="0"/>
    </format>
    <format dxfId="2730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729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728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727">
      <pivotArea dataOnly="0" labelOnly="1" fieldPosition="0">
        <references count="1">
          <reference field="2" count="0"/>
        </references>
      </pivotArea>
    </format>
    <format dxfId="2726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25">
      <pivotArea dataOnly="0" labelOnly="1" fieldPosition="0">
        <references count="1">
          <reference field="2" count="1">
            <x v="77"/>
          </reference>
        </references>
      </pivotArea>
    </format>
    <format dxfId="2724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723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722">
      <pivotArea collapsedLevelsAreSubtotals="1" fieldPosition="0">
        <references count="1">
          <reference field="2" count="1">
            <x v="89"/>
          </reference>
        </references>
      </pivotArea>
    </format>
    <format dxfId="2721">
      <pivotArea dataOnly="0" labelOnly="1" fieldPosition="0">
        <references count="1">
          <reference field="2" count="1">
            <x v="89"/>
          </reference>
        </references>
      </pivotArea>
    </format>
    <format dxfId="2720">
      <pivotArea collapsedLevelsAreSubtotals="1" fieldPosition="0">
        <references count="1">
          <reference field="2" count="1">
            <x v="100"/>
          </reference>
        </references>
      </pivotArea>
    </format>
    <format dxfId="2719">
      <pivotArea dataOnly="0" labelOnly="1" fieldPosition="0">
        <references count="1">
          <reference field="2" count="1">
            <x v="100"/>
          </reference>
        </references>
      </pivotArea>
    </format>
    <format dxfId="2718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717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716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715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714">
      <pivotArea dataOnly="0" labelOnly="1" fieldPosition="0">
        <references count="1">
          <reference field="2" count="0"/>
        </references>
      </pivotArea>
    </format>
    <format dxfId="2713">
      <pivotArea collapsedLevelsAreSubtotals="1" fieldPosition="0">
        <references count="1">
          <reference field="2" count="1">
            <x v="100"/>
          </reference>
        </references>
      </pivotArea>
    </format>
    <format dxfId="2712">
      <pivotArea dataOnly="0" labelOnly="1" fieldPosition="0">
        <references count="1">
          <reference field="2" count="1">
            <x v="100"/>
          </reference>
        </references>
      </pivotArea>
    </format>
    <format dxfId="2711">
      <pivotArea collapsedLevelsAreSubtotals="1" fieldPosition="0">
        <references count="1">
          <reference field="2" count="1">
            <x v="129"/>
          </reference>
        </references>
      </pivotArea>
    </format>
    <format dxfId="2710">
      <pivotArea dataOnly="0" labelOnly="1" fieldPosition="0">
        <references count="1">
          <reference field="2" count="1">
            <x v="129"/>
          </reference>
        </references>
      </pivotArea>
    </format>
    <format dxfId="2709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708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707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706">
      <pivotArea dataOnly="0" labelOnly="1" fieldPosition="0">
        <references count="1">
          <reference field="2" count="1">
            <x v="78"/>
          </reference>
        </references>
      </pivotArea>
    </format>
    <format dxfId="2705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704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703">
      <pivotArea collapsedLevelsAreSubtotals="1" fieldPosition="0">
        <references count="1">
          <reference field="2" count="1">
            <x v="88"/>
          </reference>
        </references>
      </pivotArea>
    </format>
    <format dxfId="2702">
      <pivotArea dataOnly="0" labelOnly="1" fieldPosition="0">
        <references count="1">
          <reference field="2" count="1">
            <x v="88"/>
          </reference>
        </references>
      </pivotArea>
    </format>
    <format dxfId="2701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700">
      <pivotArea collapsedLevelsAreSubtotals="1" fieldPosition="0">
        <references count="1">
          <reference field="2" count="1">
            <x v="95"/>
          </reference>
        </references>
      </pivotArea>
    </format>
    <format dxfId="2699">
      <pivotArea dataOnly="0" labelOnly="1" fieldPosition="0">
        <references count="1">
          <reference field="2" count="1">
            <x v="95"/>
          </reference>
        </references>
      </pivotArea>
    </format>
    <format dxfId="2698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97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96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95">
      <pivotArea collapsedLevelsAreSubtotals="1" fieldPosition="0">
        <references count="1">
          <reference field="2" count="1">
            <x v="78"/>
          </reference>
        </references>
      </pivotArea>
    </format>
    <format dxfId="2694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93">
      <pivotArea collapsedLevelsAreSubtotals="1" fieldPosition="0">
        <references count="1">
          <reference field="2" count="1">
            <x v="74"/>
          </reference>
        </references>
      </pivotArea>
    </format>
    <format dxfId="2692">
      <pivotArea collapsedLevelsAreSubtotals="1" fieldPosition="0">
        <references count="1">
          <reference field="2" count="1">
            <x v="4"/>
          </reference>
        </references>
      </pivotArea>
    </format>
    <format dxfId="2691">
      <pivotArea collapsedLevelsAreSubtotals="1" fieldPosition="0">
        <references count="1">
          <reference field="2" count="1">
            <x v="49"/>
          </reference>
        </references>
      </pivotArea>
    </format>
    <format dxfId="2690">
      <pivotArea collapsedLevelsAreSubtotals="1" fieldPosition="0">
        <references count="1">
          <reference field="2" count="1">
            <x v="136"/>
          </reference>
        </references>
      </pivotArea>
    </format>
    <format dxfId="268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8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87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86">
      <pivotArea dataOnly="0" labelOnly="1" fieldPosition="0">
        <references count="1">
          <reference field="2" count="1">
            <x v="19"/>
          </reference>
        </references>
      </pivotArea>
    </format>
    <format dxfId="2685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84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83">
      <pivotArea collapsedLevelsAreSubtotals="1" fieldPosition="0">
        <references count="1">
          <reference field="2" count="1">
            <x v="133"/>
          </reference>
        </references>
      </pivotArea>
    </format>
    <format dxfId="2682">
      <pivotArea dataOnly="0" labelOnly="1" fieldPosition="0">
        <references count="1">
          <reference field="2" count="1">
            <x v="133"/>
          </reference>
        </references>
      </pivotArea>
    </format>
    <format dxfId="2681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680">
      <pivotArea outline="0" collapsedLevelsAreSubtotals="1" fieldPosition="0"/>
    </format>
    <format dxfId="2679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678">
      <pivotArea collapsedLevelsAreSubtotals="1" fieldPosition="0">
        <references count="1">
          <reference field="2" count="1">
            <x v="122"/>
          </reference>
        </references>
      </pivotArea>
    </format>
    <format dxfId="2677">
      <pivotArea dataOnly="0" labelOnly="1" fieldPosition="0">
        <references count="1">
          <reference field="2" count="1">
            <x v="122"/>
          </reference>
        </references>
      </pivotArea>
    </format>
    <format dxfId="2676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75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74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73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72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671">
      <pivotArea collapsedLevelsAreSubtotals="1" fieldPosition="0">
        <references count="1">
          <reference field="2" count="1">
            <x v="134"/>
          </reference>
        </references>
      </pivotArea>
    </format>
    <format dxfId="2670">
      <pivotArea dataOnly="0" labelOnly="1" fieldPosition="0">
        <references count="1">
          <reference field="2" count="1">
            <x v="134"/>
          </reference>
        </references>
      </pivotArea>
    </format>
    <format dxfId="2669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68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67">
      <pivotArea collapsedLevelsAreSubtotals="1" fieldPosition="0">
        <references count="1">
          <reference field="2" count="1">
            <x v="161"/>
          </reference>
        </references>
      </pivotArea>
    </format>
    <format dxfId="2666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65">
      <pivotArea dataOnly="0" labelOnly="1" fieldPosition="0">
        <references count="1">
          <reference field="5" count="1">
            <x v="22"/>
          </reference>
        </references>
      </pivotArea>
    </format>
    <format dxfId="2664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63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62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61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60">
      <pivotArea collapsedLevelsAreSubtotals="1" fieldPosition="0">
        <references count="1">
          <reference field="2" count="1">
            <x v="6"/>
          </reference>
        </references>
      </pivotArea>
    </format>
    <format dxfId="2659">
      <pivotArea dataOnly="0" labelOnly="1" fieldPosition="0">
        <references count="1">
          <reference field="2" count="1">
            <x v="6"/>
          </reference>
        </references>
      </pivotArea>
    </format>
    <format dxfId="2658">
      <pivotArea dataOnly="0" labelOnly="1" fieldPosition="0">
        <references count="1">
          <reference field="5" count="1">
            <x v="23"/>
          </reference>
        </references>
      </pivotArea>
    </format>
    <format dxfId="265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656">
      <pivotArea outline="0" collapsedLevelsAreSubtotals="1" fieldPosition="0"/>
    </format>
    <format dxfId="2655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5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53">
      <pivotArea outline="0" collapsedLevelsAreSubtotals="1" fieldPosition="0"/>
    </format>
    <format dxfId="265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5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50">
      <pivotArea type="origin" dataOnly="0" labelOnly="1" outline="0" fieldPosition="0"/>
    </format>
    <format dxfId="2649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648">
      <pivotArea dataOnly="0" labelOnly="1" fieldPosition="0">
        <references count="1">
          <reference field="5" count="1">
            <x v="25"/>
          </reference>
        </references>
      </pivotArea>
    </format>
    <format dxfId="2647">
      <pivotArea dataOnly="0" labelOnly="1" fieldPosition="0">
        <references count="1">
          <reference field="2" count="1">
            <x v="6"/>
          </reference>
        </references>
      </pivotArea>
    </format>
    <format dxfId="2646">
      <pivotArea dataOnly="0" labelOnly="1" fieldPosition="0">
        <references count="1">
          <reference field="2" count="1">
            <x v="6"/>
          </reference>
        </references>
      </pivotArea>
    </format>
    <format dxfId="2645">
      <pivotArea collapsedLevelsAreSubtotals="1" fieldPosition="0">
        <references count="1">
          <reference field="2" count="1">
            <x v="146"/>
          </reference>
        </references>
      </pivotArea>
    </format>
    <format dxfId="2644">
      <pivotArea dataOnly="0" labelOnly="1" fieldPosition="0">
        <references count="1">
          <reference field="2" count="1">
            <x v="146"/>
          </reference>
        </references>
      </pivotArea>
    </format>
    <format dxfId="2643">
      <pivotArea collapsedLevelsAreSubtotals="1" fieldPosition="0">
        <references count="1">
          <reference field="2" count="1">
            <x v="150"/>
          </reference>
        </references>
      </pivotArea>
    </format>
    <format dxfId="2642">
      <pivotArea dataOnly="0" labelOnly="1" fieldPosition="0">
        <references count="1">
          <reference field="2" count="1">
            <x v="150"/>
          </reference>
        </references>
      </pivotArea>
    </format>
    <format dxfId="2641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40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39">
      <pivotArea dataOnly="0" labelOnly="1" fieldPosition="0">
        <references count="1">
          <reference field="5" count="1">
            <x v="26"/>
          </reference>
        </references>
      </pivotArea>
    </format>
    <format dxfId="2638">
      <pivotArea dataOnly="0" labelOnly="1" fieldPosition="0">
        <references count="1">
          <reference field="5" count="1">
            <x v="28"/>
          </reference>
        </references>
      </pivotArea>
    </format>
    <format dxfId="2637">
      <pivotArea dataOnly="0" labelOnly="1" fieldPosition="0">
        <references count="1">
          <reference field="5" count="1">
            <x v="29"/>
          </reference>
        </references>
      </pivotArea>
    </format>
    <format dxfId="2636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635">
      <pivotArea dataOnly="0" labelOnly="1" fieldPosition="0">
        <references count="1">
          <reference field="2" count="1">
            <x v="10"/>
          </reference>
        </references>
      </pivotArea>
    </format>
    <format dxfId="2634">
      <pivotArea dataOnly="0" labelOnly="1" fieldPosition="0">
        <references count="1">
          <reference field="2" count="1">
            <x v="11"/>
          </reference>
        </references>
      </pivotArea>
    </format>
    <format dxfId="2633">
      <pivotArea dataOnly="0" labelOnly="1" fieldPosition="0">
        <references count="1">
          <reference field="2" count="1">
            <x v="145"/>
          </reference>
        </references>
      </pivotArea>
    </format>
    <format dxfId="2632">
      <pivotArea dataOnly="0" labelOnly="1" fieldPosition="0">
        <references count="1">
          <reference field="2" count="1">
            <x v="148"/>
          </reference>
        </references>
      </pivotArea>
    </format>
    <format dxfId="2631">
      <pivotArea dataOnly="0" labelOnly="1" fieldPosition="0">
        <references count="1">
          <reference field="5" count="1">
            <x v="31"/>
          </reference>
        </references>
      </pivotArea>
    </format>
    <format dxfId="2630">
      <pivotArea dataOnly="0" labelOnly="1" fieldPosition="0">
        <references count="1">
          <reference field="5" count="1">
            <x v="32"/>
          </reference>
        </references>
      </pivotArea>
    </format>
    <format dxfId="2629">
      <pivotArea dataOnly="0" labelOnly="1" fieldPosition="0">
        <references count="1">
          <reference field="5" count="1">
            <x v="33"/>
          </reference>
        </references>
      </pivotArea>
    </format>
    <format dxfId="2628">
      <pivotArea dataOnly="0" labelOnly="1" fieldPosition="0">
        <references count="1">
          <reference field="5" count="1">
            <x v="35"/>
          </reference>
        </references>
      </pivotArea>
    </format>
    <format dxfId="2627">
      <pivotArea dataOnly="0" labelOnly="1" fieldPosition="0">
        <references count="1">
          <reference field="5" count="1">
            <x v="37"/>
          </reference>
        </references>
      </pivotArea>
    </format>
    <format dxfId="2626">
      <pivotArea dataOnly="0" labelOnly="1" fieldPosition="0">
        <references count="1">
          <reference field="5" count="1">
            <x v="38"/>
          </reference>
        </references>
      </pivotArea>
    </format>
    <format dxfId="2625">
      <pivotArea dataOnly="0" labelOnly="1" fieldPosition="0">
        <references count="1">
          <reference field="5" count="1">
            <x v="39"/>
          </reference>
        </references>
      </pivotArea>
    </format>
    <format dxfId="2624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1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2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1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8" baseField="0" baseItem="0"/>
  </dataFields>
  <formats count="4">
    <format dxfId="2457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456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455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454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8" applyNumberFormats="0" applyBorderFormats="0" applyFontFormats="0" applyPatternFormats="0" applyAlignmentFormats="0" applyWidthHeightFormats="1" dataCaption="Values" errorCaption="C" showError="1" missingCaption="-" updatedVersion="8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76"/>
        <item x="173"/>
        <item x="181"/>
        <item x="247"/>
        <item x="49"/>
        <item x="48"/>
        <item x="66"/>
        <item x="233"/>
        <item x="250"/>
        <item x="51"/>
        <item x="52"/>
        <item x="50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248"/>
        <item x="255"/>
        <item x="204"/>
        <item x="206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4">
    <format dxfId="2293">
      <pivotArea type="all" dataOnly="0" outline="0" fieldPosition="0"/>
    </format>
    <format dxfId="2292">
      <pivotArea type="origin" dataOnly="0" labelOnly="1" outline="0" fieldPosition="0"/>
    </format>
    <format dxfId="2291">
      <pivotArea field="2" type="button" dataOnly="0" labelOnly="1" outline="0" axis="axisRow" fieldPosition="0"/>
    </format>
    <format dxfId="2290">
      <pivotArea dataOnly="0" labelOnly="1" grandCol="1" outline="0" fieldPosition="0"/>
    </format>
    <format dxfId="2289">
      <pivotArea field="2" type="button" dataOnly="0" labelOnly="1" outline="0" axis="axisRow" fieldPosition="0"/>
    </format>
    <format dxfId="2288">
      <pivotArea field="5" type="button" dataOnly="0" labelOnly="1" outline="0" axis="axisCol" fieldPosition="0"/>
    </format>
    <format dxfId="228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286">
      <pivotArea type="origin" dataOnly="0" labelOnly="1" outline="0" fieldPosition="0"/>
    </format>
    <format dxfId="2285">
      <pivotArea dataOnly="0" labelOnly="1" grandRow="1" outline="0" fieldPosition="0"/>
    </format>
    <format dxfId="2284">
      <pivotArea type="origin" dataOnly="0" labelOnly="1" outline="0" fieldPosition="0"/>
    </format>
    <format dxfId="2283">
      <pivotArea type="topRight" dataOnly="0" labelOnly="1" outline="0" fieldPosition="0"/>
    </format>
    <format dxfId="2282">
      <pivotArea dataOnly="0" labelOnly="1" grandCol="1" outline="0" fieldPosition="0"/>
    </format>
    <format dxfId="2281">
      <pivotArea type="origin" dataOnly="0" labelOnly="1" outline="0" fieldPosition="0"/>
    </format>
    <format dxfId="2280">
      <pivotArea type="topRight" dataOnly="0" labelOnly="1" outline="0" fieldPosition="0"/>
    </format>
    <format dxfId="2279">
      <pivotArea dataOnly="0" labelOnly="1" grandCol="1" outline="0" fieldPosition="0"/>
    </format>
    <format dxfId="2278">
      <pivotArea type="topRight" dataOnly="0" labelOnly="1" outline="0" fieldPosition="0"/>
    </format>
    <format dxfId="2277">
      <pivotArea dataOnly="0" labelOnly="1" grandCol="1" outline="0" fieldPosition="0"/>
    </format>
    <format dxfId="2276">
      <pivotArea type="origin" dataOnly="0" labelOnly="1" outline="0" fieldPosition="0"/>
    </format>
    <format dxfId="2275">
      <pivotArea type="origin" dataOnly="0" labelOnly="1" outline="0" fieldPosition="0"/>
    </format>
    <format dxfId="2274">
      <pivotArea type="topRight" dataOnly="0" labelOnly="1" outline="0" offset="E1" fieldPosition="0"/>
    </format>
    <format dxfId="2273">
      <pivotArea type="topRight" dataOnly="0" labelOnly="1" outline="0" offset="E1" fieldPosition="0"/>
    </format>
    <format dxfId="2272">
      <pivotArea dataOnly="0" labelOnly="1" grandCol="1" outline="0" fieldPosition="0"/>
    </format>
    <format dxfId="2271">
      <pivotArea dataOnly="0" labelOnly="1" grandRow="1" outline="0" fieldPosition="0"/>
    </format>
    <format dxfId="227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69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68">
      <pivotArea type="origin" dataOnly="0" labelOnly="1" outline="0" fieldPosition="0"/>
    </format>
    <format dxfId="2267">
      <pivotArea type="all" dataOnly="0" outline="0" fieldPosition="0"/>
    </format>
    <format dxfId="2266">
      <pivotArea type="topRight" dataOnly="0" labelOnly="1" outline="0" offset="E1" fieldPosition="0"/>
    </format>
    <format dxfId="2265">
      <pivotArea type="topRight" dataOnly="0" labelOnly="1" outline="0" offset="E1" fieldPosition="0"/>
    </format>
    <format dxfId="2264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63">
      <pivotArea outline="0" collapsedLevelsAreSubtotals="1" fieldPosition="0"/>
    </format>
    <format dxfId="2262">
      <pivotArea type="topRight" dataOnly="0" labelOnly="1" outline="0" fieldPosition="0"/>
    </format>
    <format dxfId="2261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60">
      <pivotArea type="topRight" dataOnly="0" labelOnly="1" outline="0" fieldPosition="0"/>
    </format>
    <format dxfId="2259">
      <pivotArea outline="0" fieldPosition="0">
        <references count="1">
          <reference field="4294967294" count="1">
            <x v="0"/>
          </reference>
        </references>
      </pivotArea>
    </format>
    <format dxfId="225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5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5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5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5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5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4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48">
      <pivotArea collapsedLevelsAreSubtotals="1" fieldPosition="0">
        <references count="1">
          <reference field="2" count="1">
            <x v="143"/>
          </reference>
        </references>
      </pivotArea>
    </format>
    <format dxfId="2247">
      <pivotArea dataOnly="0" labelOnly="1" fieldPosition="0">
        <references count="1">
          <reference field="2" count="1">
            <x v="143"/>
          </reference>
        </references>
      </pivotArea>
    </format>
    <format dxfId="2246">
      <pivotArea dataOnly="0" labelOnly="1" fieldPosition="0">
        <references count="1">
          <reference field="2" count="1">
            <x v="54"/>
          </reference>
        </references>
      </pivotArea>
    </format>
    <format dxfId="2245">
      <pivotArea dataOnly="0" labelOnly="1" fieldPosition="0">
        <references count="1">
          <reference field="2" count="1">
            <x v="4"/>
          </reference>
        </references>
      </pivotArea>
    </format>
    <format dxfId="2244">
      <pivotArea dataOnly="0" labelOnly="1" fieldPosition="0">
        <references count="1">
          <reference field="2" count="1">
            <x v="81"/>
          </reference>
        </references>
      </pivotArea>
    </format>
    <format dxfId="2243">
      <pivotArea collapsedLevelsAreSubtotals="1" fieldPosition="0">
        <references count="1">
          <reference field="2" count="1">
            <x v="13"/>
          </reference>
        </references>
      </pivotArea>
    </format>
    <format dxfId="2242">
      <pivotArea dataOnly="0" labelOnly="1" fieldPosition="0">
        <references count="1">
          <reference field="2" count="1">
            <x v="13"/>
          </reference>
        </references>
      </pivotArea>
    </format>
    <format dxfId="2241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240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239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238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237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236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235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23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233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232">
      <pivotArea dataOnly="0" labelOnly="1" fieldPosition="0">
        <references count="1">
          <reference field="2" count="1">
            <x v="6"/>
          </reference>
        </references>
      </pivotArea>
    </format>
    <format dxfId="2231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230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229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228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227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226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225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224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223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222">
      <pivotArea collapsedLevelsAreSubtotals="1" fieldPosition="0">
        <references count="1">
          <reference field="2" count="1">
            <x v="19"/>
          </reference>
        </references>
      </pivotArea>
    </format>
    <format dxfId="2221">
      <pivotArea dataOnly="0" labelOnly="1" fieldPosition="0">
        <references count="1">
          <reference field="2" count="1">
            <x v="19"/>
          </reference>
        </references>
      </pivotArea>
    </format>
    <format dxfId="2220">
      <pivotArea collapsedLevelsAreSubtotals="1" fieldPosition="0">
        <references count="1">
          <reference field="2" count="1">
            <x v="32"/>
          </reference>
        </references>
      </pivotArea>
    </format>
    <format dxfId="2219">
      <pivotArea dataOnly="0" labelOnly="1" fieldPosition="0">
        <references count="1">
          <reference field="2" count="1">
            <x v="32"/>
          </reference>
        </references>
      </pivotArea>
    </format>
    <format dxfId="2218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217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216">
      <pivotArea collapsedLevelsAreSubtotals="1" fieldPosition="0">
        <references count="1">
          <reference field="2" count="1">
            <x v="150"/>
          </reference>
        </references>
      </pivotArea>
    </format>
    <format dxfId="2215">
      <pivotArea dataOnly="0" labelOnly="1" fieldPosition="0">
        <references count="1">
          <reference field="2" count="1">
            <x v="150"/>
          </reference>
        </references>
      </pivotArea>
    </format>
    <format dxfId="2214">
      <pivotArea dataOnly="0" labelOnly="1" fieldPosition="0">
        <references count="1">
          <reference field="2" count="1">
            <x v="31"/>
          </reference>
        </references>
      </pivotArea>
    </format>
    <format dxfId="2213">
      <pivotArea dataOnly="0" labelOnly="1" fieldPosition="0">
        <references count="1">
          <reference field="2" count="1">
            <x v="33"/>
          </reference>
        </references>
      </pivotArea>
    </format>
    <format dxfId="2212">
      <pivotArea dataOnly="0" labelOnly="1" fieldPosition="0">
        <references count="1">
          <reference field="2" count="1">
            <x v="151"/>
          </reference>
        </references>
      </pivotArea>
    </format>
    <format dxfId="2211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210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209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208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207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206">
      <pivotArea dataOnly="0" labelOnly="1" fieldPosition="0">
        <references count="1">
          <reference field="2" count="1">
            <x v="160"/>
          </reference>
        </references>
      </pivotArea>
    </format>
    <format dxfId="2205">
      <pivotArea dataOnly="0" labelOnly="1" fieldPosition="0">
        <references count="1">
          <reference field="2" count="1">
            <x v="157"/>
          </reference>
        </references>
      </pivotArea>
    </format>
    <format dxfId="2204">
      <pivotArea collapsedLevelsAreSubtotals="1" fieldPosition="0">
        <references count="1">
          <reference field="2" count="1">
            <x v="6"/>
          </reference>
        </references>
      </pivotArea>
    </format>
    <format dxfId="2203">
      <pivotArea dataOnly="0" labelOnly="1" fieldPosition="0">
        <references count="1">
          <reference field="2" count="1">
            <x v="6"/>
          </reference>
        </references>
      </pivotArea>
    </format>
    <format dxfId="2202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201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200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199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198">
      <pivotArea dataOnly="0" labelOnly="1" fieldPosition="0">
        <references count="1">
          <reference field="2" count="1">
            <x v="14"/>
          </reference>
        </references>
      </pivotArea>
    </format>
    <format dxfId="2197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196">
      <pivotArea dataOnly="0" labelOnly="1" fieldPosition="0">
        <references count="1">
          <reference field="2" count="1">
            <x v="50"/>
          </reference>
        </references>
      </pivotArea>
    </format>
    <format dxfId="2195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194">
      <pivotArea dataOnly="0" labelOnly="1" fieldPosition="0">
        <references count="1">
          <reference field="2" count="1">
            <x v="60"/>
          </reference>
        </references>
      </pivotArea>
    </format>
    <format dxfId="2193">
      <pivotArea dataOnly="0" labelOnly="1" fieldPosition="0">
        <references count="1">
          <reference field="2" count="1">
            <x v="66"/>
          </reference>
        </references>
      </pivotArea>
    </format>
    <format dxfId="2192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191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90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89">
      <pivotArea collapsedLevelsAreSubtotals="1" fieldPosition="0">
        <references count="1">
          <reference field="2" count="1">
            <x v="84"/>
          </reference>
        </references>
      </pivotArea>
    </format>
    <format dxfId="2188">
      <pivotArea dataOnly="0" labelOnly="1" fieldPosition="0">
        <references count="1">
          <reference field="2" count="1">
            <x v="84"/>
          </reference>
        </references>
      </pivotArea>
    </format>
    <format dxfId="2187">
      <pivotArea dataOnly="0" labelOnly="1" fieldPosition="0">
        <references count="1">
          <reference field="2" count="1">
            <x v="161"/>
          </reference>
        </references>
      </pivotArea>
    </format>
    <format dxfId="2186">
      <pivotArea dataOnly="0" labelOnly="1" fieldPosition="0">
        <references count="1">
          <reference field="2" count="1">
            <x v="168"/>
          </reference>
        </references>
      </pivotArea>
    </format>
    <format dxfId="2185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184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183">
      <pivotArea collapsedLevelsAreSubtotals="1" fieldPosition="0">
        <references count="1">
          <reference field="2" count="1">
            <x v="122"/>
          </reference>
        </references>
      </pivotArea>
    </format>
    <format dxfId="2182">
      <pivotArea dataOnly="0" labelOnly="1" fieldPosition="0">
        <references count="1">
          <reference field="2" count="1">
            <x v="122"/>
          </reference>
        </references>
      </pivotArea>
    </format>
    <format dxfId="2181">
      <pivotArea collapsedLevelsAreSubtotals="1" fieldPosition="0">
        <references count="1">
          <reference field="2" count="1">
            <x v="117"/>
          </reference>
        </references>
      </pivotArea>
    </format>
    <format dxfId="2180">
      <pivotArea dataOnly="0" labelOnly="1" fieldPosition="0">
        <references count="1">
          <reference field="2" count="1">
            <x v="117"/>
          </reference>
        </references>
      </pivotArea>
    </format>
    <format dxfId="2179">
      <pivotArea collapsedLevelsAreSubtotals="1" fieldPosition="0">
        <references count="1">
          <reference field="2" count="1">
            <x v="112"/>
          </reference>
        </references>
      </pivotArea>
    </format>
    <format dxfId="2178">
      <pivotArea dataOnly="0" labelOnly="1" fieldPosition="0">
        <references count="1">
          <reference field="2" count="1">
            <x v="112"/>
          </reference>
        </references>
      </pivotArea>
    </format>
    <format dxfId="2177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176">
      <pivotArea dataOnly="0" labelOnly="1" fieldPosition="0">
        <references count="1">
          <reference field="2" count="1">
            <x v="140"/>
          </reference>
        </references>
      </pivotArea>
    </format>
    <format dxfId="2175">
      <pivotArea collapsedLevelsAreSubtotals="1" fieldPosition="0">
        <references count="1">
          <reference field="2" count="1">
            <x v="20"/>
          </reference>
        </references>
      </pivotArea>
    </format>
    <format dxfId="2174">
      <pivotArea dataOnly="0" labelOnly="1" fieldPosition="0">
        <references count="1">
          <reference field="2" count="1">
            <x v="20"/>
          </reference>
        </references>
      </pivotArea>
    </format>
    <format dxfId="2173">
      <pivotArea collapsedLevelsAreSubtotals="1" fieldPosition="0">
        <references count="1">
          <reference field="2" count="1">
            <x v="30"/>
          </reference>
        </references>
      </pivotArea>
    </format>
    <format dxfId="2172">
      <pivotArea dataOnly="0" labelOnly="1" fieldPosition="0">
        <references count="1">
          <reference field="2" count="1">
            <x v="30"/>
          </reference>
        </references>
      </pivotArea>
    </format>
    <format dxfId="2171">
      <pivotArea dataOnly="0" labelOnly="1" fieldPosition="0">
        <references count="1">
          <reference field="2" count="1">
            <x v="141"/>
          </reference>
        </references>
      </pivotArea>
    </format>
    <format dxfId="217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16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168">
      <pivotArea dataOnly="0" labelOnly="1" fieldPosition="0">
        <references count="1">
          <reference field="2" count="1">
            <x v="28"/>
          </reference>
        </references>
      </pivotArea>
    </format>
    <format dxfId="2167">
      <pivotArea dataOnly="0" labelOnly="1" fieldPosition="0">
        <references count="1">
          <reference field="2" count="0"/>
        </references>
      </pivotArea>
    </format>
    <format dxfId="2166">
      <pivotArea collapsedLevelsAreSubtotals="1" fieldPosition="0">
        <references count="1">
          <reference field="2" count="1">
            <x v="143"/>
          </reference>
        </references>
      </pivotArea>
    </format>
    <format dxfId="2165">
      <pivotArea dataOnly="0" labelOnly="1" fieldPosition="0">
        <references count="1">
          <reference field="2" count="1">
            <x v="143"/>
          </reference>
        </references>
      </pivotArea>
    </format>
    <format dxfId="2164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6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62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61">
      <pivotArea type="topRight" dataOnly="0" labelOnly="1" outline="0" fieldPosition="0"/>
    </format>
    <format dxfId="21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59">
      <pivotArea type="origin" dataOnly="0" labelOnly="1" outline="0" fieldPosition="0"/>
    </format>
    <format dxfId="2158">
      <pivotArea type="topRight" dataOnly="0" labelOnly="1" outline="0" fieldPosition="0"/>
    </format>
    <format dxfId="21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55">
      <pivotArea type="topRight" dataOnly="0" labelOnly="1" outline="0" fieldPosition="0"/>
    </format>
    <format dxfId="2154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2153">
      <pivotArea collapsedLevelsAreSubtotals="1" fieldPosition="0">
        <references count="1">
          <reference field="2" count="1">
            <x v="77"/>
          </reference>
        </references>
      </pivotArea>
    </format>
    <format dxfId="2152">
      <pivotArea dataOnly="0" labelOnly="1" fieldPosition="0">
        <references count="1">
          <reference field="2" count="1">
            <x v="77"/>
          </reference>
        </references>
      </pivotArea>
    </format>
    <format dxfId="2151">
      <pivotArea dataOnly="0" labelOnly="1" fieldPosition="0">
        <references count="1">
          <reference field="2" count="1">
            <x v="70"/>
          </reference>
        </references>
      </pivotArea>
    </format>
    <format dxfId="2150">
      <pivotArea dataOnly="0" labelOnly="1" fieldPosition="0">
        <references count="1">
          <reference field="2" count="1">
            <x v="157"/>
          </reference>
        </references>
      </pivotArea>
    </format>
    <format dxfId="2149">
      <pivotArea dataOnly="0" labelOnly="1" fieldPosition="0">
        <references count="1">
          <reference field="2" count="1">
            <x v="160"/>
          </reference>
        </references>
      </pivotArea>
    </format>
    <format dxfId="2148">
      <pivotArea collapsedLevelsAreSubtotals="1" fieldPosition="0">
        <references count="1">
          <reference field="2" count="1">
            <x v="157"/>
          </reference>
        </references>
      </pivotArea>
    </format>
    <format dxfId="2147">
      <pivotArea collapsedLevelsAreSubtotals="1" fieldPosition="0">
        <references count="1">
          <reference field="2" count="1">
            <x v="160"/>
          </reference>
        </references>
      </pivotArea>
    </format>
    <format dxfId="2146">
      <pivotArea collapsedLevelsAreSubtotals="1" fieldPosition="0">
        <references count="1">
          <reference field="2" count="1">
            <x v="150"/>
          </reference>
        </references>
      </pivotArea>
    </format>
    <format dxfId="2145">
      <pivotArea dataOnly="0" labelOnly="1" fieldPosition="0">
        <references count="1">
          <reference field="2" count="1">
            <x v="150"/>
          </reference>
        </references>
      </pivotArea>
    </format>
    <format dxfId="2144">
      <pivotArea type="origin" dataOnly="0" labelOnly="1" outline="0" fieldPosition="0"/>
    </format>
    <format dxfId="2143">
      <pivotArea type="origin" dataOnly="0" labelOnly="1" outline="0" fieldPosition="0"/>
    </format>
    <format dxfId="2142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141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140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139">
      <pivotArea dataOnly="0" labelOnly="1" fieldPosition="0">
        <references count="1">
          <reference field="2" count="0"/>
        </references>
      </pivotArea>
    </format>
    <format dxfId="2138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37">
      <pivotArea dataOnly="0" labelOnly="1" fieldPosition="0">
        <references count="1">
          <reference field="2" count="1">
            <x v="84"/>
          </reference>
        </references>
      </pivotArea>
    </format>
    <format dxfId="2136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135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2134">
      <pivotArea collapsedLevelsAreSubtotals="1" fieldPosition="0">
        <references count="1">
          <reference field="2" count="1">
            <x v="96"/>
          </reference>
        </references>
      </pivotArea>
    </format>
    <format dxfId="2133">
      <pivotArea dataOnly="0" labelOnly="1" fieldPosition="0">
        <references count="1">
          <reference field="2" count="1">
            <x v="96"/>
          </reference>
        </references>
      </pivotArea>
    </format>
    <format dxfId="2132">
      <pivotArea collapsedLevelsAreSubtotals="1" fieldPosition="0">
        <references count="1">
          <reference field="2" count="1">
            <x v="107"/>
          </reference>
        </references>
      </pivotArea>
    </format>
    <format dxfId="2131">
      <pivotArea dataOnly="0" labelOnly="1" fieldPosition="0">
        <references count="1">
          <reference field="2" count="1">
            <x v="107"/>
          </reference>
        </references>
      </pivotArea>
    </format>
    <format dxfId="2130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129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2128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127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126">
      <pivotArea dataOnly="0" labelOnly="1" fieldPosition="0">
        <references count="1">
          <reference field="2" count="0"/>
        </references>
      </pivotArea>
    </format>
    <format dxfId="2125">
      <pivotArea collapsedLevelsAreSubtotals="1" fieldPosition="0">
        <references count="1">
          <reference field="2" count="1">
            <x v="107"/>
          </reference>
        </references>
      </pivotArea>
    </format>
    <format dxfId="2124">
      <pivotArea dataOnly="0" labelOnly="1" fieldPosition="0">
        <references count="1">
          <reference field="2" count="1">
            <x v="107"/>
          </reference>
        </references>
      </pivotArea>
    </format>
    <format dxfId="2123">
      <pivotArea collapsedLevelsAreSubtotals="1" fieldPosition="0">
        <references count="1">
          <reference field="2" count="1">
            <x v="136"/>
          </reference>
        </references>
      </pivotArea>
    </format>
    <format dxfId="2122">
      <pivotArea dataOnly="0" labelOnly="1" fieldPosition="0">
        <references count="1">
          <reference field="2" count="1">
            <x v="136"/>
          </reference>
        </references>
      </pivotArea>
    </format>
    <format dxfId="2121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120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119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118">
      <pivotArea dataOnly="0" labelOnly="1" fieldPosition="0">
        <references count="1">
          <reference field="2" count="1">
            <x v="85"/>
          </reference>
        </references>
      </pivotArea>
    </format>
    <format dxfId="2117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116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115">
      <pivotArea collapsedLevelsAreSubtotals="1" fieldPosition="0">
        <references count="1">
          <reference field="2" count="1">
            <x v="95"/>
          </reference>
        </references>
      </pivotArea>
    </format>
    <format dxfId="2114">
      <pivotArea dataOnly="0" labelOnly="1" fieldPosition="0">
        <references count="1">
          <reference field="2" count="1">
            <x v="95"/>
          </reference>
        </references>
      </pivotArea>
    </format>
    <format dxfId="211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112">
      <pivotArea collapsedLevelsAreSubtotals="1" fieldPosition="0">
        <references count="1">
          <reference field="2" count="1">
            <x v="102"/>
          </reference>
        </references>
      </pivotArea>
    </format>
    <format dxfId="2111">
      <pivotArea dataOnly="0" labelOnly="1" fieldPosition="0">
        <references count="1">
          <reference field="2" count="1">
            <x v="102"/>
          </reference>
        </references>
      </pivotArea>
    </format>
    <format dxfId="2110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109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10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107">
      <pivotArea collapsedLevelsAreSubtotals="1" fieldPosition="0">
        <references count="1">
          <reference field="2" count="1">
            <x v="85"/>
          </reference>
        </references>
      </pivotArea>
    </format>
    <format dxfId="2106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105">
      <pivotArea collapsedLevelsAreSubtotals="1" fieldPosition="0">
        <references count="1">
          <reference field="2" count="1">
            <x v="81"/>
          </reference>
        </references>
      </pivotArea>
    </format>
    <format dxfId="2104">
      <pivotArea collapsedLevelsAreSubtotals="1" fieldPosition="0">
        <references count="1">
          <reference field="2" count="1">
            <x v="4"/>
          </reference>
        </references>
      </pivotArea>
    </format>
    <format dxfId="2103">
      <pivotArea collapsedLevelsAreSubtotals="1" fieldPosition="0">
        <references count="1">
          <reference field="2" count="1">
            <x v="54"/>
          </reference>
        </references>
      </pivotArea>
    </format>
    <format dxfId="2102">
      <pivotArea collapsedLevelsAreSubtotals="1" fieldPosition="0">
        <references count="1">
          <reference field="2" count="1">
            <x v="143"/>
          </reference>
        </references>
      </pivotArea>
    </format>
    <format dxfId="210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10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099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098">
      <pivotArea dataOnly="0" labelOnly="1" fieldPosition="0">
        <references count="1">
          <reference field="2" count="1">
            <x v="13"/>
          </reference>
        </references>
      </pivotArea>
    </format>
    <format dxfId="2097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096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95">
      <pivotArea collapsedLevelsAreSubtotals="1" fieldPosition="0">
        <references count="1">
          <reference field="2" count="1">
            <x v="140"/>
          </reference>
        </references>
      </pivotArea>
    </format>
    <format dxfId="2094">
      <pivotArea dataOnly="0" labelOnly="1" fieldPosition="0">
        <references count="1">
          <reference field="2" count="1">
            <x v="140"/>
          </reference>
        </references>
      </pivotArea>
    </format>
    <format dxfId="2093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092">
      <pivotArea outline="0" collapsedLevelsAreSubtotals="1" fieldPosition="0"/>
    </format>
    <format dxfId="209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2090">
      <pivotArea outline="0" collapsedLevelsAreSubtotals="1" fieldPosition="0"/>
    </format>
    <format dxfId="2089">
      <pivotArea collapsedLevelsAreSubtotals="1" fieldPosition="0">
        <references count="1">
          <reference field="2" count="1">
            <x v="129"/>
          </reference>
        </references>
      </pivotArea>
    </format>
    <format dxfId="2088">
      <pivotArea dataOnly="0" labelOnly="1" fieldPosition="0">
        <references count="1">
          <reference field="2" count="1">
            <x v="129"/>
          </reference>
        </references>
      </pivotArea>
    </format>
    <format dxfId="2087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086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085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084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083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2082">
      <pivotArea collapsedLevelsAreSubtotals="1" fieldPosition="0">
        <references count="1">
          <reference field="2" count="1">
            <x v="141"/>
          </reference>
        </references>
      </pivotArea>
    </format>
    <format dxfId="2081">
      <pivotArea dataOnly="0" labelOnly="1" fieldPosition="0">
        <references count="1">
          <reference field="2" count="1">
            <x v="141"/>
          </reference>
        </references>
      </pivotArea>
    </format>
    <format dxfId="2080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79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78">
      <pivotArea collapsedLevelsAreSubtotals="1" fieldPosition="0">
        <references count="1">
          <reference field="2" count="1">
            <x v="168"/>
          </reference>
        </references>
      </pivotArea>
    </format>
    <format dxfId="2077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076">
      <pivotArea dataOnly="0" labelOnly="1" fieldPosition="0">
        <references count="1">
          <reference field="5" count="1">
            <x v="22"/>
          </reference>
        </references>
      </pivotArea>
    </format>
    <format dxfId="2075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074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073">
      <pivotArea dataOnly="0" labelOnly="1" fieldPosition="0">
        <references count="1">
          <reference field="5" count="1">
            <x v="23"/>
          </reference>
        </references>
      </pivotArea>
    </format>
    <format dxfId="2072">
      <pivotArea collapsedLevelsAreSubtotals="1" fieldPosition="0">
        <references count="1">
          <reference field="2" count="1">
            <x v="14"/>
          </reference>
        </references>
      </pivotArea>
    </format>
    <format dxfId="2071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2070">
      <pivotArea collapsedLevelsAreSubtotals="1" fieldPosition="0">
        <references count="1">
          <reference field="2" count="1">
            <x v="60"/>
          </reference>
        </references>
      </pivotArea>
    </format>
    <format dxfId="2069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2068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067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066">
      <pivotArea type="all" dataOnly="0" outline="0" fieldPosition="0"/>
    </format>
    <format dxfId="2065">
      <pivotArea type="all" dataOnly="0" outline="0" fieldPosition="0"/>
    </format>
    <format dxfId="2064">
      <pivotArea type="origin" dataOnly="0" labelOnly="1" outline="0" fieldPosition="0"/>
    </format>
    <format dxfId="2063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2062">
      <pivotArea dataOnly="0" labelOnly="1" fieldPosition="0">
        <references count="1">
          <reference field="5" count="1">
            <x v="25"/>
          </reference>
        </references>
      </pivotArea>
    </format>
    <format dxfId="2061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2060">
      <pivotArea dataOnly="0" labelOnly="1" fieldPosition="0">
        <references count="1">
          <reference field="5" count="1">
            <x v="26"/>
          </reference>
        </references>
      </pivotArea>
    </format>
    <format dxfId="2059">
      <pivotArea dataOnly="0" labelOnly="1" fieldPosition="0">
        <references count="1">
          <reference field="5" count="1">
            <x v="28"/>
          </reference>
        </references>
      </pivotArea>
    </format>
    <format dxfId="2058">
      <pivotArea dataOnly="0" labelOnly="1" fieldPosition="0">
        <references count="1">
          <reference field="5" count="1">
            <x v="29"/>
          </reference>
        </references>
      </pivotArea>
    </format>
    <format dxfId="2057">
      <pivotArea dataOnly="0" labelOnly="1" fieldPosition="0">
        <references count="1">
          <reference field="5" count="1">
            <x v="31"/>
          </reference>
        </references>
      </pivotArea>
    </format>
    <format dxfId="2056">
      <pivotArea dataOnly="0" labelOnly="1" fieldPosition="0">
        <references count="1">
          <reference field="5" count="1">
            <x v="32"/>
          </reference>
        </references>
      </pivotArea>
    </format>
    <format dxfId="2055">
      <pivotArea dataOnly="0" labelOnly="1" fieldPosition="0">
        <references count="1">
          <reference field="5" count="1">
            <x v="33"/>
          </reference>
        </references>
      </pivotArea>
    </format>
    <format dxfId="2054">
      <pivotArea dataOnly="0" labelOnly="1" fieldPosition="0">
        <references count="1">
          <reference field="5" count="1">
            <x v="35"/>
          </reference>
        </references>
      </pivotArea>
    </format>
    <format dxfId="2053">
      <pivotArea dataOnly="0" labelOnly="1" fieldPosition="0">
        <references count="1">
          <reference field="5" count="1">
            <x v="37"/>
          </reference>
        </references>
      </pivotArea>
    </format>
    <format dxfId="2052">
      <pivotArea dataOnly="0" labelOnly="1" fieldPosition="0">
        <references count="1">
          <reference field="5" count="1">
            <x v="38"/>
          </reference>
        </references>
      </pivotArea>
    </format>
    <format dxfId="2051">
      <pivotArea dataOnly="0" labelOnly="1" fieldPosition="0">
        <references count="1">
          <reference field="5" count="1">
            <x v="39"/>
          </reference>
        </references>
      </pivotArea>
    </format>
    <format dxfId="2050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8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B69:J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49"/>
        <item x="48"/>
        <item x="66"/>
        <item x="258"/>
        <item x="17"/>
        <item x="51"/>
        <item x="52"/>
        <item x="50"/>
        <item x="68"/>
        <item x="67"/>
        <item x="212"/>
        <item x="47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248"/>
        <item x="255"/>
        <item x="204"/>
        <item x="206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8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</colItems>
  <pageFields count="1">
    <pageField fld="26" item="7" hier="-1"/>
  </pageFields>
  <dataFields count="1">
    <dataField name=" " fld="22" baseField="2" baseItem="28" numFmtId="179"/>
  </dataFields>
  <formats count="160">
    <format dxfId="2453">
      <pivotArea dataOnly="0" labelOnly="1" grandCol="1" outline="0" fieldPosition="0"/>
    </format>
    <format dxfId="2452">
      <pivotArea field="3" type="button" dataOnly="0" labelOnly="1" outline="0" axis="axisCol" fieldPosition="0"/>
    </format>
    <format dxfId="2451">
      <pivotArea type="topRight" dataOnly="0" labelOnly="1" outline="0" fieldPosition="0"/>
    </format>
    <format dxfId="2450">
      <pivotArea type="origin" dataOnly="0" labelOnly="1" outline="0" fieldPosition="0"/>
    </format>
    <format dxfId="2449">
      <pivotArea dataOnly="0" labelOnly="1" fieldPosition="0">
        <references count="1">
          <reference field="3" count="1">
            <x v="18"/>
          </reference>
        </references>
      </pivotArea>
    </format>
    <format dxfId="2448">
      <pivotArea dataOnly="0" labelOnly="1" fieldPosition="0">
        <references count="1">
          <reference field="3" count="1">
            <x v="18"/>
          </reference>
        </references>
      </pivotArea>
    </format>
    <format dxfId="2447">
      <pivotArea dataOnly="0" labelOnly="1" fieldPosition="0">
        <references count="1">
          <reference field="3" count="1">
            <x v="23"/>
          </reference>
        </references>
      </pivotArea>
    </format>
    <format dxfId="2446">
      <pivotArea dataOnly="0" labelOnly="1" fieldPosition="0">
        <references count="1">
          <reference field="3" count="1">
            <x v="23"/>
          </reference>
        </references>
      </pivotArea>
    </format>
    <format dxfId="2445">
      <pivotArea dataOnly="0" labelOnly="1" fieldPosition="0">
        <references count="1">
          <reference field="3" count="1">
            <x v="23"/>
          </reference>
        </references>
      </pivotArea>
    </format>
    <format dxfId="2444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4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4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441">
      <pivotArea dataOnly="0" labelOnly="1" outline="0" fieldPosition="0">
        <references count="1">
          <reference field="2" count="1">
            <x v="138"/>
          </reference>
        </references>
      </pivotArea>
    </format>
    <format dxfId="2440">
      <pivotArea dataOnly="0" labelOnly="1" outline="0" fieldPosition="0">
        <references count="1">
          <reference field="2" count="1">
            <x v="136"/>
          </reference>
        </references>
      </pivotArea>
    </format>
    <format dxfId="2439">
      <pivotArea dataOnly="0" labelOnly="1" outline="0" fieldPosition="0">
        <references count="1">
          <reference field="2" count="1">
            <x v="89"/>
          </reference>
        </references>
      </pivotArea>
    </format>
    <format dxfId="2438">
      <pivotArea dataOnly="0" labelOnly="1" outline="0" fieldPosition="0">
        <references count="1">
          <reference field="2" count="1">
            <x v="76"/>
          </reference>
        </references>
      </pivotArea>
    </format>
    <format dxfId="2437">
      <pivotArea collapsedLevelsAreSubtotals="1" fieldPosition="0">
        <references count="1">
          <reference field="2" count="1">
            <x v="169"/>
          </reference>
        </references>
      </pivotArea>
    </format>
    <format dxfId="2436">
      <pivotArea dataOnly="0" labelOnly="1" outline="0" fieldPosition="0">
        <references count="1">
          <reference field="2" count="1">
            <x v="169"/>
          </reference>
        </references>
      </pivotArea>
    </format>
    <format dxfId="243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43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433">
      <pivotArea outline="0" collapsedLevelsAreSubtotals="1" fieldPosition="0"/>
    </format>
    <format dxfId="2432">
      <pivotArea outline="0" collapsedLevelsAreSubtotals="1" fieldPosition="0"/>
    </format>
    <format dxfId="2431">
      <pivotArea dataOnly="0" labelOnly="1" outline="0" fieldPosition="0">
        <references count="1">
          <reference field="2" count="1">
            <x v="3"/>
          </reference>
        </references>
      </pivotArea>
    </format>
    <format dxfId="2430">
      <pivotArea collapsedLevelsAreSubtotals="1" fieldPosition="0">
        <references count="1">
          <reference field="2" count="1">
            <x v="157"/>
          </reference>
        </references>
      </pivotArea>
    </format>
    <format dxfId="2429">
      <pivotArea dataOnly="0" labelOnly="1" outline="0" fieldPosition="0">
        <references count="1">
          <reference field="2" count="1">
            <x v="157"/>
          </reference>
        </references>
      </pivotArea>
    </format>
    <format dxfId="2428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2427">
      <pivotArea dataOnly="0" labelOnly="1" fieldPosition="0">
        <references count="1">
          <reference field="2" count="0"/>
        </references>
      </pivotArea>
    </format>
    <format dxfId="242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425">
      <pivotArea collapsedLevelsAreSubtotals="1" fieldPosition="0">
        <references count="1">
          <reference field="2" count="1">
            <x v="13"/>
          </reference>
        </references>
      </pivotArea>
    </format>
    <format dxfId="2424">
      <pivotArea dataOnly="0" labelOnly="1" outline="0" fieldPosition="0">
        <references count="1">
          <reference field="2" count="1">
            <x v="13"/>
          </reference>
        </references>
      </pivotArea>
    </format>
    <format dxfId="2423">
      <pivotArea collapsedLevelsAreSubtotals="1" fieldPosition="0">
        <references count="1">
          <reference field="2" count="1">
            <x v="15"/>
          </reference>
        </references>
      </pivotArea>
    </format>
    <format dxfId="2422">
      <pivotArea dataOnly="0" labelOnly="1" outline="0" fieldPosition="0">
        <references count="1">
          <reference field="2" count="1">
            <x v="15"/>
          </reference>
        </references>
      </pivotArea>
    </format>
    <format dxfId="2421">
      <pivotArea collapsedLevelsAreSubtotals="1" fieldPosition="0">
        <references count="1">
          <reference field="2" count="1">
            <x v="167"/>
          </reference>
        </references>
      </pivotArea>
    </format>
    <format dxfId="2420">
      <pivotArea dataOnly="0" labelOnly="1" outline="0" fieldPosition="0">
        <references count="1">
          <reference field="2" count="1">
            <x v="167"/>
          </reference>
        </references>
      </pivotArea>
    </format>
    <format dxfId="2419">
      <pivotArea dataOnly="0" labelOnly="1" outline="0" fieldPosition="0">
        <references count="1">
          <reference field="2" count="1">
            <x v="133"/>
          </reference>
        </references>
      </pivotArea>
    </format>
    <format dxfId="2418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241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416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2415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2414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2413">
      <pivotArea dataOnly="0" labelOnly="1" outline="0" fieldPosition="0">
        <references count="1">
          <reference field="2" count="1">
            <x v="154"/>
          </reference>
        </references>
      </pivotArea>
    </format>
    <format dxfId="2412">
      <pivotArea outline="0" collapsedLevelsAreSubtotals="1" fieldPosition="0"/>
    </format>
    <format dxfId="241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2410">
      <pivotArea collapsedLevelsAreSubtotals="1" fieldPosition="0">
        <references count="1">
          <reference field="2" count="1">
            <x v="26"/>
          </reference>
        </references>
      </pivotArea>
    </format>
    <format dxfId="2409">
      <pivotArea dataOnly="0" labelOnly="1" outline="0" fieldPosition="0">
        <references count="1">
          <reference field="2" count="1">
            <x v="26"/>
          </reference>
        </references>
      </pivotArea>
    </format>
    <format dxfId="2408">
      <pivotArea collapsedLevelsAreSubtotals="1" fieldPosition="0">
        <references count="1">
          <reference field="2" count="1">
            <x v="22"/>
          </reference>
        </references>
      </pivotArea>
    </format>
    <format dxfId="2407">
      <pivotArea dataOnly="0" labelOnly="1" outline="0" fieldPosition="0">
        <references count="1">
          <reference field="2" count="1">
            <x v="22"/>
          </reference>
        </references>
      </pivotArea>
    </format>
    <format dxfId="2406">
      <pivotArea collapsedLevelsAreSubtotals="1" fieldPosition="0">
        <references count="1">
          <reference field="2" count="1">
            <x v="131"/>
          </reference>
        </references>
      </pivotArea>
    </format>
    <format dxfId="2405">
      <pivotArea dataOnly="0" labelOnly="1" outline="0" fieldPosition="0">
        <references count="1">
          <reference field="2" count="1">
            <x v="131"/>
          </reference>
        </references>
      </pivotArea>
    </format>
    <format dxfId="2404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2403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2402">
      <pivotArea dataOnly="0" labelOnly="1" fieldPosition="0">
        <references count="1">
          <reference field="2" count="0"/>
        </references>
      </pivotArea>
    </format>
    <format dxfId="2401">
      <pivotArea outline="0" collapsedLevelsAreSubtotals="1" fieldPosition="0"/>
    </format>
    <format dxfId="2400">
      <pivotArea outline="0" collapsedLevelsAreSubtotals="1" fieldPosition="0"/>
    </format>
    <format dxfId="2399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398">
      <pivotArea outline="0" collapsedLevelsAreSubtotals="1" fieldPosition="0"/>
    </format>
    <format dxfId="2397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396">
      <pivotArea dataOnly="0" labelOnly="1" outline="0" fieldPosition="0">
        <references count="1">
          <reference field="2" count="1">
            <x v="145"/>
          </reference>
        </references>
      </pivotArea>
    </format>
    <format dxfId="2395">
      <pivotArea dataOnly="0" labelOnly="1" outline="0" fieldPosition="0">
        <references count="1">
          <reference field="2" count="1">
            <x v="28"/>
          </reference>
        </references>
      </pivotArea>
    </format>
    <format dxfId="239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2393">
      <pivotArea collapsedLevelsAreSubtotals="1" fieldPosition="0">
        <references count="1">
          <reference field="2" count="1">
            <x v="64"/>
          </reference>
        </references>
      </pivotArea>
    </format>
    <format dxfId="2392">
      <pivotArea dataOnly="0" labelOnly="1" outline="0" fieldPosition="0">
        <references count="1">
          <reference field="2" count="1">
            <x v="64"/>
          </reference>
        </references>
      </pivotArea>
    </format>
    <format dxfId="2391">
      <pivotArea collapsedLevelsAreSubtotals="1" fieldPosition="0">
        <references count="1">
          <reference field="2" count="1">
            <x v="69"/>
          </reference>
        </references>
      </pivotArea>
    </format>
    <format dxfId="2390">
      <pivotArea dataOnly="0" labelOnly="1" outline="0" fieldPosition="0">
        <references count="1">
          <reference field="2" count="1">
            <x v="69"/>
          </reference>
        </references>
      </pivotArea>
    </format>
    <format dxfId="2389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2388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2387">
      <pivotArea outline="0" collapsedLevelsAreSubtotals="1" fieldPosition="0"/>
    </format>
    <format dxfId="2386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385">
      <pivotArea outline="0" collapsedLevelsAreSubtotals="1" fieldPosition="0"/>
    </format>
    <format dxfId="2384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38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382">
      <pivotArea collapsedLevelsAreSubtotals="1" fieldPosition="0">
        <references count="1">
          <reference field="2" count="1">
            <x v="0"/>
          </reference>
        </references>
      </pivotArea>
    </format>
    <format dxfId="2381">
      <pivotArea dataOnly="0" labelOnly="1" outline="0" fieldPosition="0">
        <references count="1">
          <reference field="2" count="1">
            <x v="0"/>
          </reference>
        </references>
      </pivotArea>
    </format>
    <format dxfId="2380">
      <pivotArea collapsedLevelsAreSubtotals="1" fieldPosition="0">
        <references count="1">
          <reference field="2" count="1">
            <x v="175"/>
          </reference>
        </references>
      </pivotArea>
    </format>
    <format dxfId="2379">
      <pivotArea dataOnly="0" labelOnly="1" outline="0" fieldPosition="0">
        <references count="1">
          <reference field="2" count="1">
            <x v="175"/>
          </reference>
        </references>
      </pivotArea>
    </format>
    <format dxfId="237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37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376">
      <pivotArea collapsedLevelsAreSubtotals="1" fieldPosition="0">
        <references count="1">
          <reference field="2" count="1">
            <x v="176"/>
          </reference>
        </references>
      </pivotArea>
    </format>
    <format dxfId="2375">
      <pivotArea dataOnly="0" labelOnly="1" outline="0" fieldPosition="0">
        <references count="1">
          <reference field="2" count="1">
            <x v="176"/>
          </reference>
        </references>
      </pivotArea>
    </format>
    <format dxfId="2374">
      <pivotArea collapsedLevelsAreSubtotals="1" fieldPosition="0">
        <references count="1">
          <reference field="2" count="1">
            <x v="105"/>
          </reference>
        </references>
      </pivotArea>
    </format>
    <format dxfId="2373">
      <pivotArea dataOnly="0" labelOnly="1" outline="0" fieldPosition="0">
        <references count="1">
          <reference field="2" count="1">
            <x v="105"/>
          </reference>
        </references>
      </pivotArea>
    </format>
    <format dxfId="2372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371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370">
      <pivotArea collapsedLevelsAreSubtotals="1" fieldPosition="0">
        <references count="1">
          <reference field="2" count="1">
            <x v="115"/>
          </reference>
        </references>
      </pivotArea>
    </format>
    <format dxfId="2369">
      <pivotArea dataOnly="0" labelOnly="1" outline="0" fieldPosition="0">
        <references count="1">
          <reference field="2" count="1">
            <x v="115"/>
          </reference>
        </references>
      </pivotArea>
    </format>
    <format dxfId="2368">
      <pivotArea collapsedLevelsAreSubtotals="1" fieldPosition="0">
        <references count="1">
          <reference field="2" count="1">
            <x v="116"/>
          </reference>
        </references>
      </pivotArea>
    </format>
    <format dxfId="2367">
      <pivotArea dataOnly="0" labelOnly="1" outline="0" fieldPosition="0">
        <references count="1">
          <reference field="2" count="1">
            <x v="116"/>
          </reference>
        </references>
      </pivotArea>
    </format>
    <format dxfId="2366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2365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2364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363">
      <pivotArea dataOnly="0" labelOnly="1" outline="0" fieldPosition="0">
        <references count="1">
          <reference field="2" count="1">
            <x v="92"/>
          </reference>
        </references>
      </pivotArea>
    </format>
    <format dxfId="2362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2361">
      <pivotArea collapsedLevelsAreSubtotals="1" fieldPosition="0">
        <references count="1">
          <reference field="2" count="1">
            <x v="92"/>
          </reference>
        </references>
      </pivotArea>
    </format>
    <format dxfId="2360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2359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358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357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356">
      <pivotArea collapsedLevelsAreSubtotals="1" fieldPosition="0">
        <references count="1">
          <reference field="2" count="1">
            <x v="102"/>
          </reference>
        </references>
      </pivotArea>
    </format>
    <format dxfId="2355">
      <pivotArea dataOnly="0" labelOnly="1" outline="0" fieldPosition="0">
        <references count="1">
          <reference field="2" count="1">
            <x v="102"/>
          </reference>
        </references>
      </pivotArea>
    </format>
    <format dxfId="2354">
      <pivotArea dataOnly="0" labelOnly="1" outline="0" fieldPosition="0">
        <references count="1">
          <reference field="2" count="1">
            <x v="102"/>
          </reference>
        </references>
      </pivotArea>
    </format>
    <format dxfId="2353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2352">
      <pivotArea dataOnly="0" labelOnly="1" outline="0" fieldPosition="0">
        <references count="1">
          <reference field="2" count="1">
            <x v="103"/>
          </reference>
        </references>
      </pivotArea>
    </format>
    <format dxfId="2351">
      <pivotArea collapsedLevelsAreSubtotals="1" fieldPosition="0">
        <references count="1">
          <reference field="2" count="1">
            <x v="76"/>
          </reference>
        </references>
      </pivotArea>
    </format>
    <format dxfId="2350">
      <pivotArea collapsedLevelsAreSubtotals="1" fieldPosition="0">
        <references count="1">
          <reference field="2" count="1">
            <x v="89"/>
          </reference>
        </references>
      </pivotArea>
    </format>
    <format dxfId="2349">
      <pivotArea collapsedLevelsAreSubtotals="1" fieldPosition="0">
        <references count="1">
          <reference field="2" count="1">
            <x v="136"/>
          </reference>
        </references>
      </pivotArea>
    </format>
    <format dxfId="2348">
      <pivotArea collapsedLevelsAreSubtotals="1" fieldPosition="0">
        <references count="1">
          <reference field="2" count="1">
            <x v="138"/>
          </reference>
        </references>
      </pivotArea>
    </format>
    <format dxfId="2347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46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45">
      <pivotArea dataOnly="0" labelOnly="1" fieldPosition="0">
        <references count="1">
          <reference field="2" count="0"/>
        </references>
      </pivotArea>
    </format>
    <format dxfId="2344">
      <pivotArea dataOnly="0" labelOnly="1" fieldPosition="0">
        <references count="1">
          <reference field="2" count="0"/>
        </references>
      </pivotArea>
    </format>
    <format dxfId="234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342">
      <pivotArea collapsedLevelsAreSubtotals="1" fieldPosition="0">
        <references count="1">
          <reference field="2" count="1">
            <x v="172"/>
          </reference>
        </references>
      </pivotArea>
    </format>
    <format dxfId="2341">
      <pivotArea dataOnly="0" labelOnly="1" outline="0" fieldPosition="0">
        <references count="1">
          <reference field="2" count="1">
            <x v="172"/>
          </reference>
        </references>
      </pivotArea>
    </format>
    <format dxfId="2340">
      <pivotArea outline="0" collapsedLevelsAreSubtotals="1" fieldPosition="0"/>
    </format>
    <format dxfId="2339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338">
      <pivotArea outline="0" collapsedLevelsAreSubtotals="1" fieldPosition="0"/>
    </format>
    <format dxfId="233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336">
      <pivotArea outline="0" collapsedLevelsAreSubtotals="1" fieldPosition="0"/>
    </format>
    <format dxfId="233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334">
      <pivotArea collapsedLevelsAreSubtotals="1" fieldPosition="0">
        <references count="1">
          <reference field="2" count="1">
            <x v="29"/>
          </reference>
        </references>
      </pivotArea>
    </format>
    <format dxfId="2333">
      <pivotArea dataOnly="0" labelOnly="1" outline="0" fieldPosition="0">
        <references count="1">
          <reference field="2" count="1">
            <x v="29"/>
          </reference>
        </references>
      </pivotArea>
    </format>
    <format dxfId="2332">
      <pivotArea collapsedLevelsAreSubtotals="1" fieldPosition="0">
        <references count="1">
          <reference field="2" count="1">
            <x v="120"/>
          </reference>
        </references>
      </pivotArea>
    </format>
    <format dxfId="2331">
      <pivotArea dataOnly="0" labelOnly="1" outline="0" fieldPosition="0">
        <references count="1">
          <reference field="2" count="1">
            <x v="120"/>
          </reference>
        </references>
      </pivotArea>
    </format>
    <format dxfId="233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32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328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327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326">
      <pivotArea collapsedLevelsAreSubtotals="1" fieldPosition="0">
        <references count="1">
          <reference field="2" count="1">
            <x v="164"/>
          </reference>
        </references>
      </pivotArea>
    </format>
    <format dxfId="2325">
      <pivotArea dataOnly="0" labelOnly="1" outline="0" fieldPosition="0">
        <references count="1">
          <reference field="2" count="1">
            <x v="164"/>
          </reference>
        </references>
      </pivotArea>
    </format>
    <format dxfId="2324">
      <pivotArea outline="0" collapsedLevelsAreSubtotals="1" fieldPosition="0"/>
    </format>
    <format dxfId="2323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322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321">
      <pivotArea dataOnly="0" labelOnly="1" fieldPosition="0">
        <references count="1">
          <reference field="3" count="1">
            <x v="18"/>
          </reference>
        </references>
      </pivotArea>
    </format>
    <format dxfId="2320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319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318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317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316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1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31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31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12">
      <pivotArea dataOnly="0" labelOnly="1" fieldPosition="0">
        <references count="1">
          <reference field="3" count="1">
            <x v="18"/>
          </reference>
        </references>
      </pivotArea>
    </format>
    <format dxfId="2311">
      <pivotArea dataOnly="0" labelOnly="1" fieldPosition="0">
        <references count="1">
          <reference field="3" count="1">
            <x v="23"/>
          </reference>
        </references>
      </pivotArea>
    </format>
    <format dxfId="2310">
      <pivotArea collapsedLevelsAreSubtotals="1" fieldPosition="0">
        <references count="1">
          <reference field="2" count="1">
            <x v="182"/>
          </reference>
        </references>
      </pivotArea>
    </format>
    <format dxfId="2309">
      <pivotArea dataOnly="0" labelOnly="1" outline="0" fieldPosition="0">
        <references count="1">
          <reference field="2" count="1">
            <x v="182"/>
          </reference>
        </references>
      </pivotArea>
    </format>
    <format dxfId="2308">
      <pivotArea type="all" dataOnly="0" outline="0" fieldPosition="0"/>
    </format>
    <format dxfId="2307">
      <pivotArea type="all" dataOnly="0" outline="0" fieldPosition="0"/>
    </format>
    <format dxfId="2306">
      <pivotArea type="origin" dataOnly="0" labelOnly="1" outline="0" fieldPosition="0"/>
    </format>
    <format dxfId="2305">
      <pivotArea collapsedLevelsAreSubtotals="1" fieldPosition="0">
        <references count="1">
          <reference field="2" count="1">
            <x v="28"/>
          </reference>
        </references>
      </pivotArea>
    </format>
    <format dxfId="2304">
      <pivotArea collapsedLevelsAreSubtotals="1" fieldPosition="0">
        <references count="1">
          <reference field="2" count="1">
            <x v="145"/>
          </reference>
        </references>
      </pivotArea>
    </format>
    <format dxfId="2303">
      <pivotArea collapsedLevelsAreSubtotals="1" fieldPosition="0">
        <references count="1">
          <reference field="2" count="1">
            <x v="154"/>
          </reference>
        </references>
      </pivotArea>
    </format>
    <format dxfId="2302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2301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2300">
      <pivotArea dataOnly="0" labelOnly="1" fieldPosition="0">
        <references count="1">
          <reference field="3" count="1">
            <x v="38"/>
          </reference>
        </references>
      </pivotArea>
    </format>
    <format dxfId="2299">
      <pivotArea dataOnly="0" labelOnly="1" fieldPosition="0">
        <references count="1">
          <reference field="3" count="1">
            <x v="27"/>
          </reference>
        </references>
      </pivotArea>
    </format>
    <format dxfId="2298">
      <pivotArea dataOnly="0" labelOnly="1" fieldPosition="0">
        <references count="1">
          <reference field="3" count="1">
            <x v="30"/>
          </reference>
        </references>
      </pivotArea>
    </format>
    <format dxfId="2297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296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2295">
      <pivotArea dataOnly="0" labelOnly="1" fieldPosition="0">
        <references count="1">
          <reference field="3" count="1">
            <x v="34"/>
          </reference>
        </references>
      </pivotArea>
    </format>
    <format dxfId="2294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11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colItems>
  <pageFields count="1">
    <pageField fld="22" item="0" hier="-1"/>
  </pageFields>
  <dataFields count="1">
    <dataField name=" " fld="19" baseField="14" baseItem="0"/>
  </dataFields>
  <formats count="20">
    <format dxfId="2049">
      <pivotArea dataOnly="0" labelOnly="1" fieldPosition="0">
        <references count="1">
          <reference field="14" count="1">
            <x v="2"/>
          </reference>
        </references>
      </pivotArea>
    </format>
    <format dxfId="2048">
      <pivotArea dataOnly="0" labelOnly="1" fieldPosition="0">
        <references count="1">
          <reference field="14" count="1">
            <x v="1"/>
          </reference>
        </references>
      </pivotArea>
    </format>
    <format dxfId="2047">
      <pivotArea dataOnly="0" labelOnly="1" fieldPosition="0">
        <references count="1">
          <reference field="14" count="1">
            <x v="0"/>
          </reference>
        </references>
      </pivotArea>
    </format>
    <format dxfId="2046">
      <pivotArea dataOnly="0" labelOnly="1" fieldPosition="0">
        <references count="1">
          <reference field="14" count="1">
            <x v="3"/>
          </reference>
        </references>
      </pivotArea>
    </format>
    <format dxfId="204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044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043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042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041">
      <pivotArea collapsedLevelsAreSubtotals="1" fieldPosition="0">
        <references count="1">
          <reference field="14" count="1">
            <x v="1"/>
          </reference>
        </references>
      </pivotArea>
    </format>
    <format dxfId="204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039">
      <pivotArea collapsedLevelsAreSubtotals="1" fieldPosition="0">
        <references count="1">
          <reference field="14" count="1">
            <x v="2"/>
          </reference>
        </references>
      </pivotArea>
    </format>
    <format dxfId="203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037">
      <pivotArea collapsedLevelsAreSubtotals="1" fieldPosition="0">
        <references count="1">
          <reference field="14" count="1">
            <x v="3"/>
          </reference>
        </references>
      </pivotArea>
    </format>
    <format dxfId="203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035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034">
      <pivotArea type="origin" dataOnly="0" labelOnly="1" outline="0" fieldPosition="0"/>
    </format>
    <format dxfId="2033">
      <pivotArea type="all" dataOnly="0" outline="0" fieldPosition="0"/>
    </format>
    <format dxfId="2032">
      <pivotArea type="all" dataOnly="0" outline="0" fieldPosition="0"/>
    </format>
    <format dxfId="2031">
      <pivotArea type="origin" dataOnly="0" labelOnly="1" outline="0" fieldPosition="0"/>
    </format>
    <format dxfId="2030">
      <pivotArea dataOnly="0" labelOnly="1" outline="0" fieldPosition="0">
        <references count="1">
          <reference field="22" count="1">
            <x v="0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showHeaders="0" outline="1" outlineData="1" multipleFieldFilters="0">
  <location ref="B39:E56" firstHeaderRow="0" firstDataRow="1" firstDataCol="1"/>
  <pivotFields count="10">
    <pivotField showAll="0" defaultSubtotal="0">
      <items count="32">
        <item x="5"/>
        <item x="4"/>
        <item h="1" x="3"/>
        <item h="1" x="8"/>
        <item x="9"/>
        <item x="17"/>
        <item x="15"/>
        <item h="1" m="1" x="30"/>
        <item h="1" x="0"/>
        <item h="1" x="16"/>
        <item h="1" m="1" x="22"/>
        <item x="11"/>
        <item h="1" x="10"/>
        <item h="1" m="1" x="23"/>
        <item h="1" x="2"/>
        <item h="1" x="1"/>
        <item h="1" m="1" x="24"/>
        <item h="1" m="1" x="18"/>
        <item h="1" x="12"/>
        <item h="1" m="1" x="27"/>
        <item h="1" m="1" x="25"/>
        <item h="1" m="1" x="19"/>
        <item h="1" x="13"/>
        <item h="1" m="1" x="28"/>
        <item h="1" m="1" x="26"/>
        <item h="1" m="1" x="20"/>
        <item h="1" x="14"/>
        <item h="1" m="1" x="29"/>
        <item h="1" m="1" x="21"/>
        <item h="1" m="1" x="31"/>
        <item h="1" x="6"/>
        <item h="1" x="7"/>
      </items>
    </pivotField>
    <pivotField axis="axisRow" showAll="0" defaultSubtotal="0">
      <items count="37">
        <item m="1" x="35"/>
        <item m="1" x="36"/>
        <item m="1" x="32"/>
        <item m="1" x="33"/>
        <item m="1" x="34"/>
        <item x="31"/>
        <item x="30"/>
        <item x="29"/>
        <item x="28"/>
        <item x="27"/>
        <item x="0"/>
        <item x="7"/>
        <item x="14"/>
        <item x="21"/>
        <item x="1"/>
        <item x="8"/>
        <item x="15"/>
        <item x="22"/>
        <item x="2"/>
        <item x="9"/>
        <item x="16"/>
        <item x="23"/>
        <item x="3"/>
        <item x="10"/>
        <item x="17"/>
        <item x="24"/>
        <item x="4"/>
        <item x="11"/>
        <item x="18"/>
        <item x="25"/>
        <item x="5"/>
        <item x="12"/>
        <item x="19"/>
        <item x="26"/>
        <item x="6"/>
        <item x="13"/>
        <item x="2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2"/>
        <item h="1" x="3"/>
        <item h="1" m="1" x="15"/>
        <item h="1" x="4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17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124">
      <pivotArea outline="0" collapsedLevelsAreSubtotals="1" fieldPosition="0"/>
    </format>
    <format dxfId="512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2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21">
      <pivotArea outline="0" collapsedLevelsAreSubtotals="1" fieldPosition="0"/>
    </format>
    <format dxfId="512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19">
      <pivotArea outline="0" collapsedLevelsAreSubtotals="1" fieldPosition="0"/>
    </format>
    <format dxfId="511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17">
      <pivotArea dataOnly="0" labelOnly="1" fieldPosition="0">
        <references count="1">
          <reference field="1" count="0"/>
        </references>
      </pivotArea>
    </format>
    <format dxfId="5116">
      <pivotArea outline="0" collapsedLevelsAreSubtotals="1" fieldPosition="0"/>
    </format>
    <format dxfId="511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114">
      <pivotArea outline="0" collapsedLevelsAreSubtotals="1" fieldPosition="0"/>
    </format>
    <format dxfId="5113">
      <pivotArea dataOnly="0" labelOnly="1" fieldPosition="0">
        <references count="1">
          <reference field="1" count="0"/>
        </references>
      </pivotArea>
    </format>
    <format dxfId="511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11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029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028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8" applyNumberFormats="0" applyBorderFormats="0" applyFontFormats="0" applyPatternFormats="0" applyAlignmentFormats="0" applyWidthHeightFormats="1" dataCaption="Values" errorCaption="C" showError="1" missingCaption="l" showMissing="0" updatedVersion="8" minRefreshableVersion="3" rowGrandTotals="0" colGrandTotals="0" itemPrintTitles="1" createdVersion="4" indent="0" showHeaders="0" outline="1" outlineData="1">
  <location ref="I77:Q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47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115"/>
        <item x="270"/>
        <item x="292"/>
        <item x="297"/>
        <item x="298"/>
        <item x="299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3"/>
  </colFields>
  <colItems count="8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</colItems>
  <pageFields count="1">
    <pageField fld="26" item="9" hier="-1"/>
  </pageFields>
  <dataFields count="1">
    <dataField name=" " fld="22" baseField="2" baseItem="291" numFmtId="180"/>
  </dataFields>
  <formats count="160">
    <format dxfId="1785">
      <pivotArea dataOnly="0" labelOnly="1" grandCol="1" outline="0" fieldPosition="0"/>
    </format>
    <format dxfId="1784">
      <pivotArea field="3" type="button" dataOnly="0" labelOnly="1" outline="0" axis="axisCol" fieldPosition="0"/>
    </format>
    <format dxfId="1783">
      <pivotArea type="topRight" dataOnly="0" labelOnly="1" outline="0" fieldPosition="0"/>
    </format>
    <format dxfId="1782">
      <pivotArea type="origin" dataOnly="0" labelOnly="1" outline="0" fieldPosition="0"/>
    </format>
    <format dxfId="1781">
      <pivotArea dataOnly="0" labelOnly="1" fieldPosition="0">
        <references count="1">
          <reference field="3" count="1">
            <x v="34"/>
          </reference>
        </references>
      </pivotArea>
    </format>
    <format dxfId="1780">
      <pivotArea dataOnly="0" labelOnly="1" fieldPosition="0">
        <references count="1">
          <reference field="3" count="1">
            <x v="34"/>
          </reference>
        </references>
      </pivotArea>
    </format>
    <format dxfId="1779">
      <pivotArea dataOnly="0" labelOnly="1" fieldPosition="0">
        <references count="1">
          <reference field="3" count="1">
            <x v="21"/>
          </reference>
        </references>
      </pivotArea>
    </format>
    <format dxfId="1778">
      <pivotArea dataOnly="0" labelOnly="1" fieldPosition="0">
        <references count="1">
          <reference field="3" count="1">
            <x v="21"/>
          </reference>
        </references>
      </pivotArea>
    </format>
    <format dxfId="1777">
      <pivotArea dataOnly="0" labelOnly="1" fieldPosition="0">
        <references count="1">
          <reference field="3" count="1">
            <x v="21"/>
          </reference>
        </references>
      </pivotArea>
    </format>
    <format dxfId="177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74">
      <pivotArea dataOnly="0" labelOnly="1" outline="0" fieldPosition="0">
        <references count="1">
          <reference field="2" count="1">
            <x v="127"/>
          </reference>
        </references>
      </pivotArea>
    </format>
    <format dxfId="1773">
      <pivotArea dataOnly="0" labelOnly="1" outline="0" fieldPosition="0">
        <references count="1">
          <reference field="2" count="1">
            <x v="125"/>
          </reference>
        </references>
      </pivotArea>
    </format>
    <format dxfId="1772">
      <pivotArea dataOnly="0" labelOnly="1" outline="0" fieldPosition="0">
        <references count="1">
          <reference field="2" count="1">
            <x v="78"/>
          </reference>
        </references>
      </pivotArea>
    </format>
    <format dxfId="1771">
      <pivotArea dataOnly="0" labelOnly="1" outline="0" fieldPosition="0">
        <references count="1">
          <reference field="2" count="1">
            <x v="65"/>
          </reference>
        </references>
      </pivotArea>
    </format>
    <format dxfId="1770">
      <pivotArea collapsedLevelsAreSubtotals="1" fieldPosition="0">
        <references count="1">
          <reference field="2" count="1">
            <x v="156"/>
          </reference>
        </references>
      </pivotArea>
    </format>
    <format dxfId="1769">
      <pivotArea dataOnly="0" labelOnly="1" outline="0" fieldPosition="0">
        <references count="1">
          <reference field="2" count="1">
            <x v="156"/>
          </reference>
        </references>
      </pivotArea>
    </format>
    <format dxfId="176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6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66">
      <pivotArea outline="0" collapsedLevelsAreSubtotals="1" fieldPosition="0"/>
    </format>
    <format dxfId="1765">
      <pivotArea outline="0" collapsedLevelsAreSubtotals="1" fieldPosition="0"/>
    </format>
    <format dxfId="1764">
      <pivotArea dataOnly="0" labelOnly="1" outline="0" fieldPosition="0">
        <references count="1">
          <reference field="2" count="1">
            <x v="3"/>
          </reference>
        </references>
      </pivotArea>
    </format>
    <format dxfId="1763">
      <pivotArea collapsedLevelsAreSubtotals="1" fieldPosition="0">
        <references count="1">
          <reference field="2" count="1">
            <x v="144"/>
          </reference>
        </references>
      </pivotArea>
    </format>
    <format dxfId="1762">
      <pivotArea dataOnly="0" labelOnly="1" outline="0" fieldPosition="0">
        <references count="1">
          <reference field="2" count="1">
            <x v="144"/>
          </reference>
        </references>
      </pivotArea>
    </format>
    <format dxfId="1761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760">
      <pivotArea dataOnly="0" labelOnly="1" fieldPosition="0">
        <references count="1">
          <reference field="2" count="0"/>
        </references>
      </pivotArea>
    </format>
    <format dxfId="175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58">
      <pivotArea collapsedLevelsAreSubtotals="1" fieldPosition="0">
        <references count="1">
          <reference field="2" count="1">
            <x v="13"/>
          </reference>
        </references>
      </pivotArea>
    </format>
    <format dxfId="1757">
      <pivotArea dataOnly="0" labelOnly="1" outline="0" fieldPosition="0">
        <references count="1">
          <reference field="2" count="1">
            <x v="13"/>
          </reference>
        </references>
      </pivotArea>
    </format>
    <format dxfId="1756">
      <pivotArea collapsedLevelsAreSubtotals="1" fieldPosition="0">
        <references count="1">
          <reference field="2" count="1">
            <x v="15"/>
          </reference>
        </references>
      </pivotArea>
    </format>
    <format dxfId="1755">
      <pivotArea dataOnly="0" labelOnly="1" outline="0" fieldPosition="0">
        <references count="1">
          <reference field="2" count="1">
            <x v="15"/>
          </reference>
        </references>
      </pivotArea>
    </format>
    <format dxfId="1754">
      <pivotArea collapsedLevelsAreSubtotals="1" fieldPosition="0">
        <references count="1">
          <reference field="2" count="1">
            <x v="154"/>
          </reference>
        </references>
      </pivotArea>
    </format>
    <format dxfId="1753">
      <pivotArea dataOnly="0" labelOnly="1" outline="0" fieldPosition="0">
        <references count="1">
          <reference field="2" count="1">
            <x v="154"/>
          </reference>
        </references>
      </pivotArea>
    </format>
    <format dxfId="1752">
      <pivotArea dataOnly="0" labelOnly="1" outline="0" fieldPosition="0">
        <references count="1">
          <reference field="2" count="1">
            <x v="122"/>
          </reference>
        </references>
      </pivotArea>
    </format>
    <format dxfId="1751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75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49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748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747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746">
      <pivotArea collapsedLevelsAreSubtotals="1" fieldPosition="0">
        <references count="1">
          <reference field="2" count="1">
            <x v="141"/>
          </reference>
        </references>
      </pivotArea>
    </format>
    <format dxfId="1745">
      <pivotArea dataOnly="0" labelOnly="1" outline="0" fieldPosition="0">
        <references count="1">
          <reference field="2" count="1">
            <x v="141"/>
          </reference>
        </references>
      </pivotArea>
    </format>
    <format dxfId="1744">
      <pivotArea outline="0" collapsedLevelsAreSubtotals="1" fieldPosition="0"/>
    </format>
    <format dxfId="1743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742">
      <pivotArea collapsedLevelsAreSubtotals="1" fieldPosition="0">
        <references count="1">
          <reference field="2" count="1">
            <x v="26"/>
          </reference>
        </references>
      </pivotArea>
    </format>
    <format dxfId="1741">
      <pivotArea dataOnly="0" labelOnly="1" outline="0" fieldPosition="0">
        <references count="1">
          <reference field="2" count="1">
            <x v="26"/>
          </reference>
        </references>
      </pivotArea>
    </format>
    <format dxfId="1740">
      <pivotArea collapsedLevelsAreSubtotals="1" fieldPosition="0">
        <references count="1">
          <reference field="2" count="1">
            <x v="22"/>
          </reference>
        </references>
      </pivotArea>
    </format>
    <format dxfId="1739">
      <pivotArea dataOnly="0" labelOnly="1" outline="0" fieldPosition="0">
        <references count="1">
          <reference field="2" count="1">
            <x v="22"/>
          </reference>
        </references>
      </pivotArea>
    </format>
    <format dxfId="1738">
      <pivotArea collapsedLevelsAreSubtotals="1" fieldPosition="0">
        <references count="1">
          <reference field="2" count="1">
            <x v="120"/>
          </reference>
        </references>
      </pivotArea>
    </format>
    <format dxfId="1737">
      <pivotArea dataOnly="0" labelOnly="1" outline="0" fieldPosition="0">
        <references count="1">
          <reference field="2" count="1">
            <x v="120"/>
          </reference>
        </references>
      </pivotArea>
    </format>
    <format dxfId="1736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735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734">
      <pivotArea dataOnly="0" labelOnly="1" fieldPosition="0">
        <references count="1">
          <reference field="2" count="0"/>
        </references>
      </pivotArea>
    </format>
    <format dxfId="1733">
      <pivotArea outline="0" collapsedLevelsAreSubtotals="1" fieldPosition="0"/>
    </format>
    <format dxfId="1732">
      <pivotArea outline="0" collapsedLevelsAreSubtotals="1" fieldPosition="0"/>
    </format>
    <format dxfId="1731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30">
      <pivotArea outline="0" collapsedLevelsAreSubtotals="1" fieldPosition="0"/>
    </format>
    <format dxfId="1729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28">
      <pivotArea collapsedLevelsAreSubtotals="1" fieldPosition="0">
        <references count="1">
          <reference field="2" count="1">
            <x v="132"/>
          </reference>
        </references>
      </pivotArea>
    </format>
    <format dxfId="1727">
      <pivotArea dataOnly="0" labelOnly="1" outline="0" fieldPosition="0">
        <references count="1">
          <reference field="2" count="1">
            <x v="132"/>
          </reference>
        </references>
      </pivotArea>
    </format>
    <format dxfId="1726">
      <pivotArea collapsedLevelsAreSubtotals="1" fieldPosition="0">
        <references count="1">
          <reference field="2" count="1">
            <x v="28"/>
          </reference>
        </references>
      </pivotArea>
    </format>
    <format dxfId="1725">
      <pivotArea dataOnly="0" labelOnly="1" outline="0" fieldPosition="0">
        <references count="1">
          <reference field="2" count="1">
            <x v="28"/>
          </reference>
        </references>
      </pivotArea>
    </format>
    <format dxfId="172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723">
      <pivotArea collapsedLevelsAreSubtotals="1" fieldPosition="0">
        <references count="1">
          <reference field="2" count="1">
            <x v="53"/>
          </reference>
        </references>
      </pivotArea>
    </format>
    <format dxfId="1722">
      <pivotArea dataOnly="0" labelOnly="1" outline="0" fieldPosition="0">
        <references count="1">
          <reference field="2" count="1">
            <x v="53"/>
          </reference>
        </references>
      </pivotArea>
    </format>
    <format dxfId="1721">
      <pivotArea collapsedLevelsAreSubtotals="1" fieldPosition="0">
        <references count="1">
          <reference field="2" count="1">
            <x v="58"/>
          </reference>
        </references>
      </pivotArea>
    </format>
    <format dxfId="1720">
      <pivotArea dataOnly="0" labelOnly="1" outline="0" fieldPosition="0">
        <references count="1">
          <reference field="2" count="1">
            <x v="58"/>
          </reference>
        </references>
      </pivotArea>
    </format>
    <format dxfId="1719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718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717">
      <pivotArea outline="0" collapsedLevelsAreSubtotals="1" fieldPosition="0"/>
    </format>
    <format dxfId="1716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15">
      <pivotArea outline="0" collapsedLevelsAreSubtotals="1" fieldPosition="0"/>
    </format>
    <format dxfId="1714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1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12">
      <pivotArea collapsedLevelsAreSubtotals="1" fieldPosition="0">
        <references count="1">
          <reference field="2" count="1">
            <x v="0"/>
          </reference>
        </references>
      </pivotArea>
    </format>
    <format dxfId="1711">
      <pivotArea dataOnly="0" labelOnly="1" outline="0" fieldPosition="0">
        <references count="1">
          <reference field="2" count="1">
            <x v="0"/>
          </reference>
        </references>
      </pivotArea>
    </format>
    <format dxfId="1710">
      <pivotArea collapsedLevelsAreSubtotals="1" fieldPosition="0">
        <references count="1">
          <reference field="2" count="1">
            <x v="162"/>
          </reference>
        </references>
      </pivotArea>
    </format>
    <format dxfId="1709">
      <pivotArea dataOnly="0" labelOnly="1" outline="0" fieldPosition="0">
        <references count="1">
          <reference field="2" count="1">
            <x v="162"/>
          </reference>
        </references>
      </pivotArea>
    </format>
    <format dxfId="170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0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06">
      <pivotArea collapsedLevelsAreSubtotals="1" fieldPosition="0">
        <references count="1">
          <reference field="2" count="1">
            <x v="163"/>
          </reference>
        </references>
      </pivotArea>
    </format>
    <format dxfId="1705">
      <pivotArea dataOnly="0" labelOnly="1" outline="0" fieldPosition="0">
        <references count="1">
          <reference field="2" count="1">
            <x v="163"/>
          </reference>
        </references>
      </pivotArea>
    </format>
    <format dxfId="1704">
      <pivotArea collapsedLevelsAreSubtotals="1" fieldPosition="0">
        <references count="1">
          <reference field="2" count="1">
            <x v="94"/>
          </reference>
        </references>
      </pivotArea>
    </format>
    <format dxfId="1703">
      <pivotArea dataOnly="0" labelOnly="1" outline="0" fieldPosition="0">
        <references count="1">
          <reference field="2" count="1">
            <x v="94"/>
          </reference>
        </references>
      </pivotArea>
    </format>
    <format dxfId="1702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01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00">
      <pivotArea collapsedLevelsAreSubtotals="1" fieldPosition="0">
        <references count="1">
          <reference field="2" count="1">
            <x v="104"/>
          </reference>
        </references>
      </pivotArea>
    </format>
    <format dxfId="1699">
      <pivotArea dataOnly="0" labelOnly="1" outline="0" fieldPosition="0">
        <references count="1">
          <reference field="2" count="1">
            <x v="104"/>
          </reference>
        </references>
      </pivotArea>
    </format>
    <format dxfId="1698">
      <pivotArea collapsedLevelsAreSubtotals="1" fieldPosition="0">
        <references count="1">
          <reference field="2" count="1">
            <x v="105"/>
          </reference>
        </references>
      </pivotArea>
    </format>
    <format dxfId="1697">
      <pivotArea dataOnly="0" labelOnly="1" outline="0" fieldPosition="0">
        <references count="1">
          <reference field="2" count="1">
            <x v="105"/>
          </reference>
        </references>
      </pivotArea>
    </format>
    <format dxfId="1696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695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69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693">
      <pivotArea dataOnly="0" labelOnly="1" outline="0" fieldPosition="0">
        <references count="1">
          <reference field="2" count="1">
            <x v="81"/>
          </reference>
        </references>
      </pivotArea>
    </format>
    <format dxfId="1692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691">
      <pivotArea collapsedLevelsAreSubtotals="1" fieldPosition="0">
        <references count="1">
          <reference field="2" count="1">
            <x v="81"/>
          </reference>
        </references>
      </pivotArea>
    </format>
    <format dxfId="1690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689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688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687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686">
      <pivotArea collapsedLevelsAreSubtotals="1" fieldPosition="0">
        <references count="1">
          <reference field="2" count="1">
            <x v="91"/>
          </reference>
        </references>
      </pivotArea>
    </format>
    <format dxfId="1685">
      <pivotArea dataOnly="0" labelOnly="1" outline="0" fieldPosition="0">
        <references count="1">
          <reference field="2" count="1">
            <x v="91"/>
          </reference>
        </references>
      </pivotArea>
    </format>
    <format dxfId="1684">
      <pivotArea dataOnly="0" labelOnly="1" outline="0" fieldPosition="0">
        <references count="1">
          <reference field="2" count="1">
            <x v="91"/>
          </reference>
        </references>
      </pivotArea>
    </format>
    <format dxfId="1683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682">
      <pivotArea dataOnly="0" labelOnly="1" outline="0" fieldPosition="0">
        <references count="1">
          <reference field="2" count="1">
            <x v="92"/>
          </reference>
        </references>
      </pivotArea>
    </format>
    <format dxfId="1681">
      <pivotArea collapsedLevelsAreSubtotals="1" fieldPosition="0">
        <references count="1">
          <reference field="2" count="1">
            <x v="65"/>
          </reference>
        </references>
      </pivotArea>
    </format>
    <format dxfId="1680">
      <pivotArea collapsedLevelsAreSubtotals="1" fieldPosition="0">
        <references count="1">
          <reference field="2" count="1">
            <x v="78"/>
          </reference>
        </references>
      </pivotArea>
    </format>
    <format dxfId="1679">
      <pivotArea collapsedLevelsAreSubtotals="1" fieldPosition="0">
        <references count="1">
          <reference field="2" count="1">
            <x v="125"/>
          </reference>
        </references>
      </pivotArea>
    </format>
    <format dxfId="1678">
      <pivotArea collapsedLevelsAreSubtotals="1" fieldPosition="0">
        <references count="1">
          <reference field="2" count="1">
            <x v="127"/>
          </reference>
        </references>
      </pivotArea>
    </format>
    <format dxfId="167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67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675">
      <pivotArea dataOnly="0" labelOnly="1" fieldPosition="0">
        <references count="1">
          <reference field="2" count="0"/>
        </references>
      </pivotArea>
    </format>
    <format dxfId="1674">
      <pivotArea dataOnly="0" labelOnly="1" fieldPosition="0">
        <references count="1">
          <reference field="2" count="0"/>
        </references>
      </pivotArea>
    </format>
    <format dxfId="167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72">
      <pivotArea collapsedLevelsAreSubtotals="1" fieldPosition="0">
        <references count="1">
          <reference field="2" count="1">
            <x v="159"/>
          </reference>
        </references>
      </pivotArea>
    </format>
    <format dxfId="1671">
      <pivotArea dataOnly="0" labelOnly="1" outline="0" fieldPosition="0">
        <references count="1">
          <reference field="2" count="1">
            <x v="159"/>
          </reference>
        </references>
      </pivotArea>
    </format>
    <format dxfId="1670">
      <pivotArea outline="0" collapsedLevelsAreSubtotals="1" fieldPosition="0"/>
    </format>
    <format dxfId="166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668">
      <pivotArea outline="0" collapsedLevelsAreSubtotals="1" fieldPosition="0"/>
    </format>
    <format dxfId="166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666">
      <pivotArea outline="0" collapsedLevelsAreSubtotals="1" fieldPosition="0"/>
    </format>
    <format dxfId="166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664">
      <pivotArea collapsedLevelsAreSubtotals="1" fieldPosition="0">
        <references count="1">
          <reference field="2" count="1">
            <x v="29"/>
          </reference>
        </references>
      </pivotArea>
    </format>
    <format dxfId="1663">
      <pivotArea dataOnly="0" labelOnly="1" outline="0" fieldPosition="0">
        <references count="1">
          <reference field="2" count="1">
            <x v="29"/>
          </reference>
        </references>
      </pivotArea>
    </format>
    <format dxfId="1662">
      <pivotArea collapsedLevelsAreSubtotals="1" fieldPosition="0">
        <references count="1">
          <reference field="2" count="1">
            <x v="109"/>
          </reference>
        </references>
      </pivotArea>
    </format>
    <format dxfId="1661">
      <pivotArea dataOnly="0" labelOnly="1" outline="0" fieldPosition="0">
        <references count="1">
          <reference field="2" count="1">
            <x v="109"/>
          </reference>
        </references>
      </pivotArea>
    </format>
    <format dxfId="166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5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658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657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656">
      <pivotArea collapsedLevelsAreSubtotals="1" fieldPosition="0">
        <references count="1">
          <reference field="2" count="1">
            <x v="151"/>
          </reference>
        </references>
      </pivotArea>
    </format>
    <format dxfId="1655">
      <pivotArea dataOnly="0" labelOnly="1" outline="0" fieldPosition="0">
        <references count="1">
          <reference field="2" count="1">
            <x v="151"/>
          </reference>
        </references>
      </pivotArea>
    </format>
    <format dxfId="1654">
      <pivotArea outline="0" collapsedLevelsAreSubtotals="1" fieldPosition="0"/>
    </format>
    <format dxfId="1653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652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651">
      <pivotArea dataOnly="0" labelOnly="1" fieldPosition="0">
        <references count="1">
          <reference field="3" count="1">
            <x v="34"/>
          </reference>
        </references>
      </pivotArea>
    </format>
    <format dxfId="1650">
      <pivotArea dataOnly="0" labelOnly="1" fieldPosition="0">
        <references count="1">
          <reference field="3" count="1">
            <x v="34"/>
          </reference>
        </references>
      </pivotArea>
    </format>
    <format dxfId="1649">
      <pivotArea dataOnly="0" labelOnly="1" fieldPosition="0">
        <references count="1">
          <reference field="3" count="1">
            <x v="34"/>
          </reference>
        </references>
      </pivotArea>
    </format>
    <format dxfId="1648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47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46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645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644">
      <pivotArea dataOnly="0" labelOnly="1" fieldPosition="0">
        <references count="1">
          <reference field="3" count="1">
            <x v="21"/>
          </reference>
        </references>
      </pivotArea>
    </format>
    <format dxfId="164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4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4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640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39">
      <pivotArea dataOnly="0" labelOnly="1" fieldPosition="0">
        <references count="1">
          <reference field="3" count="1">
            <x v="34"/>
          </reference>
        </references>
      </pivotArea>
    </format>
    <format dxfId="1638">
      <pivotArea dataOnly="0" labelOnly="1" fieldPosition="0">
        <references count="1">
          <reference field="3" count="1">
            <x v="21"/>
          </reference>
        </references>
      </pivotArea>
    </format>
    <format dxfId="1637">
      <pivotArea type="all" dataOnly="0" outline="0" fieldPosition="0"/>
    </format>
    <format dxfId="1636">
      <pivotArea type="all" dataOnly="0" outline="0" fieldPosition="0"/>
    </format>
    <format dxfId="1635">
      <pivotArea type="origin" dataOnly="0" labelOnly="1" outline="0" fieldPosition="0"/>
    </format>
    <format dxfId="1634">
      <pivotArea dataOnly="0" labelOnly="1" fieldPosition="0">
        <references count="1">
          <reference field="3" count="1">
            <x v="38"/>
          </reference>
        </references>
      </pivotArea>
    </format>
    <format dxfId="1633">
      <pivotArea dataOnly="0" labelOnly="1" fieldPosition="0">
        <references count="1">
          <reference field="3" count="1">
            <x v="22"/>
          </reference>
        </references>
      </pivotArea>
    </format>
    <format dxfId="1632">
      <pivotArea dataOnly="0" labelOnly="1" fieldPosition="0">
        <references count="1">
          <reference field="3" count="1">
            <x v="23"/>
          </reference>
        </references>
      </pivotArea>
    </format>
    <format dxfId="1631">
      <pivotArea outline="0" collapsedLevelsAreSubtotals="1" fieldPosition="0"/>
    </format>
    <format dxfId="1630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629">
      <pivotArea dataOnly="0" labelOnly="1" fieldPosition="0">
        <references count="1">
          <reference field="3" count="1">
            <x v="35"/>
          </reference>
        </references>
      </pivotArea>
    </format>
    <format dxfId="1628">
      <pivotArea dataOnly="0" labelOnly="1" fieldPosition="0">
        <references count="1">
          <reference field="3" count="1">
            <x v="1"/>
          </reference>
        </references>
      </pivotArea>
    </format>
    <format dxfId="1627">
      <pivotArea dataOnly="0" labelOnly="1" outline="0" fieldPosition="0">
        <references count="1">
          <reference field="2" count="1">
            <x v="296"/>
          </reference>
        </references>
      </pivotArea>
    </format>
    <format dxfId="1626">
      <pivotArea dataOnly="0" labelOnly="1" outline="0" fieldPosition="0">
        <references count="1">
          <reference field="2" count="1">
            <x v="290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8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115"/>
        <item x="270"/>
        <item x="292"/>
        <item x="297"/>
        <item x="298"/>
        <item x="299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2">
    <format dxfId="2027">
      <pivotArea type="all" dataOnly="0" outline="0" fieldPosition="0"/>
    </format>
    <format dxfId="2026">
      <pivotArea type="origin" dataOnly="0" labelOnly="1" outline="0" fieldPosition="0"/>
    </format>
    <format dxfId="2025">
      <pivotArea field="2" type="button" dataOnly="0" labelOnly="1" outline="0" axis="axisRow" fieldPosition="0"/>
    </format>
    <format dxfId="2024">
      <pivotArea dataOnly="0" labelOnly="1" grandCol="1" outline="0" fieldPosition="0"/>
    </format>
    <format dxfId="2023">
      <pivotArea field="2" type="button" dataOnly="0" labelOnly="1" outline="0" axis="axisRow" fieldPosition="0"/>
    </format>
    <format dxfId="2022">
      <pivotArea field="5" type="button" dataOnly="0" labelOnly="1" outline="0" axis="axisCol" fieldPosition="0"/>
    </format>
    <format dxfId="202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020">
      <pivotArea type="origin" dataOnly="0" labelOnly="1" outline="0" fieldPosition="0"/>
    </format>
    <format dxfId="2019">
      <pivotArea dataOnly="0" labelOnly="1" grandRow="1" outline="0" fieldPosition="0"/>
    </format>
    <format dxfId="2018">
      <pivotArea type="origin" dataOnly="0" labelOnly="1" outline="0" fieldPosition="0"/>
    </format>
    <format dxfId="2017">
      <pivotArea type="topRight" dataOnly="0" labelOnly="1" outline="0" fieldPosition="0"/>
    </format>
    <format dxfId="2016">
      <pivotArea dataOnly="0" labelOnly="1" grandCol="1" outline="0" fieldPosition="0"/>
    </format>
    <format dxfId="2015">
      <pivotArea type="origin" dataOnly="0" labelOnly="1" outline="0" fieldPosition="0"/>
    </format>
    <format dxfId="2014">
      <pivotArea type="topRight" dataOnly="0" labelOnly="1" outline="0" fieldPosition="0"/>
    </format>
    <format dxfId="2013">
      <pivotArea dataOnly="0" labelOnly="1" grandCol="1" outline="0" fieldPosition="0"/>
    </format>
    <format dxfId="2012">
      <pivotArea type="topRight" dataOnly="0" labelOnly="1" outline="0" fieldPosition="0"/>
    </format>
    <format dxfId="2011">
      <pivotArea dataOnly="0" labelOnly="1" grandCol="1" outline="0" fieldPosition="0"/>
    </format>
    <format dxfId="2010">
      <pivotArea type="origin" dataOnly="0" labelOnly="1" outline="0" fieldPosition="0"/>
    </format>
    <format dxfId="2009">
      <pivotArea type="origin" dataOnly="0" labelOnly="1" outline="0" fieldPosition="0"/>
    </format>
    <format dxfId="2008">
      <pivotArea type="topRight" dataOnly="0" labelOnly="1" outline="0" offset="E1" fieldPosition="0"/>
    </format>
    <format dxfId="2007">
      <pivotArea type="topRight" dataOnly="0" labelOnly="1" outline="0" offset="E1" fieldPosition="0"/>
    </format>
    <format dxfId="2006">
      <pivotArea dataOnly="0" labelOnly="1" grandCol="1" outline="0" fieldPosition="0"/>
    </format>
    <format dxfId="2005">
      <pivotArea dataOnly="0" labelOnly="1" grandRow="1" outline="0" fieldPosition="0"/>
    </format>
    <format dxfId="2004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00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002">
      <pivotArea type="origin" dataOnly="0" labelOnly="1" outline="0" fieldPosition="0"/>
    </format>
    <format dxfId="2001">
      <pivotArea type="all" dataOnly="0" outline="0" fieldPosition="0"/>
    </format>
    <format dxfId="2000">
      <pivotArea type="topRight" dataOnly="0" labelOnly="1" outline="0" offset="E1" fieldPosition="0"/>
    </format>
    <format dxfId="1999">
      <pivotArea type="topRight" dataOnly="0" labelOnly="1" outline="0" offset="E1" fieldPosition="0"/>
    </format>
    <format dxfId="199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997">
      <pivotArea outline="0" collapsedLevelsAreSubtotals="1" fieldPosition="0"/>
    </format>
    <format dxfId="1996">
      <pivotArea type="topRight" dataOnly="0" labelOnly="1" outline="0" fieldPosition="0"/>
    </format>
    <format dxfId="1995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994">
      <pivotArea type="topRight" dataOnly="0" labelOnly="1" outline="0" fieldPosition="0"/>
    </format>
    <format dxfId="1993">
      <pivotArea outline="0" fieldPosition="0">
        <references count="1">
          <reference field="4294967294" count="1">
            <x v="0"/>
          </reference>
        </references>
      </pivotArea>
    </format>
    <format dxfId="199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99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9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9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82">
      <pivotArea collapsedLevelsAreSubtotals="1" fieldPosition="0">
        <references count="1">
          <reference field="2" count="1">
            <x v="130"/>
          </reference>
        </references>
      </pivotArea>
    </format>
    <format dxfId="1981">
      <pivotArea dataOnly="0" labelOnly="1" fieldPosition="0">
        <references count="1">
          <reference field="2" count="1">
            <x v="130"/>
          </reference>
        </references>
      </pivotArea>
    </format>
    <format dxfId="1980">
      <pivotArea dataOnly="0" labelOnly="1" fieldPosition="0">
        <references count="1">
          <reference field="2" count="1">
            <x v="43"/>
          </reference>
        </references>
      </pivotArea>
    </format>
    <format dxfId="1979">
      <pivotArea dataOnly="0" labelOnly="1" fieldPosition="0">
        <references count="1">
          <reference field="2" count="1">
            <x v="4"/>
          </reference>
        </references>
      </pivotArea>
    </format>
    <format dxfId="1978">
      <pivotArea dataOnly="0" labelOnly="1" fieldPosition="0">
        <references count="1">
          <reference field="2" count="1">
            <x v="68"/>
          </reference>
        </references>
      </pivotArea>
    </format>
    <format dxfId="1977">
      <pivotArea collapsedLevelsAreSubtotals="1" fieldPosition="0">
        <references count="1">
          <reference field="2" count="1">
            <x v="13"/>
          </reference>
        </references>
      </pivotArea>
    </format>
    <format dxfId="1976">
      <pivotArea dataOnly="0" labelOnly="1" fieldPosition="0">
        <references count="1">
          <reference field="2" count="1">
            <x v="13"/>
          </reference>
        </references>
      </pivotArea>
    </format>
    <format dxfId="1975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974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973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972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971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970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969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196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1967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966">
      <pivotArea dataOnly="0" labelOnly="1" fieldPosition="0">
        <references count="1">
          <reference field="2" count="1">
            <x v="6"/>
          </reference>
        </references>
      </pivotArea>
    </format>
    <format dxfId="1965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1964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1963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962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61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960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1959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95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5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56">
      <pivotArea collapsedLevelsAreSubtotals="1" fieldPosition="0">
        <references count="1">
          <reference field="2" count="1">
            <x v="19"/>
          </reference>
        </references>
      </pivotArea>
    </format>
    <format dxfId="1955">
      <pivotArea dataOnly="0" labelOnly="1" fieldPosition="0">
        <references count="1">
          <reference field="2" count="1">
            <x v="19"/>
          </reference>
        </references>
      </pivotArea>
    </format>
    <format dxfId="1954">
      <pivotArea collapsedLevelsAreSubtotals="1" fieldPosition="0">
        <references count="1">
          <reference field="2" count="1">
            <x v="32"/>
          </reference>
        </references>
      </pivotArea>
    </format>
    <format dxfId="1953">
      <pivotArea dataOnly="0" labelOnly="1" fieldPosition="0">
        <references count="1">
          <reference field="2" count="1">
            <x v="32"/>
          </reference>
        </references>
      </pivotArea>
    </format>
    <format dxfId="1952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1951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1950">
      <pivotArea collapsedLevelsAreSubtotals="1" fieldPosition="0">
        <references count="1">
          <reference field="2" count="1">
            <x v="137"/>
          </reference>
        </references>
      </pivotArea>
    </format>
    <format dxfId="1949">
      <pivotArea dataOnly="0" labelOnly="1" fieldPosition="0">
        <references count="1">
          <reference field="2" count="1">
            <x v="137"/>
          </reference>
        </references>
      </pivotArea>
    </format>
    <format dxfId="1948">
      <pivotArea dataOnly="0" labelOnly="1" fieldPosition="0">
        <references count="1">
          <reference field="2" count="1">
            <x v="31"/>
          </reference>
        </references>
      </pivotArea>
    </format>
    <format dxfId="1947">
      <pivotArea dataOnly="0" labelOnly="1" fieldPosition="0">
        <references count="1">
          <reference field="2" count="1">
            <x v="33"/>
          </reference>
        </references>
      </pivotArea>
    </format>
    <format dxfId="1946">
      <pivotArea dataOnly="0" labelOnly="1" fieldPosition="0">
        <references count="1">
          <reference field="2" count="1">
            <x v="138"/>
          </reference>
        </references>
      </pivotArea>
    </format>
    <format dxfId="1945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1944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1943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942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941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940">
      <pivotArea dataOnly="0" labelOnly="1" fieldPosition="0">
        <references count="1">
          <reference field="2" count="1">
            <x v="147"/>
          </reference>
        </references>
      </pivotArea>
    </format>
    <format dxfId="1939">
      <pivotArea dataOnly="0" labelOnly="1" fieldPosition="0">
        <references count="1">
          <reference field="2" count="1">
            <x v="144"/>
          </reference>
        </references>
      </pivotArea>
    </format>
    <format dxfId="1938">
      <pivotArea collapsedLevelsAreSubtotals="1" fieldPosition="0">
        <references count="1">
          <reference field="2" count="1">
            <x v="6"/>
          </reference>
        </references>
      </pivotArea>
    </format>
    <format dxfId="1937">
      <pivotArea dataOnly="0" labelOnly="1" fieldPosition="0">
        <references count="1">
          <reference field="2" count="1">
            <x v="6"/>
          </reference>
        </references>
      </pivotArea>
    </format>
    <format dxfId="1936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1935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1934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1933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1932">
      <pivotArea collapsedLevelsAreSubtotals="1" fieldPosition="0">
        <references count="1">
          <reference field="2" count="1">
            <x v="14"/>
          </reference>
        </references>
      </pivotArea>
    </format>
    <format dxfId="1931">
      <pivotArea dataOnly="0" labelOnly="1" fieldPosition="0">
        <references count="1">
          <reference field="2" count="1">
            <x v="14"/>
          </reference>
        </references>
      </pivotArea>
    </format>
    <format dxfId="1930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1929">
      <pivotArea dataOnly="0" labelOnly="1" fieldPosition="0">
        <references count="1">
          <reference field="2" count="1">
            <x v="40"/>
          </reference>
        </references>
      </pivotArea>
    </format>
    <format dxfId="1928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1927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1926">
      <pivotArea collapsedLevelsAreSubtotals="1" fieldPosition="0">
        <references count="1">
          <reference field="2" count="1">
            <x v="47"/>
          </reference>
        </references>
      </pivotArea>
    </format>
    <format dxfId="1925">
      <pivotArea dataOnly="0" labelOnly="1" fieldPosition="0">
        <references count="1">
          <reference field="2" count="1">
            <x v="47"/>
          </reference>
        </references>
      </pivotArea>
    </format>
    <format dxfId="1924">
      <pivotArea collapsedLevelsAreSubtotals="1" fieldPosition="0">
        <references count="1">
          <reference field="2" count="1">
            <x v="53"/>
          </reference>
        </references>
      </pivotArea>
    </format>
    <format dxfId="1923">
      <pivotArea dataOnly="0" labelOnly="1" fieldPosition="0">
        <references count="1">
          <reference field="2" count="1">
            <x v="53"/>
          </reference>
        </references>
      </pivotArea>
    </format>
    <format dxfId="1922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1921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920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919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918">
      <pivotArea collapsedLevelsAreSubtotals="1" fieldPosition="0">
        <references count="1">
          <reference field="2" count="1">
            <x v="71"/>
          </reference>
        </references>
      </pivotArea>
    </format>
    <format dxfId="1917">
      <pivotArea dataOnly="0" labelOnly="1" fieldPosition="0">
        <references count="1">
          <reference field="2" count="1">
            <x v="71"/>
          </reference>
        </references>
      </pivotArea>
    </format>
    <format dxfId="1916">
      <pivotArea dataOnly="0" labelOnly="1" fieldPosition="0">
        <references count="1">
          <reference field="2" count="1">
            <x v="148"/>
          </reference>
        </references>
      </pivotArea>
    </format>
    <format dxfId="1915">
      <pivotArea dataOnly="0" labelOnly="1" fieldPosition="0">
        <references count="1">
          <reference field="2" count="1">
            <x v="155"/>
          </reference>
        </references>
      </pivotArea>
    </format>
    <format dxfId="1914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913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912">
      <pivotArea collapsedLevelsAreSubtotals="1" fieldPosition="0">
        <references count="1">
          <reference field="2" count="1">
            <x v="109"/>
          </reference>
        </references>
      </pivotArea>
    </format>
    <format dxfId="1911">
      <pivotArea dataOnly="0" labelOnly="1" fieldPosition="0">
        <references count="1">
          <reference field="2" count="1">
            <x v="109"/>
          </reference>
        </references>
      </pivotArea>
    </format>
    <format dxfId="1910">
      <pivotArea collapsedLevelsAreSubtotals="1" fieldPosition="0">
        <references count="1">
          <reference field="2" count="1">
            <x v="104"/>
          </reference>
        </references>
      </pivotArea>
    </format>
    <format dxfId="1909">
      <pivotArea dataOnly="0" labelOnly="1" fieldPosition="0">
        <references count="1">
          <reference field="2" count="1">
            <x v="104"/>
          </reference>
        </references>
      </pivotArea>
    </format>
    <format dxfId="1908">
      <pivotArea collapsedLevelsAreSubtotals="1" fieldPosition="0">
        <references count="1">
          <reference field="2" count="1">
            <x v="99"/>
          </reference>
        </references>
      </pivotArea>
    </format>
    <format dxfId="1907">
      <pivotArea dataOnly="0" labelOnly="1" fieldPosition="0">
        <references count="1">
          <reference field="2" count="1">
            <x v="99"/>
          </reference>
        </references>
      </pivotArea>
    </format>
    <format dxfId="1906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905">
      <pivotArea dataOnly="0" labelOnly="1" fieldPosition="0">
        <references count="1">
          <reference field="2" count="1">
            <x v="127"/>
          </reference>
        </references>
      </pivotArea>
    </format>
    <format dxfId="1904">
      <pivotArea collapsedLevelsAreSubtotals="1" fieldPosition="0">
        <references count="1">
          <reference field="2" count="1">
            <x v="20"/>
          </reference>
        </references>
      </pivotArea>
    </format>
    <format dxfId="1903">
      <pivotArea dataOnly="0" labelOnly="1" fieldPosition="0">
        <references count="1">
          <reference field="2" count="1">
            <x v="20"/>
          </reference>
        </references>
      </pivotArea>
    </format>
    <format dxfId="1902">
      <pivotArea collapsedLevelsAreSubtotals="1" fieldPosition="0">
        <references count="1">
          <reference field="2" count="1">
            <x v="30"/>
          </reference>
        </references>
      </pivotArea>
    </format>
    <format dxfId="1901">
      <pivotArea dataOnly="0" labelOnly="1" fieldPosition="0">
        <references count="1">
          <reference field="2" count="1">
            <x v="30"/>
          </reference>
        </references>
      </pivotArea>
    </format>
    <format dxfId="1900">
      <pivotArea dataOnly="0" labelOnly="1" fieldPosition="0">
        <references count="1">
          <reference field="2" count="1">
            <x v="128"/>
          </reference>
        </references>
      </pivotArea>
    </format>
    <format dxfId="189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898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897">
      <pivotArea dataOnly="0" labelOnly="1" fieldPosition="0">
        <references count="1">
          <reference field="2" count="1">
            <x v="28"/>
          </reference>
        </references>
      </pivotArea>
    </format>
    <format dxfId="1896">
      <pivotArea dataOnly="0" labelOnly="1" fieldPosition="0">
        <references count="1">
          <reference field="2" count="0"/>
        </references>
      </pivotArea>
    </format>
    <format dxfId="1895">
      <pivotArea collapsedLevelsAreSubtotals="1" fieldPosition="0">
        <references count="1">
          <reference field="2" count="1">
            <x v="130"/>
          </reference>
        </references>
      </pivotArea>
    </format>
    <format dxfId="1894">
      <pivotArea dataOnly="0" labelOnly="1" fieldPosition="0">
        <references count="1">
          <reference field="2" count="1">
            <x v="130"/>
          </reference>
        </references>
      </pivotArea>
    </format>
    <format dxfId="1893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892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891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890">
      <pivotArea type="topRight" dataOnly="0" labelOnly="1" outline="0" fieldPosition="0"/>
    </format>
    <format dxfId="18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88">
      <pivotArea type="origin" dataOnly="0" labelOnly="1" outline="0" fieldPosition="0"/>
    </format>
    <format dxfId="1887">
      <pivotArea type="topRight" dataOnly="0" labelOnly="1" outline="0" fieldPosition="0"/>
    </format>
    <format dxfId="18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84">
      <pivotArea type="topRight" dataOnly="0" labelOnly="1" outline="0" fieldPosition="0"/>
    </format>
    <format dxfId="188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882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881">
      <pivotArea collapsedLevelsAreSubtotals="1" fieldPosition="0">
        <references count="1">
          <reference field="2" count="1">
            <x v="64"/>
          </reference>
        </references>
      </pivotArea>
    </format>
    <format dxfId="1880">
      <pivotArea dataOnly="0" labelOnly="1" fieldPosition="0">
        <references count="1">
          <reference field="2" count="1">
            <x v="64"/>
          </reference>
        </references>
      </pivotArea>
    </format>
    <format dxfId="1879">
      <pivotArea dataOnly="0" labelOnly="1" fieldPosition="0">
        <references count="1">
          <reference field="2" count="1">
            <x v="57"/>
          </reference>
        </references>
      </pivotArea>
    </format>
    <format dxfId="1878">
      <pivotArea dataOnly="0" labelOnly="1" fieldPosition="0">
        <references count="1">
          <reference field="2" count="1">
            <x v="144"/>
          </reference>
        </references>
      </pivotArea>
    </format>
    <format dxfId="1877">
      <pivotArea dataOnly="0" labelOnly="1" fieldPosition="0">
        <references count="1">
          <reference field="2" count="1">
            <x v="147"/>
          </reference>
        </references>
      </pivotArea>
    </format>
    <format dxfId="1876">
      <pivotArea collapsedLevelsAreSubtotals="1" fieldPosition="0">
        <references count="1">
          <reference field="2" count="1">
            <x v="144"/>
          </reference>
        </references>
      </pivotArea>
    </format>
    <format dxfId="1875">
      <pivotArea collapsedLevelsAreSubtotals="1" fieldPosition="0">
        <references count="1">
          <reference field="2" count="1">
            <x v="147"/>
          </reference>
        </references>
      </pivotArea>
    </format>
    <format dxfId="1874">
      <pivotArea collapsedLevelsAreSubtotals="1" fieldPosition="0">
        <references count="1">
          <reference field="2" count="1">
            <x v="137"/>
          </reference>
        </references>
      </pivotArea>
    </format>
    <format dxfId="1873">
      <pivotArea dataOnly="0" labelOnly="1" fieldPosition="0">
        <references count="1">
          <reference field="2" count="1">
            <x v="137"/>
          </reference>
        </references>
      </pivotArea>
    </format>
    <format dxfId="1872">
      <pivotArea type="origin" dataOnly="0" labelOnly="1" outline="0" fieldPosition="0"/>
    </format>
    <format dxfId="1871">
      <pivotArea type="origin" dataOnly="0" labelOnly="1" outline="0" fieldPosition="0"/>
    </format>
    <format dxfId="1870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86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868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867">
      <pivotArea dataOnly="0" labelOnly="1" fieldPosition="0">
        <references count="1">
          <reference field="2" count="0"/>
        </references>
      </pivotArea>
    </format>
    <format dxfId="1866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865">
      <pivotArea dataOnly="0" labelOnly="1" fieldPosition="0">
        <references count="1">
          <reference field="2" count="1">
            <x v="71"/>
          </reference>
        </references>
      </pivotArea>
    </format>
    <format dxfId="1864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863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862">
      <pivotArea collapsedLevelsAreSubtotals="1" fieldPosition="0">
        <references count="1">
          <reference field="2" count="1">
            <x v="83"/>
          </reference>
        </references>
      </pivotArea>
    </format>
    <format dxfId="1861">
      <pivotArea dataOnly="0" labelOnly="1" fieldPosition="0">
        <references count="1">
          <reference field="2" count="1">
            <x v="83"/>
          </reference>
        </references>
      </pivotArea>
    </format>
    <format dxfId="1860">
      <pivotArea collapsedLevelsAreSubtotals="1" fieldPosition="0">
        <references count="1">
          <reference field="2" count="1">
            <x v="94"/>
          </reference>
        </references>
      </pivotArea>
    </format>
    <format dxfId="1859">
      <pivotArea dataOnly="0" labelOnly="1" fieldPosition="0">
        <references count="1">
          <reference field="2" count="1">
            <x v="94"/>
          </reference>
        </references>
      </pivotArea>
    </format>
    <format dxfId="185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857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85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855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854">
      <pivotArea dataOnly="0" labelOnly="1" fieldPosition="0">
        <references count="1">
          <reference field="2" count="0"/>
        </references>
      </pivotArea>
    </format>
    <format dxfId="1853">
      <pivotArea collapsedLevelsAreSubtotals="1" fieldPosition="0">
        <references count="1">
          <reference field="2" count="1">
            <x v="94"/>
          </reference>
        </references>
      </pivotArea>
    </format>
    <format dxfId="1852">
      <pivotArea dataOnly="0" labelOnly="1" fieldPosition="0">
        <references count="1">
          <reference field="2" count="1">
            <x v="94"/>
          </reference>
        </references>
      </pivotArea>
    </format>
    <format dxfId="1851">
      <pivotArea collapsedLevelsAreSubtotals="1" fieldPosition="0">
        <references count="1">
          <reference field="2" count="1">
            <x v="123"/>
          </reference>
        </references>
      </pivotArea>
    </format>
    <format dxfId="1850">
      <pivotArea dataOnly="0" labelOnly="1" fieldPosition="0">
        <references count="1">
          <reference field="2" count="1">
            <x v="123"/>
          </reference>
        </references>
      </pivotArea>
    </format>
    <format dxfId="1849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848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84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846">
      <pivotArea dataOnly="0" labelOnly="1" fieldPosition="0">
        <references count="1">
          <reference field="2" count="1">
            <x v="72"/>
          </reference>
        </references>
      </pivotArea>
    </format>
    <format dxfId="184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844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843">
      <pivotArea collapsedLevelsAreSubtotals="1" fieldPosition="0">
        <references count="1">
          <reference field="2" count="1">
            <x v="82"/>
          </reference>
        </references>
      </pivotArea>
    </format>
    <format dxfId="1842">
      <pivotArea dataOnly="0" labelOnly="1" fieldPosition="0">
        <references count="1">
          <reference field="2" count="1">
            <x v="82"/>
          </reference>
        </references>
      </pivotArea>
    </format>
    <format dxfId="184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840">
      <pivotArea collapsedLevelsAreSubtotals="1" fieldPosition="0">
        <references count="1">
          <reference field="2" count="1">
            <x v="89"/>
          </reference>
        </references>
      </pivotArea>
    </format>
    <format dxfId="1839">
      <pivotArea dataOnly="0" labelOnly="1" fieldPosition="0">
        <references count="1">
          <reference field="2" count="1">
            <x v="89"/>
          </reference>
        </references>
      </pivotArea>
    </format>
    <format dxfId="1838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837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83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835">
      <pivotArea collapsedLevelsAreSubtotals="1" fieldPosition="0">
        <references count="1">
          <reference field="2" count="1">
            <x v="72"/>
          </reference>
        </references>
      </pivotArea>
    </format>
    <format dxfId="1834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833">
      <pivotArea collapsedLevelsAreSubtotals="1" fieldPosition="0">
        <references count="1">
          <reference field="2" count="1">
            <x v="68"/>
          </reference>
        </references>
      </pivotArea>
    </format>
    <format dxfId="1832">
      <pivotArea collapsedLevelsAreSubtotals="1" fieldPosition="0">
        <references count="1">
          <reference field="2" count="1">
            <x v="4"/>
          </reference>
        </references>
      </pivotArea>
    </format>
    <format dxfId="1831">
      <pivotArea collapsedLevelsAreSubtotals="1" fieldPosition="0">
        <references count="1">
          <reference field="2" count="1">
            <x v="43"/>
          </reference>
        </references>
      </pivotArea>
    </format>
    <format dxfId="1830">
      <pivotArea collapsedLevelsAreSubtotals="1" fieldPosition="0">
        <references count="1">
          <reference field="2" count="1">
            <x v="130"/>
          </reference>
        </references>
      </pivotArea>
    </format>
    <format dxfId="182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82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82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826">
      <pivotArea dataOnly="0" labelOnly="1" fieldPosition="0">
        <references count="1">
          <reference field="2" count="1">
            <x v="13"/>
          </reference>
        </references>
      </pivotArea>
    </format>
    <format dxfId="182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824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823">
      <pivotArea collapsedLevelsAreSubtotals="1" fieldPosition="0">
        <references count="1">
          <reference field="2" count="1">
            <x v="127"/>
          </reference>
        </references>
      </pivotArea>
    </format>
    <format dxfId="1822">
      <pivotArea dataOnly="0" labelOnly="1" fieldPosition="0">
        <references count="1">
          <reference field="2" count="1">
            <x v="127"/>
          </reference>
        </references>
      </pivotArea>
    </format>
    <format dxfId="1821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820">
      <pivotArea outline="0" collapsedLevelsAreSubtotals="1" fieldPosition="0"/>
    </format>
    <format dxfId="181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818">
      <pivotArea outline="0" collapsedLevelsAreSubtotals="1" fieldPosition="0"/>
    </format>
    <format dxfId="1817">
      <pivotArea collapsedLevelsAreSubtotals="1" fieldPosition="0">
        <references count="1">
          <reference field="2" count="1">
            <x v="116"/>
          </reference>
        </references>
      </pivotArea>
    </format>
    <format dxfId="1816">
      <pivotArea dataOnly="0" labelOnly="1" fieldPosition="0">
        <references count="1">
          <reference field="2" count="1">
            <x v="116"/>
          </reference>
        </references>
      </pivotArea>
    </format>
    <format dxfId="1815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814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813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812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811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810">
      <pivotArea collapsedLevelsAreSubtotals="1" fieldPosition="0">
        <references count="1">
          <reference field="2" count="1">
            <x v="128"/>
          </reference>
        </references>
      </pivotArea>
    </format>
    <format dxfId="1809">
      <pivotArea dataOnly="0" labelOnly="1" fieldPosition="0">
        <references count="1">
          <reference field="2" count="1">
            <x v="128"/>
          </reference>
        </references>
      </pivotArea>
    </format>
    <format dxfId="180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80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806">
      <pivotArea collapsedLevelsAreSubtotals="1" fieldPosition="0">
        <references count="1">
          <reference field="2" count="1">
            <x v="155"/>
          </reference>
        </references>
      </pivotArea>
    </format>
    <format dxfId="1805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804">
      <pivotArea dataOnly="0" labelOnly="1" fieldPosition="0">
        <references count="1">
          <reference field="5" count="1">
            <x v="22"/>
          </reference>
        </references>
      </pivotArea>
    </format>
    <format dxfId="1803">
      <pivotArea dataOnly="0" labelOnly="1" fieldPosition="0">
        <references count="1">
          <reference field="5" count="1">
            <x v="23"/>
          </reference>
        </references>
      </pivotArea>
    </format>
    <format dxfId="1802">
      <pivotArea type="all" dataOnly="0" outline="0" fieldPosition="0"/>
    </format>
    <format dxfId="1801">
      <pivotArea type="all" dataOnly="0" outline="0" fieldPosition="0"/>
    </format>
    <format dxfId="1800">
      <pivotArea type="origin" dataOnly="0" labelOnly="1" outline="0" fieldPosition="0"/>
    </format>
    <format dxfId="1799">
      <pivotArea dataOnly="0" labelOnly="1" fieldPosition="0">
        <references count="1">
          <reference field="5" count="1">
            <x v="25"/>
          </reference>
        </references>
      </pivotArea>
    </format>
    <format dxfId="1798">
      <pivotArea dataOnly="0" labelOnly="1" fieldPosition="0">
        <references count="1">
          <reference field="5" count="1">
            <x v="26"/>
          </reference>
        </references>
      </pivotArea>
    </format>
    <format dxfId="1797">
      <pivotArea dataOnly="0" labelOnly="1" fieldPosition="0">
        <references count="1">
          <reference field="5" count="1">
            <x v="28"/>
          </reference>
        </references>
      </pivotArea>
    </format>
    <format dxfId="1796">
      <pivotArea dataOnly="0" labelOnly="1" fieldPosition="0">
        <references count="1">
          <reference field="5" count="1">
            <x v="29"/>
          </reference>
        </references>
      </pivotArea>
    </format>
    <format dxfId="1795">
      <pivotArea dataOnly="0" labelOnly="1" fieldPosition="0">
        <references count="1">
          <reference field="5" count="1">
            <x v="31"/>
          </reference>
        </references>
      </pivotArea>
    </format>
    <format dxfId="1794">
      <pivotArea dataOnly="0" labelOnly="1" fieldPosition="0">
        <references count="1">
          <reference field="5" count="1">
            <x v="32"/>
          </reference>
        </references>
      </pivotArea>
    </format>
    <format dxfId="1793">
      <pivotArea dataOnly="0" labelOnly="1" fieldPosition="0">
        <references count="1">
          <reference field="5" count="1">
            <x v="33"/>
          </reference>
        </references>
      </pivotArea>
    </format>
    <format dxfId="1792">
      <pivotArea dataOnly="0" labelOnly="1" fieldPosition="0">
        <references count="1">
          <reference field="5" count="1">
            <x v="35"/>
          </reference>
        </references>
      </pivotArea>
    </format>
    <format dxfId="1791">
      <pivotArea dataOnly="0" labelOnly="1" fieldPosition="0">
        <references count="1">
          <reference field="2" count="1">
            <x v="296"/>
          </reference>
        </references>
      </pivotArea>
    </format>
    <format dxfId="1790">
      <pivotArea dataOnly="0" labelOnly="1" fieldPosition="0">
        <references count="1">
          <reference field="2" count="1">
            <x v="290"/>
          </reference>
        </references>
      </pivotArea>
    </format>
    <format dxfId="1789">
      <pivotArea dataOnly="0" labelOnly="1" fieldPosition="0">
        <references count="1">
          <reference field="5" count="1">
            <x v="37"/>
          </reference>
        </references>
      </pivotArea>
    </format>
    <format dxfId="1788">
      <pivotArea dataOnly="0" labelOnly="1" fieldPosition="0">
        <references count="1">
          <reference field="5" count="1">
            <x v="38"/>
          </reference>
        </references>
      </pivotArea>
    </format>
    <format dxfId="1787">
      <pivotArea dataOnly="0" labelOnly="1" fieldPosition="0">
        <references count="1">
          <reference field="5" count="1">
            <x v="39"/>
          </reference>
        </references>
      </pivotArea>
    </format>
    <format dxfId="1786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8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5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97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2"/>
        <item h="1" x="128"/>
        <item h="1" x="130"/>
        <item h="1" x="124"/>
        <item h="1" x="125"/>
        <item h="1" x="121"/>
        <item h="1" x="120"/>
        <item h="1" x="131"/>
        <item h="1" x="126"/>
        <item h="1" x="127"/>
        <item h="1" x="122"/>
        <item h="1" x="123"/>
        <item h="1" x="129"/>
        <item h="1" x="134"/>
        <item h="1" x="133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38"/>
        <item h="1" x="67"/>
        <item h="1" x="68"/>
        <item h="1" x="140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5"/>
        <item h="1" x="13"/>
        <item h="1" x="14"/>
        <item h="1" x="139"/>
        <item h="1" x="66"/>
        <item h="1" x="70"/>
        <item h="1" x="141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18"/>
        <item h="1" x="119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16"/>
        <item h="1" x="117"/>
        <item h="1" x="113"/>
        <item h="1" x="108"/>
        <item h="1" x="137"/>
        <item h="1" x="110"/>
        <item h="1" x="109"/>
        <item h="1" x="136"/>
        <item h="1" x="111"/>
        <item h="1" x="112"/>
        <item h="1" x="114"/>
        <item h="1" x="115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58"/>
        <item h="1" x="1"/>
        <item h="1" x="97"/>
        <item h="1" x="94"/>
        <item h="1" x="102"/>
        <item h="1" x="103"/>
        <item h="1" x="106"/>
        <item h="1" x="0"/>
        <item h="1" x="107"/>
        <item h="1" x="146"/>
        <item h="1" x="143"/>
        <item h="1" x="145"/>
        <item h="1" x="144"/>
        <item h="1" x="149"/>
        <item h="1" x="150"/>
        <item h="1" x="44"/>
        <item h="1" x="148"/>
        <item h="1" x="147"/>
        <item h="1" x="142"/>
        <item h="1" x="156"/>
        <item h="1" x="161"/>
        <item h="1" x="162"/>
        <item h="1" x="163"/>
        <item h="1" x="151"/>
        <item h="1" x="152"/>
        <item h="1" x="153"/>
        <item h="1" x="154"/>
        <item h="1" x="155"/>
        <item h="1" x="165"/>
        <item h="1" x="164"/>
        <item h="1" x="166"/>
        <item h="1" x="167"/>
        <item h="1" x="168"/>
        <item h="1" x="160"/>
        <item h="1" x="159"/>
        <item h="1" x="157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06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80">
    <format dxfId="1343">
      <pivotArea dataOnly="0" labelOnly="1" grandCol="1" outline="0" fieldPosition="0"/>
    </format>
    <format dxfId="1342">
      <pivotArea field="3" type="button" dataOnly="0" labelOnly="1" outline="0" axis="axisCol" fieldPosition="0"/>
    </format>
    <format dxfId="1341">
      <pivotArea type="topRight" dataOnly="0" labelOnly="1" outline="0" fieldPosition="0"/>
    </format>
    <format dxfId="1340">
      <pivotArea type="origin" dataOnly="0" labelOnly="1" outline="0" fieldPosition="0"/>
    </format>
    <format dxfId="1339">
      <pivotArea dataOnly="0" labelOnly="1" fieldPosition="0">
        <references count="1">
          <reference field="3" count="1">
            <x v="34"/>
          </reference>
        </references>
      </pivotArea>
    </format>
    <format dxfId="1338">
      <pivotArea dataOnly="0" labelOnly="1" fieldPosition="0">
        <references count="1">
          <reference field="3" count="1">
            <x v="25"/>
          </reference>
        </references>
      </pivotArea>
    </format>
    <format dxfId="1337">
      <pivotArea dataOnly="0" labelOnly="1" fieldPosition="0">
        <references count="1">
          <reference field="3" count="1">
            <x v="25"/>
          </reference>
        </references>
      </pivotArea>
    </format>
    <format dxfId="1336">
      <pivotArea dataOnly="0" labelOnly="1" fieldPosition="0">
        <references count="1">
          <reference field="3" count="1">
            <x v="25"/>
          </reference>
        </references>
      </pivotArea>
    </format>
    <format dxfId="133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33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33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332">
      <pivotArea collapsedLevelsAreSubtotals="1" fieldPosition="0">
        <references count="1">
          <reference field="2" count="1">
            <x v="156"/>
          </reference>
        </references>
      </pivotArea>
    </format>
    <format dxfId="1331">
      <pivotArea dataOnly="0" labelOnly="1" outline="0" fieldPosition="0">
        <references count="1">
          <reference field="2" count="1">
            <x v="156"/>
          </reference>
        </references>
      </pivotArea>
    </format>
    <format dxfId="133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2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28">
      <pivotArea outline="0" collapsedLevelsAreSubtotals="1" fieldPosition="0"/>
    </format>
    <format dxfId="1327">
      <pivotArea outline="0" collapsedLevelsAreSubtotals="1" fieldPosition="0"/>
    </format>
    <format dxfId="1326">
      <pivotArea dataOnly="0" labelOnly="1" outline="0" fieldPosition="0">
        <references count="1">
          <reference field="2" count="1">
            <x v="3"/>
          </reference>
        </references>
      </pivotArea>
    </format>
    <format dxfId="1325">
      <pivotArea collapsedLevelsAreSubtotals="1" fieldPosition="0">
        <references count="1">
          <reference field="2" count="1">
            <x v="144"/>
          </reference>
        </references>
      </pivotArea>
    </format>
    <format dxfId="1324">
      <pivotArea dataOnly="0" labelOnly="1" outline="0" fieldPosition="0">
        <references count="1">
          <reference field="2" count="1">
            <x v="144"/>
          </reference>
        </references>
      </pivotArea>
    </format>
    <format dxfId="1323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322">
      <pivotArea dataOnly="0" labelOnly="1" fieldPosition="0">
        <references count="1">
          <reference field="2" count="0"/>
        </references>
      </pivotArea>
    </format>
    <format dxfId="132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20">
      <pivotArea dataOnly="0" labelOnly="1" outline="0" fieldPosition="0">
        <references count="1">
          <reference field="2" count="1">
            <x v="154"/>
          </reference>
        </references>
      </pivotArea>
    </format>
    <format dxfId="1319">
      <pivotArea dataOnly="0" labelOnly="1" outline="0" fieldPosition="0">
        <references count="1">
          <reference field="2" count="1">
            <x v="124"/>
          </reference>
        </references>
      </pivotArea>
    </format>
    <format dxfId="1318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31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16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315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314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313">
      <pivotArea dataOnly="0" labelOnly="1" outline="0" fieldPosition="0">
        <references count="1">
          <reference field="2" count="1">
            <x v="77"/>
          </reference>
        </references>
      </pivotArea>
    </format>
    <format dxfId="1312">
      <pivotArea outline="0" collapsedLevelsAreSubtotals="1" fieldPosition="0"/>
    </format>
    <format dxfId="131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310">
      <pivotArea collapsedLevelsAreSubtotals="1" fieldPosition="0">
        <references count="1">
          <reference field="2" count="1">
            <x v="26"/>
          </reference>
        </references>
      </pivotArea>
    </format>
    <format dxfId="1309">
      <pivotArea dataOnly="0" labelOnly="1" outline="0" fieldPosition="0">
        <references count="1">
          <reference field="2" count="1">
            <x v="26"/>
          </reference>
        </references>
      </pivotArea>
    </format>
    <format dxfId="1308">
      <pivotArea dataOnly="0" labelOnly="1" outline="0" fieldPosition="0">
        <references count="1">
          <reference field="2" count="1">
            <x v="22"/>
          </reference>
        </references>
      </pivotArea>
    </format>
    <format dxfId="1307">
      <pivotArea collapsedLevelsAreSubtotals="1" fieldPosition="0">
        <references count="1">
          <reference field="2" count="1">
            <x v="122"/>
          </reference>
        </references>
      </pivotArea>
    </format>
    <format dxfId="1306">
      <pivotArea dataOnly="0" labelOnly="1" outline="0" fieldPosition="0">
        <references count="1">
          <reference field="2" count="1">
            <x v="122"/>
          </reference>
        </references>
      </pivotArea>
    </format>
    <format dxfId="1305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304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303">
      <pivotArea dataOnly="0" labelOnly="1" fieldPosition="0">
        <references count="1">
          <reference field="2" count="0"/>
        </references>
      </pivotArea>
    </format>
    <format dxfId="1302">
      <pivotArea outline="0" collapsedLevelsAreSubtotals="1" fieldPosition="0"/>
    </format>
    <format dxfId="1301">
      <pivotArea outline="0" collapsedLevelsAreSubtotals="1" fieldPosition="0"/>
    </format>
    <format dxfId="1300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99">
      <pivotArea outline="0" collapsedLevelsAreSubtotals="1" fieldPosition="0"/>
    </format>
    <format dxfId="1298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97">
      <pivotArea dataOnly="0" labelOnly="1" outline="0" fieldPosition="0">
        <references count="1">
          <reference field="2" count="1">
            <x v="133"/>
          </reference>
        </references>
      </pivotArea>
    </format>
    <format dxfId="1296">
      <pivotArea dataOnly="0" labelOnly="1" outline="0" fieldPosition="0">
        <references count="1">
          <reference field="2" count="1">
            <x v="28"/>
          </reference>
        </references>
      </pivotArea>
    </format>
    <format dxfId="129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294">
      <pivotArea collapsedLevelsAreSubtotals="1" fieldPosition="0">
        <references count="1">
          <reference field="2" count="1">
            <x v="53"/>
          </reference>
        </references>
      </pivotArea>
    </format>
    <format dxfId="1293">
      <pivotArea collapsedLevelsAreSubtotals="1" fieldPosition="0">
        <references count="1">
          <reference field="2" count="1">
            <x v="58"/>
          </reference>
        </references>
      </pivotArea>
    </format>
    <format dxfId="1292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291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290">
      <pivotArea outline="0" collapsedLevelsAreSubtotals="1" fieldPosition="0"/>
    </format>
    <format dxfId="1289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88">
      <pivotArea outline="0" collapsedLevelsAreSubtotals="1" fieldPosition="0"/>
    </format>
    <format dxfId="1287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8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285">
      <pivotArea collapsedLevelsAreSubtotals="1" fieldPosition="0">
        <references count="1">
          <reference field="2" count="1">
            <x v="0"/>
          </reference>
        </references>
      </pivotArea>
    </format>
    <format dxfId="1284">
      <pivotArea dataOnly="0" labelOnly="1" outline="0" fieldPosition="0">
        <references count="1">
          <reference field="2" count="1">
            <x v="0"/>
          </reference>
        </references>
      </pivotArea>
    </format>
    <format dxfId="1283">
      <pivotArea collapsedLevelsAreSubtotals="1" fieldPosition="0">
        <references count="1">
          <reference field="2" count="1">
            <x v="162"/>
          </reference>
        </references>
      </pivotArea>
    </format>
    <format dxfId="1282">
      <pivotArea dataOnly="0" labelOnly="1" outline="0" fieldPosition="0">
        <references count="1">
          <reference field="2" count="1">
            <x v="162"/>
          </reference>
        </references>
      </pivotArea>
    </format>
    <format dxfId="128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2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279">
      <pivotArea collapsedLevelsAreSubtotals="1" fieldPosition="0">
        <references count="1">
          <reference field="2" count="1">
            <x v="163"/>
          </reference>
        </references>
      </pivotArea>
    </format>
    <format dxfId="1278">
      <pivotArea dataOnly="0" labelOnly="1" outline="0" fieldPosition="0">
        <references count="1">
          <reference field="2" count="1">
            <x v="163"/>
          </reference>
        </references>
      </pivotArea>
    </format>
    <format dxfId="1277">
      <pivotArea collapsedLevelsAreSubtotals="1" fieldPosition="0">
        <references count="1">
          <reference field="2" count="1">
            <x v="95"/>
          </reference>
        </references>
      </pivotArea>
    </format>
    <format dxfId="1276">
      <pivotArea dataOnly="0" labelOnly="1" outline="0" fieldPosition="0">
        <references count="1">
          <reference field="2" count="1">
            <x v="95"/>
          </reference>
        </references>
      </pivotArea>
    </format>
    <format dxfId="1275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274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273">
      <pivotArea collapsedLevelsAreSubtotals="1" fieldPosition="0">
        <references count="1">
          <reference field="2" count="1">
            <x v="106"/>
          </reference>
        </references>
      </pivotArea>
    </format>
    <format dxfId="1272">
      <pivotArea dataOnly="0" labelOnly="1" outline="0" fieldPosition="0">
        <references count="1">
          <reference field="2" count="1">
            <x v="106"/>
          </reference>
        </references>
      </pivotArea>
    </format>
    <format dxfId="1271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270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269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268">
      <pivotArea dataOnly="0" labelOnly="1" outline="0" fieldPosition="0">
        <references count="1">
          <reference field="2" count="1">
            <x v="82"/>
          </reference>
        </references>
      </pivotArea>
    </format>
    <format dxfId="1267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266">
      <pivotArea collapsedLevelsAreSubtotals="1" fieldPosition="0">
        <references count="1">
          <reference field="2" count="1">
            <x v="82"/>
          </reference>
        </references>
      </pivotArea>
    </format>
    <format dxfId="1265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264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263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262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261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260">
      <pivotArea dataOnly="0" labelOnly="1" outline="0" fieldPosition="0">
        <references count="1">
          <reference field="2" count="1">
            <x v="93"/>
          </reference>
        </references>
      </pivotArea>
    </format>
    <format dxfId="125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5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57">
      <pivotArea dataOnly="0" labelOnly="1" fieldPosition="0">
        <references count="1">
          <reference field="2" count="0"/>
        </references>
      </pivotArea>
    </format>
    <format dxfId="1256">
      <pivotArea dataOnly="0" labelOnly="1" fieldPosition="0">
        <references count="1">
          <reference field="2" count="0"/>
        </references>
      </pivotArea>
    </format>
    <format dxfId="125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254">
      <pivotArea collapsedLevelsAreSubtotals="1" fieldPosition="0">
        <references count="1">
          <reference field="2" count="1">
            <x v="159"/>
          </reference>
        </references>
      </pivotArea>
    </format>
    <format dxfId="1253">
      <pivotArea outline="0" collapsedLevelsAreSubtotals="1" fieldPosition="0"/>
    </format>
    <format dxfId="125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251">
      <pivotArea outline="0" collapsedLevelsAreSubtotals="1" fieldPosition="0"/>
    </format>
    <format dxfId="125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249">
      <pivotArea outline="0" collapsedLevelsAreSubtotals="1" fieldPosition="0"/>
    </format>
    <format dxfId="124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247">
      <pivotArea dataOnly="0" labelOnly="1" outline="0" fieldPosition="0">
        <references count="1">
          <reference field="2" count="1">
            <x v="29"/>
          </reference>
        </references>
      </pivotArea>
    </format>
    <format dxfId="124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24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244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243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242">
      <pivotArea collapsedLevelsAreSubtotals="1" fieldPosition="0">
        <references count="1">
          <reference field="2" count="1">
            <x v="151"/>
          </reference>
        </references>
      </pivotArea>
    </format>
    <format dxfId="1241">
      <pivotArea outline="0" collapsedLevelsAreSubtotals="1" fieldPosition="0"/>
    </format>
    <format dxfId="124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23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238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237">
      <pivotArea outline="0" collapsedLevelsAreSubtotals="1" fieldPosition="0"/>
    </format>
    <format dxfId="1236">
      <pivotArea dataOnly="0" labelOnly="1" outline="0" fieldPosition="0">
        <references count="1">
          <reference field="2" count="1">
            <x v="53"/>
          </reference>
        </references>
      </pivotArea>
    </format>
    <format dxfId="1235">
      <pivotArea dataOnly="0" labelOnly="1" outline="0" fieldPosition="0">
        <references count="1">
          <reference field="2" count="1">
            <x v="58"/>
          </reference>
        </references>
      </pivotArea>
    </format>
    <format dxfId="1234">
      <pivotArea collapsedLevelsAreSubtotals="1" fieldPosition="0">
        <references count="1">
          <reference field="2" count="1">
            <x v="161"/>
          </reference>
        </references>
      </pivotArea>
    </format>
    <format dxfId="1233">
      <pivotArea dataOnly="0" labelOnly="1" outline="0" fieldPosition="0">
        <references count="1">
          <reference field="2" count="1">
            <x v="161"/>
          </reference>
        </references>
      </pivotArea>
    </format>
    <format dxfId="1232">
      <pivotArea collapsedLevelsAreSubtotals="1" fieldPosition="0">
        <references count="1">
          <reference field="2" count="1">
            <x v="110"/>
          </reference>
        </references>
      </pivotArea>
    </format>
    <format dxfId="1231">
      <pivotArea dataOnly="0" labelOnly="1" outline="0" fieldPosition="0">
        <references count="1">
          <reference field="2" count="1">
            <x v="110"/>
          </reference>
        </references>
      </pivotArea>
    </format>
    <format dxfId="1230">
      <pivotArea collapsedLevelsAreSubtotals="1" fieldPosition="0">
        <references count="1">
          <reference field="2" count="1">
            <x v="29"/>
          </reference>
        </references>
      </pivotArea>
    </format>
    <format dxfId="1229">
      <pivotArea dataOnly="0" labelOnly="1" outline="0" fieldPosition="0">
        <references count="1">
          <reference field="2" count="1">
            <x v="159"/>
          </reference>
        </references>
      </pivotArea>
    </format>
    <format dxfId="1228">
      <pivotArea collapsedLevelsAreSubtotals="1" fieldPosition="0">
        <references count="1">
          <reference field="2" count="1">
            <x v="28"/>
          </reference>
        </references>
      </pivotArea>
    </format>
    <format dxfId="1227">
      <pivotArea collapsedLevelsAreSubtotals="1" fieldPosition="0">
        <references count="1">
          <reference field="2" count="1">
            <x v="133"/>
          </reference>
        </references>
      </pivotArea>
    </format>
    <format dxfId="1226">
      <pivotArea collapsedLevelsAreSubtotals="1" fieldPosition="0">
        <references count="1">
          <reference field="2" count="1">
            <x v="77"/>
          </reference>
        </references>
      </pivotArea>
    </format>
    <format dxfId="1225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224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223">
      <pivotArea collapsedLevelsAreSubtotals="1" fieldPosition="0">
        <references count="1">
          <reference field="2" count="1">
            <x v="22"/>
          </reference>
        </references>
      </pivotArea>
    </format>
    <format dxfId="1222">
      <pivotArea collapsedLevelsAreSubtotals="1" fieldPosition="0">
        <references count="1">
          <reference field="2" count="1">
            <x v="152"/>
          </reference>
        </references>
      </pivotArea>
    </format>
    <format dxfId="1221">
      <pivotArea dataOnly="0" labelOnly="1" outline="0" fieldPosition="0">
        <references count="1">
          <reference field="2" count="1">
            <x v="152"/>
          </reference>
        </references>
      </pivotArea>
    </format>
    <format dxfId="1220">
      <pivotArea collapsedLevelsAreSubtotals="1" fieldPosition="0">
        <references count="1">
          <reference field="2" count="1">
            <x v="154"/>
          </reference>
        </references>
      </pivotArea>
    </format>
    <format dxfId="1219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218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217">
      <pivotArea collapsedLevelsAreSubtotals="1" fieldPosition="0">
        <references count="1">
          <reference field="2" count="1">
            <x v="15"/>
          </reference>
        </references>
      </pivotArea>
    </format>
    <format dxfId="1216">
      <pivotArea dataOnly="0" labelOnly="1" outline="0" fieldPosition="0">
        <references count="1">
          <reference field="2" count="1">
            <x v="15"/>
          </reference>
        </references>
      </pivotArea>
    </format>
    <format dxfId="1215">
      <pivotArea collapsedLevelsAreSubtotals="1" fieldPosition="0">
        <references count="1">
          <reference field="2" count="1">
            <x v="13"/>
          </reference>
        </references>
      </pivotArea>
    </format>
    <format dxfId="1214">
      <pivotArea dataOnly="0" labelOnly="1" outline="0" fieldPosition="0">
        <references count="1">
          <reference field="2" count="1">
            <x v="13"/>
          </reference>
        </references>
      </pivotArea>
    </format>
    <format dxfId="1213">
      <pivotArea collapsedLevelsAreSubtotals="1" fieldPosition="0">
        <references count="1">
          <reference field="2" count="1">
            <x v="3"/>
          </reference>
        </references>
      </pivotArea>
    </format>
    <format dxfId="1212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211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210">
      <pivotArea collapsedLevelsAreSubtotals="1" fieldPosition="0">
        <references count="1">
          <reference field="2" count="1">
            <x v="65"/>
          </reference>
        </references>
      </pivotArea>
    </format>
    <format dxfId="1209">
      <pivotArea dataOnly="0" labelOnly="1" outline="0" fieldPosition="0">
        <references count="1">
          <reference field="2" count="1">
            <x v="65"/>
          </reference>
        </references>
      </pivotArea>
    </format>
    <format dxfId="1208">
      <pivotArea collapsedLevelsAreSubtotals="1" fieldPosition="0">
        <references count="1">
          <reference field="2" count="1">
            <x v="79"/>
          </reference>
        </references>
      </pivotArea>
    </format>
    <format dxfId="1207">
      <pivotArea dataOnly="0" labelOnly="1" outline="0" fieldPosition="0">
        <references count="1">
          <reference field="2" count="1">
            <x v="79"/>
          </reference>
        </references>
      </pivotArea>
    </format>
    <format dxfId="1206">
      <pivotArea collapsedLevelsAreSubtotals="1" fieldPosition="0">
        <references count="1">
          <reference field="2" count="1">
            <x v="126"/>
          </reference>
        </references>
      </pivotArea>
    </format>
    <format dxfId="1205">
      <pivotArea dataOnly="0" labelOnly="1" outline="0" fieldPosition="0">
        <references count="1">
          <reference field="2" count="1">
            <x v="126"/>
          </reference>
        </references>
      </pivotArea>
    </format>
    <format dxfId="1204">
      <pivotArea collapsedLevelsAreSubtotals="1" fieldPosition="0">
        <references count="1">
          <reference field="2" count="1">
            <x v="128"/>
          </reference>
        </references>
      </pivotArea>
    </format>
    <format dxfId="1203">
      <pivotArea dataOnly="0" labelOnly="1" outline="0" fieldPosition="0">
        <references count="1">
          <reference field="2" count="1">
            <x v="128"/>
          </reference>
        </references>
      </pivotArea>
    </format>
    <format dxfId="1202">
      <pivotArea outline="0" collapsedLevelsAreSubtotals="1" fieldPosition="0"/>
    </format>
    <format dxfId="1201">
      <pivotArea dataOnly="0" labelOnly="1" fieldPosition="0">
        <references count="1">
          <reference field="3" count="1">
            <x v="34"/>
          </reference>
        </references>
      </pivotArea>
    </format>
    <format dxfId="1200">
      <pivotArea dataOnly="0" labelOnly="1" fieldPosition="0">
        <references count="1">
          <reference field="3" count="1">
            <x v="34"/>
          </reference>
        </references>
      </pivotArea>
    </format>
    <format dxfId="119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9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5">
      <pivotArea dataOnly="0" labelOnly="1" fieldPosition="0">
        <references count="1">
          <reference field="3" count="1">
            <x v="25"/>
          </reference>
        </references>
      </pivotArea>
    </format>
    <format dxfId="11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93">
      <pivotArea dataOnly="0" labelOnly="1" fieldPosition="0">
        <references count="1">
          <reference field="3" count="1">
            <x v="34"/>
          </reference>
        </references>
      </pivotArea>
    </format>
    <format dxfId="11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89">
      <pivotArea dataOnly="0" labelOnly="1" fieldPosition="0">
        <references count="1">
          <reference field="3" count="1">
            <x v="34"/>
          </reference>
        </references>
      </pivotArea>
    </format>
    <format dxfId="1188">
      <pivotArea dataOnly="0" labelOnly="1" fieldPosition="0">
        <references count="1">
          <reference field="3" count="1">
            <x v="25"/>
          </reference>
        </references>
      </pivotArea>
    </format>
    <format dxfId="1187">
      <pivotArea type="all" dataOnly="0" outline="0" fieldPosition="0"/>
    </format>
    <format dxfId="1186">
      <pivotArea type="all" dataOnly="0" outline="0" fieldPosition="0"/>
    </format>
    <format dxfId="1185">
      <pivotArea type="origin" dataOnly="0" labelOnly="1" outline="0" fieldPosition="0"/>
    </format>
    <format dxfId="1184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183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182">
      <pivotArea dataOnly="0" labelOnly="1" fieldPosition="0">
        <references count="1">
          <reference field="3" count="1">
            <x v="38"/>
          </reference>
        </references>
      </pivotArea>
    </format>
    <format dxfId="1181">
      <pivotArea dataOnly="0" labelOnly="1" fieldPosition="0">
        <references count="1">
          <reference field="3" count="1">
            <x v="26"/>
          </reference>
        </references>
      </pivotArea>
    </format>
    <format dxfId="1180">
      <pivotArea dataOnly="0" labelOnly="1" fieldPosition="0">
        <references count="1">
          <reference field="3" count="1">
            <x v="27"/>
          </reference>
        </references>
      </pivotArea>
    </format>
    <format dxfId="1179">
      <pivotArea field="12" type="button" dataOnly="0" labelOnly="1" outline="0" axis="axisPage" fieldPosition="1"/>
    </format>
    <format dxfId="1178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177">
      <pivotArea field="26" type="button" dataOnly="0" labelOnly="1" outline="0" axis="axisPage" fieldPosition="2"/>
    </format>
    <format dxfId="1176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175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174">
      <pivotArea dataOnly="0" labelOnly="1" fieldPosition="0">
        <references count="1">
          <reference field="3" count="1">
            <x v="30"/>
          </reference>
        </references>
      </pivotArea>
    </format>
    <format dxfId="1173">
      <pivotArea dataOnly="0" labelOnly="1" fieldPosition="0">
        <references count="1">
          <reference field="3" count="1">
            <x v="35"/>
          </reference>
        </references>
      </pivotArea>
    </format>
    <format dxfId="1172">
      <pivotArea dataOnly="0" labelOnly="1" fieldPosition="0">
        <references count="1">
          <reference field="3" count="1">
            <x v="1"/>
          </reference>
        </references>
      </pivotArea>
    </format>
    <format dxfId="1171">
      <pivotArea fieldPosition="0">
        <references count="1">
          <reference field="2" count="1">
            <x v="105"/>
          </reference>
        </references>
      </pivotArea>
    </format>
    <format dxfId="1170">
      <pivotArea dataOnly="0" labelOnly="1" outline="0" fieldPosition="0">
        <references count="1">
          <reference field="2" count="1">
            <x v="105"/>
          </reference>
        </references>
      </pivotArea>
    </format>
    <format dxfId="1169">
      <pivotArea fieldPosition="0">
        <references count="1">
          <reference field="2" count="1">
            <x v="150"/>
          </reference>
        </references>
      </pivotArea>
    </format>
    <format dxfId="1168">
      <pivotArea dataOnly="0" labelOnly="1" outline="0" fieldPosition="0">
        <references count="1">
          <reference field="2" count="1">
            <x v="150"/>
          </reference>
        </references>
      </pivotArea>
    </format>
    <format dxfId="1167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166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165">
      <pivotArea fieldPosition="0">
        <references count="1">
          <reference field="2" count="1">
            <x v="92"/>
          </reference>
        </references>
      </pivotArea>
    </format>
    <format dxfId="1164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5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266"/>
        <item x="85"/>
        <item x="273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271"/>
        <item x="122"/>
        <item x="116"/>
        <item x="118"/>
        <item x="117"/>
        <item x="121"/>
        <item x="120"/>
        <item x="274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272"/>
        <item x="130"/>
        <item x="231"/>
        <item x="143"/>
        <item x="142"/>
        <item x="146"/>
        <item x="145"/>
        <item x="144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217"/>
        <item x="225"/>
        <item x="86"/>
        <item x="87"/>
        <item x="267"/>
        <item x="93"/>
        <item x="268"/>
        <item x="270"/>
        <item x="96"/>
        <item x="98"/>
        <item x="97"/>
        <item x="101"/>
        <item x="100"/>
        <item x="99"/>
        <item x="219"/>
        <item x="227"/>
        <item x="103"/>
        <item x="104"/>
        <item x="269"/>
        <item x="111"/>
        <item x="184"/>
        <item x="183"/>
        <item x="171"/>
        <item x="229"/>
        <item x="126"/>
        <item x="125"/>
        <item x="129"/>
        <item x="128"/>
        <item x="127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0"/>
        <item x="228"/>
        <item x="112"/>
        <item x="113"/>
        <item x="218"/>
        <item x="226"/>
        <item x="94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2">
    <format dxfId="1625">
      <pivotArea type="all" dataOnly="0" outline="0" fieldPosition="0"/>
    </format>
    <format dxfId="1624">
      <pivotArea type="origin" dataOnly="0" labelOnly="1" outline="0" fieldPosition="0"/>
    </format>
    <format dxfId="1623">
      <pivotArea field="2" type="button" dataOnly="0" labelOnly="1" outline="0" axis="axisRow" fieldPosition="0"/>
    </format>
    <format dxfId="1622">
      <pivotArea dataOnly="0" labelOnly="1" grandCol="1" outline="0" fieldPosition="0"/>
    </format>
    <format dxfId="1621">
      <pivotArea field="2" type="button" dataOnly="0" labelOnly="1" outline="0" axis="axisRow" fieldPosition="0"/>
    </format>
    <format dxfId="1620">
      <pivotArea field="5" type="button" dataOnly="0" labelOnly="1" outline="0" axis="axisCol" fieldPosition="0"/>
    </format>
    <format dxfId="161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18">
      <pivotArea type="origin" dataOnly="0" labelOnly="1" outline="0" fieldPosition="0"/>
    </format>
    <format dxfId="1617">
      <pivotArea dataOnly="0" labelOnly="1" grandRow="1" outline="0" fieldPosition="0"/>
    </format>
    <format dxfId="1616">
      <pivotArea type="origin" dataOnly="0" labelOnly="1" outline="0" fieldPosition="0"/>
    </format>
    <format dxfId="1615">
      <pivotArea type="topRight" dataOnly="0" labelOnly="1" outline="0" fieldPosition="0"/>
    </format>
    <format dxfId="1614">
      <pivotArea dataOnly="0" labelOnly="1" grandCol="1" outline="0" fieldPosition="0"/>
    </format>
    <format dxfId="1613">
      <pivotArea type="origin" dataOnly="0" labelOnly="1" outline="0" fieldPosition="0"/>
    </format>
    <format dxfId="1612">
      <pivotArea type="topRight" dataOnly="0" labelOnly="1" outline="0" fieldPosition="0"/>
    </format>
    <format dxfId="1611">
      <pivotArea dataOnly="0" labelOnly="1" grandCol="1" outline="0" fieldPosition="0"/>
    </format>
    <format dxfId="1610">
      <pivotArea type="topRight" dataOnly="0" labelOnly="1" outline="0" fieldPosition="0"/>
    </format>
    <format dxfId="1609">
      <pivotArea dataOnly="0" labelOnly="1" grandCol="1" outline="0" fieldPosition="0"/>
    </format>
    <format dxfId="1608">
      <pivotArea type="origin" dataOnly="0" labelOnly="1" outline="0" fieldPosition="0"/>
    </format>
    <format dxfId="1607">
      <pivotArea type="origin" dataOnly="0" labelOnly="1" outline="0" fieldPosition="0"/>
    </format>
    <format dxfId="1606">
      <pivotArea type="topRight" dataOnly="0" labelOnly="1" outline="0" offset="E1" fieldPosition="0"/>
    </format>
    <format dxfId="1605">
      <pivotArea type="topRight" dataOnly="0" labelOnly="1" outline="0" offset="E1" fieldPosition="0"/>
    </format>
    <format dxfId="1604">
      <pivotArea dataOnly="0" labelOnly="1" grandCol="1" outline="0" fieldPosition="0"/>
    </format>
    <format dxfId="1603">
      <pivotArea dataOnly="0" labelOnly="1" grandRow="1" outline="0" fieldPosition="0"/>
    </format>
    <format dxfId="160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0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00">
      <pivotArea type="origin" dataOnly="0" labelOnly="1" outline="0" fieldPosition="0"/>
    </format>
    <format dxfId="1599">
      <pivotArea type="all" dataOnly="0" outline="0" fieldPosition="0"/>
    </format>
    <format dxfId="1598">
      <pivotArea type="topRight" dataOnly="0" labelOnly="1" outline="0" offset="E1" fieldPosition="0"/>
    </format>
    <format dxfId="1597">
      <pivotArea type="topRight" dataOnly="0" labelOnly="1" outline="0" offset="E1" fieldPosition="0"/>
    </format>
    <format dxfId="159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95">
      <pivotArea outline="0" collapsedLevelsAreSubtotals="1" fieldPosition="0"/>
    </format>
    <format dxfId="1594">
      <pivotArea type="topRight" dataOnly="0" labelOnly="1" outline="0" fieldPosition="0"/>
    </format>
    <format dxfId="159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92">
      <pivotArea type="topRight" dataOnly="0" labelOnly="1" outline="0" fieldPosition="0"/>
    </format>
    <format dxfId="1591">
      <pivotArea outline="0" fieldPosition="0">
        <references count="1">
          <reference field="4294967294" count="1">
            <x v="0"/>
          </reference>
        </references>
      </pivotArea>
    </format>
    <format dxfId="15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8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8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80">
      <pivotArea collapsedLevelsAreSubtotals="1" fieldPosition="0">
        <references count="1">
          <reference field="2" count="1">
            <x v="141"/>
          </reference>
        </references>
      </pivotArea>
    </format>
    <format dxfId="1579">
      <pivotArea dataOnly="0" labelOnly="1" fieldPosition="0">
        <references count="1">
          <reference field="2" count="1">
            <x v="141"/>
          </reference>
        </references>
      </pivotArea>
    </format>
    <format dxfId="1578">
      <pivotArea collapsedLevelsAreSubtotals="1" fieldPosition="0">
        <references count="1">
          <reference field="2" count="1">
            <x v="13"/>
          </reference>
        </references>
      </pivotArea>
    </format>
    <format dxfId="1577">
      <pivotArea dataOnly="0" labelOnly="1" fieldPosition="0">
        <references count="1">
          <reference field="2" count="1">
            <x v="13"/>
          </reference>
        </references>
      </pivotArea>
    </format>
    <format dxfId="157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7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74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7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572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57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570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569">
      <pivotArea dataOnly="0" labelOnly="1" fieldPosition="0">
        <references count="1">
          <reference field="2" count="1">
            <x v="6"/>
          </reference>
        </references>
      </pivotArea>
    </format>
    <format dxfId="1568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567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56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56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564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56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56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56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56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559">
      <pivotArea collapsedLevelsAreSubtotals="1" fieldPosition="0">
        <references count="1">
          <reference field="2" count="1">
            <x v="19"/>
          </reference>
        </references>
      </pivotArea>
    </format>
    <format dxfId="1558">
      <pivotArea dataOnly="0" labelOnly="1" fieldPosition="0">
        <references count="1">
          <reference field="2" count="1">
            <x v="19"/>
          </reference>
        </references>
      </pivotArea>
    </format>
    <format dxfId="1557">
      <pivotArea collapsedLevelsAreSubtotals="1" fieldPosition="0">
        <references count="1">
          <reference field="2" count="1">
            <x v="32"/>
          </reference>
        </references>
      </pivotArea>
    </format>
    <format dxfId="1556">
      <pivotArea dataOnly="0" labelOnly="1" fieldPosition="0">
        <references count="1">
          <reference field="2" count="1">
            <x v="32"/>
          </reference>
        </references>
      </pivotArea>
    </format>
    <format dxfId="1555">
      <pivotArea collapsedLevelsAreSubtotals="1" fieldPosition="0">
        <references count="1">
          <reference field="2" count="1">
            <x v="148"/>
          </reference>
        </references>
      </pivotArea>
    </format>
    <format dxfId="1554">
      <pivotArea dataOnly="0" labelOnly="1" fieldPosition="0">
        <references count="1">
          <reference field="2" count="1">
            <x v="148"/>
          </reference>
        </references>
      </pivotArea>
    </format>
    <format dxfId="1553">
      <pivotArea dataOnly="0" labelOnly="1" fieldPosition="0">
        <references count="1">
          <reference field="2" count="1">
            <x v="31"/>
          </reference>
        </references>
      </pivotArea>
    </format>
    <format dxfId="1552">
      <pivotArea dataOnly="0" labelOnly="1" fieldPosition="0">
        <references count="1">
          <reference field="2" count="1">
            <x v="33"/>
          </reference>
        </references>
      </pivotArea>
    </format>
    <format dxfId="1551">
      <pivotArea dataOnly="0" labelOnly="1" fieldPosition="0">
        <references count="1">
          <reference field="2" count="1">
            <x v="149"/>
          </reference>
        </references>
      </pivotArea>
    </format>
    <format dxfId="1550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549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548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547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546">
      <pivotArea dataOnly="0" labelOnly="1" fieldPosition="0">
        <references count="1">
          <reference field="2" count="1">
            <x v="158"/>
          </reference>
        </references>
      </pivotArea>
    </format>
    <format dxfId="1545">
      <pivotArea dataOnly="0" labelOnly="1" fieldPosition="0">
        <references count="1">
          <reference field="2" count="1">
            <x v="155"/>
          </reference>
        </references>
      </pivotArea>
    </format>
    <format dxfId="1544">
      <pivotArea dataOnly="0" labelOnly="1" fieldPosition="0">
        <references count="1">
          <reference field="2" count="1">
            <x v="6"/>
          </reference>
        </references>
      </pivotArea>
    </format>
    <format dxfId="1543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54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541">
      <pivotArea dataOnly="0" labelOnly="1" fieldPosition="0">
        <references count="1">
          <reference field="2" count="1">
            <x v="14"/>
          </reference>
        </references>
      </pivotArea>
    </format>
    <format dxfId="1540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539">
      <pivotArea dataOnly="0" labelOnly="1" fieldPosition="0">
        <references count="1">
          <reference field="2" count="1">
            <x v="41"/>
          </reference>
        </references>
      </pivotArea>
    </format>
    <format dxfId="1538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537">
      <pivotArea dataOnly="0" labelOnly="1" fieldPosition="0">
        <references count="1">
          <reference field="2" count="1">
            <x v="48"/>
          </reference>
        </references>
      </pivotArea>
    </format>
    <format dxfId="1536">
      <pivotArea dataOnly="0" labelOnly="1" fieldPosition="0">
        <references count="1">
          <reference field="2" count="1">
            <x v="54"/>
          </reference>
        </references>
      </pivotArea>
    </format>
    <format dxfId="1535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534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533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532">
      <pivotArea collapsedLevelsAreSubtotals="1" fieldPosition="0">
        <references count="1">
          <reference field="2" count="1">
            <x v="72"/>
          </reference>
        </references>
      </pivotArea>
    </format>
    <format dxfId="1531">
      <pivotArea dataOnly="0" labelOnly="1" fieldPosition="0">
        <references count="1">
          <reference field="2" count="1">
            <x v="72"/>
          </reference>
        </references>
      </pivotArea>
    </format>
    <format dxfId="1530">
      <pivotArea dataOnly="0" labelOnly="1" fieldPosition="0">
        <references count="1">
          <reference field="2" count="1">
            <x v="164"/>
          </reference>
        </references>
      </pivotArea>
    </format>
    <format dxfId="1529">
      <pivotArea dataOnly="0" labelOnly="1" fieldPosition="0">
        <references count="1">
          <reference field="2" count="1">
            <x v="178"/>
          </reference>
        </references>
      </pivotArea>
    </format>
    <format dxfId="1528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527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526">
      <pivotArea dataOnly="0" labelOnly="1" fieldPosition="0">
        <references count="1">
          <reference field="2" count="1">
            <x v="113"/>
          </reference>
        </references>
      </pivotArea>
    </format>
    <format dxfId="1525">
      <pivotArea dataOnly="0" labelOnly="1" fieldPosition="0">
        <references count="1">
          <reference field="2" count="1">
            <x v="108"/>
          </reference>
        </references>
      </pivotArea>
    </format>
    <format dxfId="1524">
      <pivotArea dataOnly="0" labelOnly="1" fieldPosition="0">
        <references count="1">
          <reference field="2" count="1">
            <x v="103"/>
          </reference>
        </references>
      </pivotArea>
    </format>
    <format dxfId="1523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522">
      <pivotArea dataOnly="0" labelOnly="1" fieldPosition="0">
        <references count="1">
          <reference field="2" count="1">
            <x v="138"/>
          </reference>
        </references>
      </pivotArea>
    </format>
    <format dxfId="1521">
      <pivotArea dataOnly="0" labelOnly="1" fieldPosition="0">
        <references count="1">
          <reference field="2" count="1">
            <x v="20"/>
          </reference>
        </references>
      </pivotArea>
    </format>
    <format dxfId="1520">
      <pivotArea dataOnly="0" labelOnly="1" fieldPosition="0">
        <references count="1">
          <reference field="2" count="1">
            <x v="30"/>
          </reference>
        </references>
      </pivotArea>
    </format>
    <format dxfId="1519">
      <pivotArea dataOnly="0" labelOnly="1" fieldPosition="0">
        <references count="1">
          <reference field="2" count="1">
            <x v="139"/>
          </reference>
        </references>
      </pivotArea>
    </format>
    <format dxfId="1518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51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516">
      <pivotArea dataOnly="0" labelOnly="1" fieldPosition="0">
        <references count="1">
          <reference field="2" count="1">
            <x v="28"/>
          </reference>
        </references>
      </pivotArea>
    </format>
    <format dxfId="1515">
      <pivotArea dataOnly="0" labelOnly="1" fieldPosition="0">
        <references count="1">
          <reference field="2" count="0"/>
        </references>
      </pivotArea>
    </format>
    <format dxfId="1514">
      <pivotArea collapsedLevelsAreSubtotals="1" fieldPosition="0">
        <references count="1">
          <reference field="2" count="1">
            <x v="141"/>
          </reference>
        </references>
      </pivotArea>
    </format>
    <format dxfId="1513">
      <pivotArea dataOnly="0" labelOnly="1" fieldPosition="0">
        <references count="1">
          <reference field="2" count="1">
            <x v="141"/>
          </reference>
        </references>
      </pivotArea>
    </format>
    <format dxfId="1512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11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10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09">
      <pivotArea type="topRight" dataOnly="0" labelOnly="1" outline="0" fieldPosition="0"/>
    </format>
    <format dxfId="15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07">
      <pivotArea type="origin" dataOnly="0" labelOnly="1" outline="0" fieldPosition="0"/>
    </format>
    <format dxfId="1506">
      <pivotArea type="topRight" dataOnly="0" labelOnly="1" outline="0" fieldPosition="0"/>
    </format>
    <format dxfId="15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03">
      <pivotArea type="topRight" dataOnly="0" labelOnly="1" outline="0" fieldPosition="0"/>
    </format>
    <format dxfId="150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01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500">
      <pivotArea collapsedLevelsAreSubtotals="1" fieldPosition="0">
        <references count="1">
          <reference field="2" count="1">
            <x v="64"/>
          </reference>
        </references>
      </pivotArea>
    </format>
    <format dxfId="1499">
      <pivotArea dataOnly="0" labelOnly="1" fieldPosition="0">
        <references count="1">
          <reference field="2" count="1">
            <x v="64"/>
          </reference>
        </references>
      </pivotArea>
    </format>
    <format dxfId="1498">
      <pivotArea dataOnly="0" labelOnly="1" fieldPosition="0">
        <references count="1">
          <reference field="2" count="1">
            <x v="39"/>
          </reference>
        </references>
      </pivotArea>
    </format>
    <format dxfId="1497">
      <pivotArea dataOnly="0" labelOnly="1" fieldPosition="0">
        <references count="1">
          <reference field="2" count="1">
            <x v="155"/>
          </reference>
        </references>
      </pivotArea>
    </format>
    <format dxfId="1496">
      <pivotArea dataOnly="0" labelOnly="1" fieldPosition="0">
        <references count="1">
          <reference field="2" count="1">
            <x v="158"/>
          </reference>
        </references>
      </pivotArea>
    </format>
    <format dxfId="1495">
      <pivotArea collapsedLevelsAreSubtotals="1" fieldPosition="0">
        <references count="1">
          <reference field="2" count="1">
            <x v="148"/>
          </reference>
        </references>
      </pivotArea>
    </format>
    <format dxfId="1494">
      <pivotArea dataOnly="0" labelOnly="1" fieldPosition="0">
        <references count="1">
          <reference field="2" count="1">
            <x v="148"/>
          </reference>
        </references>
      </pivotArea>
    </format>
    <format dxfId="1493">
      <pivotArea type="origin" dataOnly="0" labelOnly="1" outline="0" fieldPosition="0"/>
    </format>
    <format dxfId="1492">
      <pivotArea type="origin" dataOnly="0" labelOnly="1" outline="0" fieldPosition="0"/>
    </format>
    <format dxfId="1491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49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8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88">
      <pivotArea dataOnly="0" labelOnly="1" fieldPosition="0">
        <references count="1">
          <reference field="2" count="0"/>
        </references>
      </pivotArea>
    </format>
    <format dxfId="1487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86">
      <pivotArea dataOnly="0" labelOnly="1" fieldPosition="0">
        <references count="1">
          <reference field="2" count="1">
            <x v="72"/>
          </reference>
        </references>
      </pivotArea>
    </format>
    <format dxfId="1485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484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483">
      <pivotArea collapsedLevelsAreSubtotals="1" fieldPosition="0">
        <references count="1">
          <reference field="2" count="1">
            <x v="86"/>
          </reference>
        </references>
      </pivotArea>
    </format>
    <format dxfId="1482">
      <pivotArea dataOnly="0" labelOnly="1" fieldPosition="0">
        <references count="1">
          <reference field="2" count="1">
            <x v="86"/>
          </reference>
        </references>
      </pivotArea>
    </format>
    <format dxfId="1481">
      <pivotArea collapsedLevelsAreSubtotals="1" fieldPosition="0">
        <references count="1">
          <reference field="2" count="1">
            <x v="98"/>
          </reference>
        </references>
      </pivotArea>
    </format>
    <format dxfId="1480">
      <pivotArea dataOnly="0" labelOnly="1" fieldPosition="0">
        <references count="1">
          <reference field="2" count="1">
            <x v="98"/>
          </reference>
        </references>
      </pivotArea>
    </format>
    <format dxfId="1479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478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47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7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75">
      <pivotArea dataOnly="0" labelOnly="1" fieldPosition="0">
        <references count="1">
          <reference field="2" count="0"/>
        </references>
      </pivotArea>
    </format>
    <format dxfId="1474">
      <pivotArea collapsedLevelsAreSubtotals="1" fieldPosition="0">
        <references count="1">
          <reference field="2" count="1">
            <x v="98"/>
          </reference>
        </references>
      </pivotArea>
    </format>
    <format dxfId="1473">
      <pivotArea dataOnly="0" labelOnly="1" fieldPosition="0">
        <references count="1">
          <reference field="2" count="1">
            <x v="98"/>
          </reference>
        </references>
      </pivotArea>
    </format>
    <format dxfId="1472">
      <pivotArea collapsedLevelsAreSubtotals="1" fieldPosition="0">
        <references count="1">
          <reference field="2" count="1">
            <x v="128"/>
          </reference>
        </references>
      </pivotArea>
    </format>
    <format dxfId="1471">
      <pivotArea dataOnly="0" labelOnly="1" fieldPosition="0">
        <references count="1">
          <reference field="2" count="1">
            <x v="128"/>
          </reference>
        </references>
      </pivotArea>
    </format>
    <format dxfId="1470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69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68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67">
      <pivotArea dataOnly="0" labelOnly="1" fieldPosition="0">
        <references count="1">
          <reference field="2" count="1">
            <x v="74"/>
          </reference>
        </references>
      </pivotArea>
    </format>
    <format dxfId="146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6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64">
      <pivotArea collapsedLevelsAreSubtotals="1" fieldPosition="0">
        <references count="1">
          <reference field="2" count="1">
            <x v="84"/>
          </reference>
        </references>
      </pivotArea>
    </format>
    <format dxfId="1463">
      <pivotArea dataOnly="0" labelOnly="1" fieldPosition="0">
        <references count="1">
          <reference field="2" count="1">
            <x v="84"/>
          </reference>
        </references>
      </pivotArea>
    </format>
    <format dxfId="146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461">
      <pivotArea collapsedLevelsAreSubtotals="1" fieldPosition="0">
        <references count="1">
          <reference field="2" count="1">
            <x v="93"/>
          </reference>
        </references>
      </pivotArea>
    </format>
    <format dxfId="1460">
      <pivotArea dataOnly="0" labelOnly="1" fieldPosition="0">
        <references count="1">
          <reference field="2" count="1">
            <x v="93"/>
          </reference>
        </references>
      </pivotArea>
    </format>
    <format dxfId="1459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458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45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456">
      <pivotArea collapsedLevelsAreSubtotals="1" fieldPosition="0">
        <references count="1">
          <reference field="2" count="1">
            <x v="74"/>
          </reference>
        </references>
      </pivotArea>
    </format>
    <format dxfId="145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45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45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451">
      <pivotArea dataOnly="0" labelOnly="1" fieldPosition="0">
        <references count="1">
          <reference field="2" count="1">
            <x v="13"/>
          </reference>
        </references>
      </pivotArea>
    </format>
    <format dxfId="145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44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448">
      <pivotArea collapsedLevelsAreSubtotals="1" fieldPosition="0">
        <references count="1">
          <reference field="2" count="1">
            <x v="138"/>
          </reference>
        </references>
      </pivotArea>
    </format>
    <format dxfId="1447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446">
      <pivotArea outline="0" collapsedLevelsAreSubtotals="1" fieldPosition="0"/>
    </format>
    <format dxfId="144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444">
      <pivotArea outline="0" collapsedLevelsAreSubtotals="1" fieldPosition="0"/>
    </format>
    <format dxfId="1443">
      <pivotArea dataOnly="0" labelOnly="1" fieldPosition="0">
        <references count="1">
          <reference field="2" count="1">
            <x v="120"/>
          </reference>
        </references>
      </pivotArea>
    </format>
    <format dxfId="144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44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440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439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438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437">
      <pivotArea dataOnly="0" labelOnly="1" fieldPosition="0">
        <references count="1">
          <reference field="2" count="1">
            <x v="139"/>
          </reference>
        </references>
      </pivotArea>
    </format>
    <format dxfId="143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43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434">
      <pivotArea collapsedLevelsAreSubtotals="1" fieldPosition="0">
        <references count="1">
          <reference field="2" count="1">
            <x v="178"/>
          </reference>
        </references>
      </pivotArea>
    </format>
    <format dxfId="1433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432">
      <pivotArea dataOnly="0" labelOnly="1" fieldPosition="0">
        <references count="1">
          <reference field="5" count="1">
            <x v="22"/>
          </reference>
        </references>
      </pivotArea>
    </format>
    <format dxfId="1431">
      <pivotArea outline="0" collapsedLevelsAreSubtotals="1" fieldPosition="0"/>
    </format>
    <format dxfId="1430">
      <pivotArea collapsedLevelsAreSubtotals="1" fieldPosition="0">
        <references count="1">
          <reference field="2" count="1">
            <x v="103"/>
          </reference>
        </references>
      </pivotArea>
    </format>
    <format dxfId="1429">
      <pivotArea collapsedLevelsAreSubtotals="1" fieldPosition="0">
        <references count="1">
          <reference field="2" count="1">
            <x v="108"/>
          </reference>
        </references>
      </pivotArea>
    </format>
    <format dxfId="1428">
      <pivotArea collapsedLevelsAreSubtotals="1" fieldPosition="0">
        <references count="1">
          <reference field="2" count="1">
            <x v="113"/>
          </reference>
        </references>
      </pivotArea>
    </format>
    <format dxfId="1427">
      <pivotArea collapsedLevelsAreSubtotals="1" fieldPosition="0">
        <references count="1">
          <reference field="2" count="1">
            <x v="30"/>
          </reference>
        </references>
      </pivotArea>
    </format>
    <format dxfId="1426">
      <pivotArea collapsedLevelsAreSubtotals="1" fieldPosition="0">
        <references count="1">
          <reference field="2" count="1">
            <x v="139"/>
          </reference>
        </references>
      </pivotArea>
    </format>
    <format dxfId="1425">
      <pivotArea collapsedLevelsAreSubtotals="1" fieldPosition="0">
        <references count="1">
          <reference field="2" count="1">
            <x v="20"/>
          </reference>
        </references>
      </pivotArea>
    </format>
    <format dxfId="1424">
      <pivotArea dataOnly="0" labelOnly="1" fieldPosition="0">
        <references count="1">
          <reference field="2" count="1">
            <x v="138"/>
          </reference>
        </references>
      </pivotArea>
    </format>
    <format dxfId="1423">
      <pivotArea collapsedLevelsAreSubtotals="1" fieldPosition="0">
        <references count="1">
          <reference field="2" count="1">
            <x v="14"/>
          </reference>
        </references>
      </pivotArea>
    </format>
    <format dxfId="1422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421">
      <pivotArea collapsedLevelsAreSubtotals="1" fieldPosition="0">
        <references count="1">
          <reference field="2" count="1">
            <x v="48"/>
          </reference>
        </references>
      </pivotArea>
    </format>
    <format dxfId="1420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419">
      <pivotArea collapsedLevelsAreSubtotals="1" fieldPosition="0">
        <references count="1">
          <reference field="2" count="1">
            <x v="6"/>
          </reference>
        </references>
      </pivotArea>
    </format>
    <format dxfId="1418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417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416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415">
      <pivotArea collapsedLevelsAreSubtotals="1" fieldPosition="0">
        <references count="1">
          <reference field="2" count="1">
            <x v="158"/>
          </reference>
        </references>
      </pivotArea>
    </format>
    <format dxfId="1414">
      <pivotArea collapsedLevelsAreSubtotals="1" fieldPosition="0">
        <references count="1">
          <reference field="2" count="1">
            <x v="120"/>
          </reference>
        </references>
      </pivotArea>
    </format>
    <format dxfId="1413">
      <pivotArea dataOnly="0" labelOnly="1" fieldPosition="0">
        <references count="1">
          <reference field="5" count="1">
            <x v="21"/>
          </reference>
        </references>
      </pivotArea>
    </format>
    <format dxfId="1412">
      <pivotArea dataOnly="0" labelOnly="1" fieldPosition="0">
        <references count="1">
          <reference field="5" count="1">
            <x v="21"/>
          </reference>
        </references>
      </pivotArea>
    </format>
    <format dxfId="1411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410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409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408">
      <pivotArea collapsedLevelsAreSubtotals="1" fieldPosition="0">
        <references count="1">
          <reference field="2" count="1">
            <x v="148"/>
          </reference>
        </references>
      </pivotArea>
    </format>
    <format dxfId="1407">
      <pivotArea collapsedLevelsAreSubtotals="1" fieldPosition="0">
        <references count="1">
          <reference field="2" count="1">
            <x v="13"/>
          </reference>
        </references>
      </pivotArea>
    </format>
    <format dxfId="1406">
      <pivotArea dataOnly="0" labelOnly="1" fieldPosition="0">
        <references count="1">
          <reference field="2" count="1">
            <x v="13"/>
          </reference>
        </references>
      </pivotArea>
    </format>
    <format dxfId="1405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404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403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402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401">
      <pivotArea collapsedLevelsAreSubtotals="1" fieldPosition="0">
        <references count="1">
          <reference field="2" count="1">
            <x v="4"/>
          </reference>
        </references>
      </pivotArea>
    </format>
    <format dxfId="1400">
      <pivotArea dataOnly="0" labelOnly="1" fieldPosition="0">
        <references count="1">
          <reference field="2" count="1">
            <x v="4"/>
          </reference>
        </references>
      </pivotArea>
    </format>
    <format dxfId="1399">
      <pivotArea collapsedLevelsAreSubtotals="1" fieldPosition="0">
        <references count="1">
          <reference field="2" count="1">
            <x v="44"/>
          </reference>
        </references>
      </pivotArea>
    </format>
    <format dxfId="1398">
      <pivotArea dataOnly="0" labelOnly="1" fieldPosition="0">
        <references count="1">
          <reference field="2" count="1">
            <x v="44"/>
          </reference>
        </references>
      </pivotArea>
    </format>
    <format dxfId="1397">
      <pivotArea collapsedLevelsAreSubtotals="1" fieldPosition="0">
        <references count="1">
          <reference field="2" count="1">
            <x v="68"/>
          </reference>
        </references>
      </pivotArea>
    </format>
    <format dxfId="1396">
      <pivotArea dataOnly="0" labelOnly="1" fieldPosition="0">
        <references count="1">
          <reference field="2" count="1">
            <x v="68"/>
          </reference>
        </references>
      </pivotArea>
    </format>
    <format dxfId="1395">
      <pivotArea collapsedLevelsAreSubtotals="1" fieldPosition="0">
        <references count="1">
          <reference field="2" count="1">
            <x v="141"/>
          </reference>
        </references>
      </pivotArea>
    </format>
    <format dxfId="1394">
      <pivotArea dataOnly="0" labelOnly="1" fieldPosition="0">
        <references count="1">
          <reference field="2" count="1">
            <x v="141"/>
          </reference>
        </references>
      </pivotArea>
    </format>
    <format dxfId="1393">
      <pivotArea dataOnly="0" labelOnly="1" fieldPosition="0">
        <references count="1">
          <reference field="5" count="1">
            <x v="23"/>
          </reference>
        </references>
      </pivotArea>
    </format>
    <format dxfId="1392">
      <pivotArea type="all" dataOnly="0" outline="0" fieldPosition="0"/>
    </format>
    <format dxfId="1391">
      <pivotArea type="all" dataOnly="0" outline="0" fieldPosition="0"/>
    </format>
    <format dxfId="1390">
      <pivotArea type="origin" dataOnly="0" labelOnly="1" outline="0" fieldPosition="0"/>
    </format>
    <format dxfId="1389">
      <pivotArea dataOnly="0" labelOnly="1" fieldPosition="0">
        <references count="1">
          <reference field="5" count="1">
            <x v="25"/>
          </reference>
        </references>
      </pivotArea>
    </format>
    <format dxfId="1388">
      <pivotArea dataOnly="0" labelOnly="1" fieldPosition="0">
        <references count="1">
          <reference field="2" count="1">
            <x v="177"/>
          </reference>
        </references>
      </pivotArea>
    </format>
    <format dxfId="1387">
      <pivotArea dataOnly="0" labelOnly="1" fieldPosition="0">
        <references count="1">
          <reference field="2" count="1">
            <x v="165"/>
          </reference>
        </references>
      </pivotArea>
    </format>
    <format dxfId="1386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85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84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383">
      <pivotArea dataOnly="0" labelOnly="1" fieldPosition="0">
        <references count="1">
          <reference field="2" count="1">
            <x v="71"/>
          </reference>
        </references>
      </pivotArea>
    </format>
    <format dxfId="1382">
      <pivotArea dataOnly="0" labelOnly="1" fieldPosition="0">
        <references count="1">
          <reference field="2" count="1">
            <x v="163"/>
          </reference>
        </references>
      </pivotArea>
    </format>
    <format dxfId="1381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380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379">
      <pivotArea dataOnly="0" labelOnly="1" fieldPosition="0">
        <references count="1">
          <reference field="2" count="1">
            <x v="127"/>
          </reference>
        </references>
      </pivotArea>
    </format>
    <format dxfId="1378">
      <pivotArea dataOnly="0" labelOnly="1" fieldPosition="0">
        <references count="1">
          <reference field="2" count="1">
            <x v="85"/>
          </reference>
        </references>
      </pivotArea>
    </format>
    <format dxfId="1377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376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375">
      <pivotArea dataOnly="0" labelOnly="1" fieldPosition="0">
        <references count="1">
          <reference field="2" count="1">
            <x v="92"/>
          </reference>
        </references>
      </pivotArea>
    </format>
    <format dxfId="1374">
      <pivotArea dataOnly="0" labelOnly="1" fieldPosition="0">
        <references count="1">
          <reference field="2" count="1">
            <x v="73"/>
          </reference>
        </references>
      </pivotArea>
    </format>
    <format dxfId="1373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372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371">
      <pivotArea dataOnly="0" labelOnly="1" fieldPosition="0">
        <references count="1">
          <reference field="2" count="1">
            <x v="159"/>
          </reference>
        </references>
      </pivotArea>
    </format>
    <format dxfId="1370">
      <pivotArea dataOnly="0" labelOnly="1" fieldPosition="0">
        <references count="1">
          <reference field="2" count="1">
            <x v="160"/>
          </reference>
        </references>
      </pivotArea>
    </format>
    <format dxfId="1369">
      <pivotArea dataOnly="0" labelOnly="1" fieldPosition="0">
        <references count="1">
          <reference field="2" count="1">
            <x v="161"/>
          </reference>
        </references>
      </pivotArea>
    </format>
    <format dxfId="1368">
      <pivotArea dataOnly="0" labelOnly="1" fieldPosition="0">
        <references count="1">
          <reference field="2" count="1">
            <x v="162"/>
          </reference>
        </references>
      </pivotArea>
    </format>
    <format dxfId="1367">
      <pivotArea collapsedLevelsAreSubtotals="1" fieldPosition="0">
        <references count="1">
          <reference field="2" count="1">
            <x v="162"/>
          </reference>
        </references>
      </pivotArea>
    </format>
    <format dxfId="1366">
      <pivotArea dataOnly="0" labelOnly="1" fieldPosition="0">
        <references count="1">
          <reference field="2" count="1">
            <x v="162"/>
          </reference>
        </references>
      </pivotArea>
    </format>
    <format dxfId="1365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364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363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362">
      <pivotArea dataOnly="0" labelOnly="1" fieldPosition="0">
        <references count="1">
          <reference field="2" count="1">
            <x v="256"/>
          </reference>
        </references>
      </pivotArea>
    </format>
    <format dxfId="1361">
      <pivotArea collapsedLevelsAreSubtotals="1" fieldPosition="0">
        <references count="1">
          <reference field="2" count="1">
            <x v="176"/>
          </reference>
        </references>
      </pivotArea>
    </format>
    <format dxfId="1360">
      <pivotArea dataOnly="0" labelOnly="1" fieldPosition="0">
        <references count="1">
          <reference field="2" count="1">
            <x v="176"/>
          </reference>
        </references>
      </pivotArea>
    </format>
    <format dxfId="1359">
      <pivotArea dataOnly="0" labelOnly="1" fieldPosition="0">
        <references count="1">
          <reference field="2" count="1">
            <x v="164"/>
          </reference>
        </references>
      </pivotArea>
    </format>
    <format dxfId="1358">
      <pivotArea dataOnly="0" labelOnly="1" fieldPosition="0">
        <references count="1">
          <reference field="5" count="1">
            <x v="26"/>
          </reference>
        </references>
      </pivotArea>
    </format>
    <format dxfId="1357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356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355">
      <pivotArea dataOnly="0" labelOnly="1" fieldPosition="0">
        <references count="1">
          <reference field="5" count="1">
            <x v="28"/>
          </reference>
        </references>
      </pivotArea>
    </format>
    <format dxfId="1354">
      <pivotArea dataOnly="0" labelOnly="1" fieldPosition="0">
        <references count="1">
          <reference field="5" count="1">
            <x v="29"/>
          </reference>
        </references>
      </pivotArea>
    </format>
    <format dxfId="1353">
      <pivotArea dataOnly="0" labelOnly="1" fieldPosition="0">
        <references count="1">
          <reference field="5" count="1">
            <x v="31"/>
          </reference>
        </references>
      </pivotArea>
    </format>
    <format dxfId="1352">
      <pivotArea dataOnly="0" labelOnly="1" fieldPosition="0">
        <references count="1">
          <reference field="5" count="1">
            <x v="32"/>
          </reference>
        </references>
      </pivotArea>
    </format>
    <format dxfId="1351">
      <pivotArea dataOnly="0" labelOnly="1" fieldPosition="0">
        <references count="1">
          <reference field="5" count="1">
            <x v="32"/>
          </reference>
        </references>
      </pivotArea>
    </format>
    <format dxfId="1350">
      <pivotArea dataOnly="0" labelOnly="1" fieldPosition="0">
        <references count="1">
          <reference field="5" count="1">
            <x v="33"/>
          </reference>
        </references>
      </pivotArea>
    </format>
    <format dxfId="1349">
      <pivotArea dataOnly="0" labelOnly="1" fieldPosition="0">
        <references count="1">
          <reference field="5" count="1">
            <x v="35"/>
          </reference>
        </references>
      </pivotArea>
    </format>
    <format dxfId="1348">
      <pivotArea dataOnly="0" labelOnly="1" fieldPosition="0">
        <references count="1">
          <reference field="2" count="1">
            <x v="166"/>
          </reference>
        </references>
      </pivotArea>
    </format>
    <format dxfId="1347">
      <pivotArea dataOnly="0" labelOnly="1" fieldPosition="0">
        <references count="1">
          <reference field="5" count="1">
            <x v="37"/>
          </reference>
        </references>
      </pivotArea>
    </format>
    <format dxfId="1346">
      <pivotArea dataOnly="0" labelOnly="1" fieldPosition="0">
        <references count="1">
          <reference field="5" count="1">
            <x v="38"/>
          </reference>
        </references>
      </pivotArea>
    </format>
    <format dxfId="1345">
      <pivotArea dataOnly="0" labelOnly="1" fieldPosition="0">
        <references count="1">
          <reference field="5" count="1">
            <x v="39"/>
          </reference>
        </references>
      </pivotArea>
    </format>
    <format dxfId="1344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6:D48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5"/>
        <item h="1" x="196"/>
        <item h="1" x="40"/>
        <item h="1" x="256"/>
        <item h="1" x="213"/>
        <item h="1" x="47"/>
        <item x="168"/>
        <item x="170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x="297"/>
        <item x="298"/>
        <item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1160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159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158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1157">
      <pivotArea collapsedLevelsAreSubtotals="1" fieldPosition="0">
        <references count="3">
          <reference field="2" count="1" selected="0">
            <x v="294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156">
      <pivotArea collapsedLevelsAreSubtotals="1" fieldPosition="0">
        <references count="2">
          <reference field="2" count="1" selected="0">
            <x v="294"/>
          </reference>
          <reference field="27" count="1">
            <x v="7"/>
          </reference>
        </references>
      </pivotArea>
    </format>
    <format dxfId="1155">
      <pivotArea collapsedLevelsAreSubtotals="1" fieldPosition="0">
        <references count="3">
          <reference field="2" count="1" selected="0">
            <x v="294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1154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153">
      <pivotArea collapsedLevelsAreSubtotals="1" fieldPosition="0">
        <references count="2">
          <reference field="2" count="2" selected="0">
            <x v="292"/>
            <x v="293"/>
          </reference>
          <reference field="27" count="1">
            <x v="7"/>
          </reference>
        </references>
      </pivotArea>
    </format>
    <format dxfId="1152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8" applyNumberFormats="0" applyBorderFormats="0" applyFontFormats="0" applyPatternFormats="0" applyAlignmentFormats="0" applyWidthHeightFormats="1" dataCaption="Values" errorCaption="C" showError="1" updatedVersion="8" minRefreshableVersion="3" showDrill="0" useAutoFormatting="1" rowGrandTotals="0" colGrandTotals="0" itemPrintTitles="1" createdVersion="4" indent="0" outline="1" outlineData="1" multipleFieldFilters="0" chartFormat="10">
  <location ref="L6:O15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5"/>
        <item h="1" x="196"/>
        <item h="1" x="40"/>
        <item h="1" x="256"/>
        <item h="1" x="213"/>
        <item h="1" x="47"/>
        <item x="168"/>
        <item x="170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x="297"/>
        <item x="298"/>
        <item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h="1" x="6"/>
        <item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1163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162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161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3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5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84"/>
        <item x="183"/>
        <item x="171"/>
        <item x="168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300"/>
        <item x="301"/>
        <item x="302"/>
        <item x="303"/>
        <item x="304"/>
        <item x="305"/>
        <item x="115"/>
        <item x="293"/>
        <item x="288"/>
        <item x="286"/>
        <item x="289"/>
        <item x="306"/>
        <item x="307"/>
        <item x="308"/>
        <item x="309"/>
        <item x="310"/>
        <item x="311"/>
        <item x="312"/>
        <item x="313"/>
        <item x="314"/>
        <item x="315"/>
        <item x="298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299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hier="-1"/>
  </pageFields>
  <dataFields count="1">
    <dataField name=" " fld="22" baseField="2" baseItem="124" numFmtId="180"/>
  </dataFields>
  <formats count="178">
    <format dxfId="899">
      <pivotArea dataOnly="0" labelOnly="1" grandCol="1" outline="0" fieldPosition="0"/>
    </format>
    <format dxfId="898">
      <pivotArea field="3" type="button" dataOnly="0" labelOnly="1" outline="0" axis="axisCol" fieldPosition="0"/>
    </format>
    <format dxfId="897">
      <pivotArea type="topRight" dataOnly="0" labelOnly="1" outline="0" fieldPosition="0"/>
    </format>
    <format dxfId="896">
      <pivotArea type="origin" dataOnly="0" labelOnly="1" outline="0" fieldPosition="0"/>
    </format>
    <format dxfId="895">
      <pivotArea dataOnly="0" labelOnly="1" fieldPosition="0">
        <references count="1">
          <reference field="3" count="1">
            <x v="34"/>
          </reference>
        </references>
      </pivotArea>
    </format>
    <format dxfId="894">
      <pivotArea dataOnly="0" labelOnly="1" fieldPosition="0">
        <references count="1">
          <reference field="3" count="1">
            <x v="25"/>
          </reference>
        </references>
      </pivotArea>
    </format>
    <format dxfId="893">
      <pivotArea dataOnly="0" labelOnly="1" fieldPosition="0">
        <references count="1">
          <reference field="3" count="1">
            <x v="25"/>
          </reference>
        </references>
      </pivotArea>
    </format>
    <format dxfId="892">
      <pivotArea dataOnly="0" labelOnly="1" fieldPosition="0">
        <references count="1">
          <reference field="3" count="1">
            <x v="25"/>
          </reference>
        </references>
      </pivotArea>
    </format>
    <format dxfId="89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8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888">
      <pivotArea collapsedLevelsAreSubtotals="1" fieldPosition="0">
        <references count="1">
          <reference field="2" count="1">
            <x v="156"/>
          </reference>
        </references>
      </pivotArea>
    </format>
    <format dxfId="887">
      <pivotArea dataOnly="0" labelOnly="1" outline="0" fieldPosition="0">
        <references count="1">
          <reference field="2" count="1">
            <x v="156"/>
          </reference>
        </references>
      </pivotArea>
    </format>
    <format dxfId="88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8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84">
      <pivotArea outline="0" collapsedLevelsAreSubtotals="1" fieldPosition="0"/>
    </format>
    <format dxfId="883">
      <pivotArea outline="0" collapsedLevelsAreSubtotals="1" fieldPosition="0"/>
    </format>
    <format dxfId="882">
      <pivotArea dataOnly="0" labelOnly="1" outline="0" fieldPosition="0">
        <references count="1">
          <reference field="2" count="1">
            <x v="3"/>
          </reference>
        </references>
      </pivotArea>
    </format>
    <format dxfId="881">
      <pivotArea collapsedLevelsAreSubtotals="1" fieldPosition="0">
        <references count="1">
          <reference field="2" count="1">
            <x v="144"/>
          </reference>
        </references>
      </pivotArea>
    </format>
    <format dxfId="880">
      <pivotArea dataOnly="0" labelOnly="1" outline="0" fieldPosition="0">
        <references count="1">
          <reference field="2" count="1">
            <x v="144"/>
          </reference>
        </references>
      </pivotArea>
    </format>
    <format dxfId="87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878">
      <pivotArea dataOnly="0" labelOnly="1" fieldPosition="0">
        <references count="1">
          <reference field="2" count="0"/>
        </references>
      </pivotArea>
    </format>
    <format dxfId="87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876">
      <pivotArea dataOnly="0" labelOnly="1" outline="0" fieldPosition="0">
        <references count="1">
          <reference field="2" count="1">
            <x v="154"/>
          </reference>
        </references>
      </pivotArea>
    </format>
    <format dxfId="875">
      <pivotArea dataOnly="0" labelOnly="1" outline="0" fieldPosition="0">
        <references count="1">
          <reference field="2" count="1">
            <x v="124"/>
          </reference>
        </references>
      </pivotArea>
    </format>
    <format dxfId="874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87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72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871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870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869">
      <pivotArea dataOnly="0" labelOnly="1" outline="0" fieldPosition="0">
        <references count="1">
          <reference field="2" count="1">
            <x v="77"/>
          </reference>
        </references>
      </pivotArea>
    </format>
    <format dxfId="868">
      <pivotArea outline="0" collapsedLevelsAreSubtotals="1" fieldPosition="0"/>
    </format>
    <format dxfId="86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866">
      <pivotArea collapsedLevelsAreSubtotals="1" fieldPosition="0">
        <references count="1">
          <reference field="2" count="1">
            <x v="26"/>
          </reference>
        </references>
      </pivotArea>
    </format>
    <format dxfId="865">
      <pivotArea dataOnly="0" labelOnly="1" outline="0" fieldPosition="0">
        <references count="1">
          <reference field="2" count="1">
            <x v="26"/>
          </reference>
        </references>
      </pivotArea>
    </format>
    <format dxfId="864">
      <pivotArea dataOnly="0" labelOnly="1" outline="0" fieldPosition="0">
        <references count="1">
          <reference field="2" count="1">
            <x v="22"/>
          </reference>
        </references>
      </pivotArea>
    </format>
    <format dxfId="863">
      <pivotArea collapsedLevelsAreSubtotals="1" fieldPosition="0">
        <references count="1">
          <reference field="2" count="1">
            <x v="122"/>
          </reference>
        </references>
      </pivotArea>
    </format>
    <format dxfId="862">
      <pivotArea dataOnly="0" labelOnly="1" outline="0" fieldPosition="0">
        <references count="1">
          <reference field="2" count="1">
            <x v="122"/>
          </reference>
        </references>
      </pivotArea>
    </format>
    <format dxfId="861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860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859">
      <pivotArea dataOnly="0" labelOnly="1" fieldPosition="0">
        <references count="1">
          <reference field="2" count="0"/>
        </references>
      </pivotArea>
    </format>
    <format dxfId="858">
      <pivotArea outline="0" collapsedLevelsAreSubtotals="1" fieldPosition="0"/>
    </format>
    <format dxfId="857">
      <pivotArea outline="0" collapsedLevelsAreSubtotals="1" fieldPosition="0"/>
    </format>
    <format dxfId="856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855">
      <pivotArea outline="0" collapsedLevelsAreSubtotals="1" fieldPosition="0"/>
    </format>
    <format dxfId="85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853">
      <pivotArea dataOnly="0" labelOnly="1" outline="0" fieldPosition="0">
        <references count="1">
          <reference field="2" count="1">
            <x v="133"/>
          </reference>
        </references>
      </pivotArea>
    </format>
    <format dxfId="852">
      <pivotArea dataOnly="0" labelOnly="1" outline="0" fieldPosition="0">
        <references count="1">
          <reference field="2" count="1">
            <x v="28"/>
          </reference>
        </references>
      </pivotArea>
    </format>
    <format dxfId="85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850">
      <pivotArea collapsedLevelsAreSubtotals="1" fieldPosition="0">
        <references count="1">
          <reference field="2" count="1">
            <x v="53"/>
          </reference>
        </references>
      </pivotArea>
    </format>
    <format dxfId="849">
      <pivotArea collapsedLevelsAreSubtotals="1" fieldPosition="0">
        <references count="1">
          <reference field="2" count="1">
            <x v="58"/>
          </reference>
        </references>
      </pivotArea>
    </format>
    <format dxfId="848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847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846">
      <pivotArea outline="0" collapsedLevelsAreSubtotals="1" fieldPosition="0"/>
    </format>
    <format dxfId="845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844">
      <pivotArea outline="0" collapsedLevelsAreSubtotals="1" fieldPosition="0"/>
    </format>
    <format dxfId="84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84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841">
      <pivotArea collapsedLevelsAreSubtotals="1" fieldPosition="0">
        <references count="1">
          <reference field="2" count="1">
            <x v="0"/>
          </reference>
        </references>
      </pivotArea>
    </format>
    <format dxfId="840">
      <pivotArea dataOnly="0" labelOnly="1" outline="0" fieldPosition="0">
        <references count="1">
          <reference field="2" count="1">
            <x v="0"/>
          </reference>
        </references>
      </pivotArea>
    </format>
    <format dxfId="839">
      <pivotArea collapsedLevelsAreSubtotals="1" fieldPosition="0">
        <references count="1">
          <reference field="2" count="1">
            <x v="163"/>
          </reference>
        </references>
      </pivotArea>
    </format>
    <format dxfId="838">
      <pivotArea dataOnly="0" labelOnly="1" outline="0" fieldPosition="0">
        <references count="1">
          <reference field="2" count="1">
            <x v="163"/>
          </reference>
        </references>
      </pivotArea>
    </format>
    <format dxfId="83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83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835">
      <pivotArea collapsedLevelsAreSubtotals="1" fieldPosition="0">
        <references count="1">
          <reference field="2" count="1">
            <x v="164"/>
          </reference>
        </references>
      </pivotArea>
    </format>
    <format dxfId="834">
      <pivotArea dataOnly="0" labelOnly="1" outline="0" fieldPosition="0">
        <references count="1">
          <reference field="2" count="1">
            <x v="164"/>
          </reference>
        </references>
      </pivotArea>
    </format>
    <format dxfId="833">
      <pivotArea collapsedLevelsAreSubtotals="1" fieldPosition="0">
        <references count="1">
          <reference field="2" count="1">
            <x v="95"/>
          </reference>
        </references>
      </pivotArea>
    </format>
    <format dxfId="832">
      <pivotArea dataOnly="0" labelOnly="1" outline="0" fieldPosition="0">
        <references count="1">
          <reference field="2" count="1">
            <x v="95"/>
          </reference>
        </references>
      </pivotArea>
    </format>
    <format dxfId="831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830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829">
      <pivotArea collapsedLevelsAreSubtotals="1" fieldPosition="0">
        <references count="1">
          <reference field="2" count="1">
            <x v="105"/>
          </reference>
        </references>
      </pivotArea>
    </format>
    <format dxfId="828">
      <pivotArea dataOnly="0" labelOnly="1" outline="0" fieldPosition="0">
        <references count="1">
          <reference field="2" count="1">
            <x v="105"/>
          </reference>
        </references>
      </pivotArea>
    </format>
    <format dxfId="827">
      <pivotArea collapsedLevelsAreSubtotals="1" fieldPosition="0">
        <references count="1">
          <reference field="2" count="1">
            <x v="106"/>
          </reference>
        </references>
      </pivotArea>
    </format>
    <format dxfId="826">
      <pivotArea dataOnly="0" labelOnly="1" outline="0" fieldPosition="0">
        <references count="1">
          <reference field="2" count="1">
            <x v="106"/>
          </reference>
        </references>
      </pivotArea>
    </format>
    <format dxfId="825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824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823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822">
      <pivotArea dataOnly="0" labelOnly="1" outline="0" fieldPosition="0">
        <references count="1">
          <reference field="2" count="1">
            <x v="82"/>
          </reference>
        </references>
      </pivotArea>
    </format>
    <format dxfId="821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820">
      <pivotArea collapsedLevelsAreSubtotals="1" fieldPosition="0">
        <references count="1">
          <reference field="2" count="1">
            <x v="82"/>
          </reference>
        </references>
      </pivotArea>
    </format>
    <format dxfId="819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818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817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816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815">
      <pivotArea collapsedLevelsAreSubtotals="1" fieldPosition="0">
        <references count="1">
          <reference field="2" count="1">
            <x v="92"/>
          </reference>
        </references>
      </pivotArea>
    </format>
    <format dxfId="814">
      <pivotArea dataOnly="0" labelOnly="1" outline="0" fieldPosition="0">
        <references count="1">
          <reference field="2" count="1">
            <x v="92"/>
          </reference>
        </references>
      </pivotArea>
    </format>
    <format dxfId="813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812">
      <pivotArea dataOnly="0" labelOnly="1" outline="0" fieldPosition="0">
        <references count="1">
          <reference field="2" count="1">
            <x v="93"/>
          </reference>
        </references>
      </pivotArea>
    </format>
    <format dxfId="81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1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809">
      <pivotArea dataOnly="0" labelOnly="1" fieldPosition="0">
        <references count="1">
          <reference field="2" count="0"/>
        </references>
      </pivotArea>
    </format>
    <format dxfId="808">
      <pivotArea dataOnly="0" labelOnly="1" fieldPosition="0">
        <references count="1">
          <reference field="2" count="0"/>
        </references>
      </pivotArea>
    </format>
    <format dxfId="80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806">
      <pivotArea outline="0" collapsedLevelsAreSubtotals="1" fieldPosition="0"/>
    </format>
    <format dxfId="80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04">
      <pivotArea outline="0" collapsedLevelsAreSubtotals="1" fieldPosition="0"/>
    </format>
    <format dxfId="80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02">
      <pivotArea outline="0" collapsedLevelsAreSubtotals="1" fieldPosition="0"/>
    </format>
    <format dxfId="80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00">
      <pivotArea dataOnly="0" labelOnly="1" outline="0" fieldPosition="0">
        <references count="1">
          <reference field="2" count="1">
            <x v="29"/>
          </reference>
        </references>
      </pivotArea>
    </format>
    <format dxfId="79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79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797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796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795">
      <pivotArea collapsedLevelsAreSubtotals="1" fieldPosition="0">
        <references count="1">
          <reference field="2" count="1">
            <x v="151"/>
          </reference>
        </references>
      </pivotArea>
    </format>
    <format dxfId="794">
      <pivotArea dataOnly="0" labelOnly="1" outline="0" fieldPosition="0">
        <references count="1">
          <reference field="2" count="1">
            <x v="151"/>
          </reference>
        </references>
      </pivotArea>
    </format>
    <format dxfId="793">
      <pivotArea outline="0" collapsedLevelsAreSubtotals="1" fieldPosition="0"/>
    </format>
    <format dxfId="792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791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790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789">
      <pivotArea outline="0" collapsedLevelsAreSubtotals="1" fieldPosition="0"/>
    </format>
    <format dxfId="788">
      <pivotArea dataOnly="0" labelOnly="1" outline="0" fieldPosition="0">
        <references count="1">
          <reference field="2" count="1">
            <x v="105"/>
          </reference>
        </references>
      </pivotArea>
    </format>
    <format dxfId="787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786">
      <pivotArea dataOnly="0" labelOnly="1" outline="0" fieldPosition="0">
        <references count="1">
          <reference field="2" count="1">
            <x v="53"/>
          </reference>
        </references>
      </pivotArea>
    </format>
    <format dxfId="785">
      <pivotArea dataOnly="0" labelOnly="1" outline="0" fieldPosition="0">
        <references count="1">
          <reference field="2" count="1">
            <x v="58"/>
          </reference>
        </references>
      </pivotArea>
    </format>
    <format dxfId="784">
      <pivotArea collapsedLevelsAreSubtotals="1" fieldPosition="0">
        <references count="1">
          <reference field="2" count="1">
            <x v="162"/>
          </reference>
        </references>
      </pivotArea>
    </format>
    <format dxfId="783">
      <pivotArea dataOnly="0" labelOnly="1" outline="0" fieldPosition="0">
        <references count="1">
          <reference field="2" count="1">
            <x v="162"/>
          </reference>
        </references>
      </pivotArea>
    </format>
    <format dxfId="782">
      <pivotArea collapsedLevelsAreSubtotals="1" fieldPosition="0">
        <references count="1">
          <reference field="2" count="1">
            <x v="110"/>
          </reference>
        </references>
      </pivotArea>
    </format>
    <format dxfId="781">
      <pivotArea dataOnly="0" labelOnly="1" outline="0" fieldPosition="0">
        <references count="1">
          <reference field="2" count="1">
            <x v="110"/>
          </reference>
        </references>
      </pivotArea>
    </format>
    <format dxfId="780">
      <pivotArea collapsedLevelsAreSubtotals="1" fieldPosition="0">
        <references count="1">
          <reference field="2" count="1">
            <x v="29"/>
          </reference>
        </references>
      </pivotArea>
    </format>
    <format dxfId="779">
      <pivotArea collapsedLevelsAreSubtotals="1" fieldPosition="0">
        <references count="1">
          <reference field="2" count="1">
            <x v="28"/>
          </reference>
        </references>
      </pivotArea>
    </format>
    <format dxfId="778">
      <pivotArea collapsedLevelsAreSubtotals="1" fieldPosition="0">
        <references count="1">
          <reference field="2" count="1">
            <x v="133"/>
          </reference>
        </references>
      </pivotArea>
    </format>
    <format dxfId="777">
      <pivotArea collapsedLevelsAreSubtotals="1" fieldPosition="0">
        <references count="1">
          <reference field="2" count="1">
            <x v="77"/>
          </reference>
        </references>
      </pivotArea>
    </format>
    <format dxfId="776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775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774">
      <pivotArea collapsedLevelsAreSubtotals="1" fieldPosition="0">
        <references count="1">
          <reference field="2" count="1">
            <x v="22"/>
          </reference>
        </references>
      </pivotArea>
    </format>
    <format dxfId="773">
      <pivotArea collapsedLevelsAreSubtotals="1" fieldPosition="0">
        <references count="1">
          <reference field="2" count="1">
            <x v="152"/>
          </reference>
        </references>
      </pivotArea>
    </format>
    <format dxfId="772">
      <pivotArea dataOnly="0" labelOnly="1" outline="0" fieldPosition="0">
        <references count="1">
          <reference field="2" count="1">
            <x v="152"/>
          </reference>
        </references>
      </pivotArea>
    </format>
    <format dxfId="771">
      <pivotArea collapsedLevelsAreSubtotals="1" fieldPosition="0">
        <references count="1">
          <reference field="2" count="1">
            <x v="154"/>
          </reference>
        </references>
      </pivotArea>
    </format>
    <format dxfId="770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769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768">
      <pivotArea collapsedLevelsAreSubtotals="1" fieldPosition="0">
        <references count="1">
          <reference field="2" count="1">
            <x v="15"/>
          </reference>
        </references>
      </pivotArea>
    </format>
    <format dxfId="767">
      <pivotArea dataOnly="0" labelOnly="1" outline="0" fieldPosition="0">
        <references count="1">
          <reference field="2" count="1">
            <x v="15"/>
          </reference>
        </references>
      </pivotArea>
    </format>
    <format dxfId="766">
      <pivotArea collapsedLevelsAreSubtotals="1" fieldPosition="0">
        <references count="1">
          <reference field="2" count="1">
            <x v="13"/>
          </reference>
        </references>
      </pivotArea>
    </format>
    <format dxfId="765">
      <pivotArea dataOnly="0" labelOnly="1" outline="0" fieldPosition="0">
        <references count="1">
          <reference field="2" count="1">
            <x v="13"/>
          </reference>
        </references>
      </pivotArea>
    </format>
    <format dxfId="764">
      <pivotArea collapsedLevelsAreSubtotals="1" fieldPosition="0">
        <references count="1">
          <reference field="2" count="1">
            <x v="3"/>
          </reference>
        </references>
      </pivotArea>
    </format>
    <format dxfId="763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762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761">
      <pivotArea collapsedLevelsAreSubtotals="1" fieldPosition="0">
        <references count="1">
          <reference field="2" count="1">
            <x v="65"/>
          </reference>
        </references>
      </pivotArea>
    </format>
    <format dxfId="760">
      <pivotArea dataOnly="0" labelOnly="1" outline="0" fieldPosition="0">
        <references count="1">
          <reference field="2" count="1">
            <x v="65"/>
          </reference>
        </references>
      </pivotArea>
    </format>
    <format dxfId="759">
      <pivotArea collapsedLevelsAreSubtotals="1" fieldPosition="0">
        <references count="1">
          <reference field="2" count="1">
            <x v="79"/>
          </reference>
        </references>
      </pivotArea>
    </format>
    <format dxfId="758">
      <pivotArea dataOnly="0" labelOnly="1" outline="0" fieldPosition="0">
        <references count="1">
          <reference field="2" count="1">
            <x v="79"/>
          </reference>
        </references>
      </pivotArea>
    </format>
    <format dxfId="757">
      <pivotArea collapsedLevelsAreSubtotals="1" fieldPosition="0">
        <references count="1">
          <reference field="2" count="1">
            <x v="126"/>
          </reference>
        </references>
      </pivotArea>
    </format>
    <format dxfId="756">
      <pivotArea dataOnly="0" labelOnly="1" outline="0" fieldPosition="0">
        <references count="1">
          <reference field="2" count="1">
            <x v="126"/>
          </reference>
        </references>
      </pivotArea>
    </format>
    <format dxfId="755">
      <pivotArea collapsedLevelsAreSubtotals="1" fieldPosition="0">
        <references count="1">
          <reference field="2" count="1">
            <x v="128"/>
          </reference>
        </references>
      </pivotArea>
    </format>
    <format dxfId="754">
      <pivotArea dataOnly="0" labelOnly="1" outline="0" fieldPosition="0">
        <references count="1">
          <reference field="2" count="1">
            <x v="128"/>
          </reference>
        </references>
      </pivotArea>
    </format>
    <format dxfId="753">
      <pivotArea outline="0" collapsedLevelsAreSubtotals="1" fieldPosition="0"/>
    </format>
    <format dxfId="752">
      <pivotArea dataOnly="0" labelOnly="1" fieldPosition="0">
        <references count="1">
          <reference field="3" count="1">
            <x v="34"/>
          </reference>
        </references>
      </pivotArea>
    </format>
    <format dxfId="751">
      <pivotArea dataOnly="0" labelOnly="1" fieldPosition="0">
        <references count="1">
          <reference field="3" count="1">
            <x v="34"/>
          </reference>
        </references>
      </pivotArea>
    </format>
    <format dxfId="7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4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4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4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46">
      <pivotArea dataOnly="0" labelOnly="1" fieldPosition="0">
        <references count="1">
          <reference field="3" count="1">
            <x v="25"/>
          </reference>
        </references>
      </pivotArea>
    </format>
    <format dxfId="74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44">
      <pivotArea dataOnly="0" labelOnly="1" fieldPosition="0">
        <references count="1">
          <reference field="3" count="1">
            <x v="34"/>
          </reference>
        </references>
      </pivotArea>
    </format>
    <format dxfId="74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74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74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40">
      <pivotArea dataOnly="0" labelOnly="1" fieldPosition="0">
        <references count="1">
          <reference field="3" count="1">
            <x v="34"/>
          </reference>
        </references>
      </pivotArea>
    </format>
    <format dxfId="739">
      <pivotArea dataOnly="0" labelOnly="1" fieldPosition="0">
        <references count="1">
          <reference field="3" count="1">
            <x v="25"/>
          </reference>
        </references>
      </pivotArea>
    </format>
    <format dxfId="738">
      <pivotArea collapsedLevelsAreSubtotals="1" fieldPosition="0">
        <references count="1">
          <reference field="2" count="1">
            <x v="160"/>
          </reference>
        </references>
      </pivotArea>
    </format>
    <format dxfId="737">
      <pivotArea dataOnly="0" labelOnly="1" outline="0" fieldPosition="0">
        <references count="1">
          <reference field="2" count="1">
            <x v="160"/>
          </reference>
        </references>
      </pivotArea>
    </format>
    <format dxfId="736">
      <pivotArea collapsedLevelsAreSubtotals="1" fieldPosition="0">
        <references count="1">
          <reference field="2" count="1">
            <x v="160"/>
          </reference>
        </references>
      </pivotArea>
    </format>
    <format dxfId="735">
      <pivotArea collapsedLevelsAreSubtotals="1" fieldPosition="0">
        <references count="1">
          <reference field="2" count="1">
            <x v="160"/>
          </reference>
        </references>
      </pivotArea>
    </format>
    <format dxfId="734">
      <pivotArea type="all" dataOnly="0" outline="0" fieldPosition="0"/>
    </format>
    <format dxfId="733">
      <pivotArea type="all" dataOnly="0" outline="0" fieldPosition="0"/>
    </format>
    <format dxfId="732">
      <pivotArea type="origin" dataOnly="0" labelOnly="1" outline="0" fieldPosition="0"/>
    </format>
    <format dxfId="731">
      <pivotArea dataOnly="0" labelOnly="1" fieldPosition="0">
        <references count="1">
          <reference field="3" count="1">
            <x v="38"/>
          </reference>
        </references>
      </pivotArea>
    </format>
    <format dxfId="730">
      <pivotArea dataOnly="0" labelOnly="1" fieldPosition="0">
        <references count="1">
          <reference field="3" count="1">
            <x v="26"/>
          </reference>
        </references>
      </pivotArea>
    </format>
    <format dxfId="729">
      <pivotArea dataOnly="0" labelOnly="1" fieldPosition="0">
        <references count="1">
          <reference field="3" count="1">
            <x v="27"/>
          </reference>
        </references>
      </pivotArea>
    </format>
    <format dxfId="728">
      <pivotArea dataOnly="0" labelOnly="1" fieldPosition="0">
        <references count="1">
          <reference field="3" count="1">
            <x v="10"/>
          </reference>
        </references>
      </pivotArea>
    </format>
    <format dxfId="72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726">
      <pivotArea dataOnly="0" labelOnly="1" fieldPosition="0">
        <references count="1">
          <reference field="3" count="1">
            <x v="35"/>
          </reference>
        </references>
      </pivotArea>
    </format>
    <format dxfId="725">
      <pivotArea dataOnly="0" labelOnly="1" fieldPosition="0">
        <references count="1">
          <reference field="3" count="1">
            <x v="1"/>
          </reference>
        </references>
      </pivotArea>
    </format>
    <format dxfId="724">
      <pivotArea dataOnly="0" labelOnly="1" outline="0" fieldPosition="0">
        <references count="1">
          <reference field="2" count="1">
            <x v="326"/>
          </reference>
        </references>
      </pivotArea>
    </format>
    <format dxfId="723">
      <pivotArea dataOnly="0" labelOnly="1" outline="0" fieldPosition="0">
        <references count="1">
          <reference field="2" count="1">
            <x v="314"/>
          </reference>
        </references>
      </pivotArea>
    </format>
    <format dxfId="722">
      <pivotArea dataOnly="0" labelOnly="1" outline="0" fieldPosition="0">
        <references count="1">
          <reference field="2" count="1">
            <x v="2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5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6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298"/>
        <item x="115"/>
        <item x="293"/>
        <item x="288"/>
        <item x="286"/>
        <item x="289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52">
    <format dxfId="1151">
      <pivotArea type="all" dataOnly="0" outline="0" fieldPosition="0"/>
    </format>
    <format dxfId="1150">
      <pivotArea type="origin" dataOnly="0" labelOnly="1" outline="0" fieldPosition="0"/>
    </format>
    <format dxfId="1149">
      <pivotArea field="2" type="button" dataOnly="0" labelOnly="1" outline="0" axis="axisRow" fieldPosition="0"/>
    </format>
    <format dxfId="1148">
      <pivotArea dataOnly="0" labelOnly="1" grandCol="1" outline="0" fieldPosition="0"/>
    </format>
    <format dxfId="1147">
      <pivotArea field="2" type="button" dataOnly="0" labelOnly="1" outline="0" axis="axisRow" fieldPosition="0"/>
    </format>
    <format dxfId="1146">
      <pivotArea field="5" type="button" dataOnly="0" labelOnly="1" outline="0" axis="axisCol" fieldPosition="0"/>
    </format>
    <format dxfId="114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144">
      <pivotArea type="origin" dataOnly="0" labelOnly="1" outline="0" fieldPosition="0"/>
    </format>
    <format dxfId="1143">
      <pivotArea dataOnly="0" labelOnly="1" grandRow="1" outline="0" fieldPosition="0"/>
    </format>
    <format dxfId="1142">
      <pivotArea type="origin" dataOnly="0" labelOnly="1" outline="0" fieldPosition="0"/>
    </format>
    <format dxfId="1141">
      <pivotArea type="topRight" dataOnly="0" labelOnly="1" outline="0" fieldPosition="0"/>
    </format>
    <format dxfId="1140">
      <pivotArea dataOnly="0" labelOnly="1" grandCol="1" outline="0" fieldPosition="0"/>
    </format>
    <format dxfId="1139">
      <pivotArea type="origin" dataOnly="0" labelOnly="1" outline="0" fieldPosition="0"/>
    </format>
    <format dxfId="1138">
      <pivotArea type="topRight" dataOnly="0" labelOnly="1" outline="0" fieldPosition="0"/>
    </format>
    <format dxfId="1137">
      <pivotArea dataOnly="0" labelOnly="1" grandCol="1" outline="0" fieldPosition="0"/>
    </format>
    <format dxfId="1136">
      <pivotArea type="topRight" dataOnly="0" labelOnly="1" outline="0" fieldPosition="0"/>
    </format>
    <format dxfId="1135">
      <pivotArea dataOnly="0" labelOnly="1" grandCol="1" outline="0" fieldPosition="0"/>
    </format>
    <format dxfId="1134">
      <pivotArea type="origin" dataOnly="0" labelOnly="1" outline="0" fieldPosition="0"/>
    </format>
    <format dxfId="1133">
      <pivotArea type="origin" dataOnly="0" labelOnly="1" outline="0" fieldPosition="0"/>
    </format>
    <format dxfId="1132">
      <pivotArea type="topRight" dataOnly="0" labelOnly="1" outline="0" offset="E1" fieldPosition="0"/>
    </format>
    <format dxfId="1131">
      <pivotArea type="topRight" dataOnly="0" labelOnly="1" outline="0" offset="E1" fieldPosition="0"/>
    </format>
    <format dxfId="1130">
      <pivotArea dataOnly="0" labelOnly="1" grandCol="1" outline="0" fieldPosition="0"/>
    </format>
    <format dxfId="1129">
      <pivotArea dataOnly="0" labelOnly="1" grandRow="1" outline="0" fieldPosition="0"/>
    </format>
    <format dxfId="112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127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126">
      <pivotArea type="origin" dataOnly="0" labelOnly="1" outline="0" fieldPosition="0"/>
    </format>
    <format dxfId="1125">
      <pivotArea type="all" dataOnly="0" outline="0" fieldPosition="0"/>
    </format>
    <format dxfId="1124">
      <pivotArea type="topRight" dataOnly="0" labelOnly="1" outline="0" offset="E1" fieldPosition="0"/>
    </format>
    <format dxfId="1123">
      <pivotArea type="topRight" dataOnly="0" labelOnly="1" outline="0" offset="E1" fieldPosition="0"/>
    </format>
    <format dxfId="112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121">
      <pivotArea outline="0" collapsedLevelsAreSubtotals="1" fieldPosition="0"/>
    </format>
    <format dxfId="1120">
      <pivotArea type="topRight" dataOnly="0" labelOnly="1" outline="0" fieldPosition="0"/>
    </format>
    <format dxfId="111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118">
      <pivotArea type="topRight" dataOnly="0" labelOnly="1" outline="0" fieldPosition="0"/>
    </format>
    <format dxfId="1117">
      <pivotArea outline="0" fieldPosition="0">
        <references count="1">
          <reference field="4294967294" count="1">
            <x v="0"/>
          </reference>
        </references>
      </pivotArea>
    </format>
    <format dxfId="11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1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11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1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06">
      <pivotArea collapsedLevelsAreSubtotals="1" fieldPosition="0">
        <references count="1">
          <reference field="2" count="1">
            <x v="131"/>
          </reference>
        </references>
      </pivotArea>
    </format>
    <format dxfId="1105">
      <pivotArea dataOnly="0" labelOnly="1" fieldPosition="0">
        <references count="1">
          <reference field="2" count="1">
            <x v="131"/>
          </reference>
        </references>
      </pivotArea>
    </format>
    <format dxfId="1104">
      <pivotArea collapsedLevelsAreSubtotals="1" fieldPosition="0">
        <references count="1">
          <reference field="2" count="1">
            <x v="13"/>
          </reference>
        </references>
      </pivotArea>
    </format>
    <format dxfId="1103">
      <pivotArea dataOnly="0" labelOnly="1" fieldPosition="0">
        <references count="1">
          <reference field="2" count="1">
            <x v="13"/>
          </reference>
        </references>
      </pivotArea>
    </format>
    <format dxfId="1102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101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100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99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98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109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1096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095">
      <pivotArea dataOnly="0" labelOnly="1" fieldPosition="0">
        <references count="1">
          <reference field="2" count="1">
            <x v="6"/>
          </reference>
        </references>
      </pivotArea>
    </format>
    <format dxfId="1094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093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1092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091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090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089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1088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8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08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85">
      <pivotArea collapsedLevelsAreSubtotals="1" fieldPosition="0">
        <references count="1">
          <reference field="2" count="1">
            <x v="19"/>
          </reference>
        </references>
      </pivotArea>
    </format>
    <format dxfId="1084">
      <pivotArea dataOnly="0" labelOnly="1" fieldPosition="0">
        <references count="1">
          <reference field="2" count="1">
            <x v="19"/>
          </reference>
        </references>
      </pivotArea>
    </format>
    <format dxfId="1083">
      <pivotArea collapsedLevelsAreSubtotals="1" fieldPosition="0">
        <references count="1">
          <reference field="2" count="1">
            <x v="32"/>
          </reference>
        </references>
      </pivotArea>
    </format>
    <format dxfId="1082">
      <pivotArea dataOnly="0" labelOnly="1" fieldPosition="0">
        <references count="1">
          <reference field="2" count="1">
            <x v="32"/>
          </reference>
        </references>
      </pivotArea>
    </format>
    <format dxfId="1081">
      <pivotArea collapsedLevelsAreSubtotals="1" fieldPosition="0">
        <references count="1">
          <reference field="2" count="1">
            <x v="138"/>
          </reference>
        </references>
      </pivotArea>
    </format>
    <format dxfId="1080">
      <pivotArea dataOnly="0" labelOnly="1" fieldPosition="0">
        <references count="1">
          <reference field="2" count="1">
            <x v="138"/>
          </reference>
        </references>
      </pivotArea>
    </format>
    <format dxfId="1079">
      <pivotArea dataOnly="0" labelOnly="1" fieldPosition="0">
        <references count="1">
          <reference field="2" count="1">
            <x v="31"/>
          </reference>
        </references>
      </pivotArea>
    </format>
    <format dxfId="1078">
      <pivotArea dataOnly="0" labelOnly="1" fieldPosition="0">
        <references count="1">
          <reference field="2" count="1">
            <x v="33"/>
          </reference>
        </references>
      </pivotArea>
    </format>
    <format dxfId="1077">
      <pivotArea dataOnly="0" labelOnly="1" fieldPosition="0">
        <references count="1">
          <reference field="2" count="1">
            <x v="139"/>
          </reference>
        </references>
      </pivotArea>
    </format>
    <format dxfId="1076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1075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074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73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72">
      <pivotArea dataOnly="0" labelOnly="1" fieldPosition="0">
        <references count="1">
          <reference field="2" count="1">
            <x v="148"/>
          </reference>
        </references>
      </pivotArea>
    </format>
    <format dxfId="1071">
      <pivotArea dataOnly="0" labelOnly="1" fieldPosition="0">
        <references count="1">
          <reference field="2" count="1">
            <x v="145"/>
          </reference>
        </references>
      </pivotArea>
    </format>
    <format dxfId="1070">
      <pivotArea dataOnly="0" labelOnly="1" fieldPosition="0">
        <references count="1">
          <reference field="2" count="1">
            <x v="6"/>
          </reference>
        </references>
      </pivotArea>
    </format>
    <format dxfId="1069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068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067">
      <pivotArea dataOnly="0" labelOnly="1" fieldPosition="0">
        <references count="1">
          <reference field="2" count="1">
            <x v="14"/>
          </reference>
        </references>
      </pivotArea>
    </format>
    <format dxfId="1066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065">
      <pivotArea dataOnly="0" labelOnly="1" fieldPosition="0">
        <references count="1">
          <reference field="2" count="1">
            <x v="41"/>
          </reference>
        </references>
      </pivotArea>
    </format>
    <format dxfId="1064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063">
      <pivotArea dataOnly="0" labelOnly="1" fieldPosition="0">
        <references count="1">
          <reference field="2" count="1">
            <x v="48"/>
          </reference>
        </references>
      </pivotArea>
    </format>
    <format dxfId="1062">
      <pivotArea dataOnly="0" labelOnly="1" fieldPosition="0">
        <references count="1">
          <reference field="2" count="1">
            <x v="54"/>
          </reference>
        </references>
      </pivotArea>
    </format>
    <format dxfId="1061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060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059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058">
      <pivotArea collapsedLevelsAreSubtotals="1" fieldPosition="0">
        <references count="1">
          <reference field="2" count="1">
            <x v="71"/>
          </reference>
        </references>
      </pivotArea>
    </format>
    <format dxfId="1057">
      <pivotArea dataOnly="0" labelOnly="1" fieldPosition="0">
        <references count="1">
          <reference field="2" count="1">
            <x v="71"/>
          </reference>
        </references>
      </pivotArea>
    </format>
    <format dxfId="1056">
      <pivotArea dataOnly="0" labelOnly="1" fieldPosition="0">
        <references count="1">
          <reference field="2" count="1">
            <x v="149"/>
          </reference>
        </references>
      </pivotArea>
    </format>
    <format dxfId="1055">
      <pivotArea dataOnly="0" labelOnly="1" fieldPosition="0">
        <references count="1">
          <reference field="2" count="1">
            <x v="156"/>
          </reference>
        </references>
      </pivotArea>
    </format>
    <format dxfId="1054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1053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1052">
      <pivotArea dataOnly="0" labelOnly="1" fieldPosition="0">
        <references count="1">
          <reference field="2" count="1">
            <x v="109"/>
          </reference>
        </references>
      </pivotArea>
    </format>
    <format dxfId="1051">
      <pivotArea dataOnly="0" labelOnly="1" fieldPosition="0">
        <references count="1">
          <reference field="2" count="1">
            <x v="104"/>
          </reference>
        </references>
      </pivotArea>
    </format>
    <format dxfId="1050">
      <pivotArea dataOnly="0" labelOnly="1" fieldPosition="0">
        <references count="1">
          <reference field="2" count="1">
            <x v="99"/>
          </reference>
        </references>
      </pivotArea>
    </format>
    <format dxfId="1049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048">
      <pivotArea dataOnly="0" labelOnly="1" fieldPosition="0">
        <references count="1">
          <reference field="2" count="1">
            <x v="128"/>
          </reference>
        </references>
      </pivotArea>
    </format>
    <format dxfId="1047">
      <pivotArea dataOnly="0" labelOnly="1" fieldPosition="0">
        <references count="1">
          <reference field="2" count="1">
            <x v="20"/>
          </reference>
        </references>
      </pivotArea>
    </format>
    <format dxfId="1046">
      <pivotArea dataOnly="0" labelOnly="1" fieldPosition="0">
        <references count="1">
          <reference field="2" count="1">
            <x v="30"/>
          </reference>
        </references>
      </pivotArea>
    </format>
    <format dxfId="1045">
      <pivotArea dataOnly="0" labelOnly="1" fieldPosition="0">
        <references count="1">
          <reference field="2" count="1">
            <x v="129"/>
          </reference>
        </references>
      </pivotArea>
    </format>
    <format dxfId="104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104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1042">
      <pivotArea dataOnly="0" labelOnly="1" fieldPosition="0">
        <references count="1">
          <reference field="2" count="1">
            <x v="28"/>
          </reference>
        </references>
      </pivotArea>
    </format>
    <format dxfId="1041">
      <pivotArea dataOnly="0" labelOnly="1" fieldPosition="0">
        <references count="1">
          <reference field="2" count="0"/>
        </references>
      </pivotArea>
    </format>
    <format dxfId="1040">
      <pivotArea collapsedLevelsAreSubtotals="1" fieldPosition="0">
        <references count="1">
          <reference field="2" count="1">
            <x v="131"/>
          </reference>
        </references>
      </pivotArea>
    </format>
    <format dxfId="1039">
      <pivotArea dataOnly="0" labelOnly="1" fieldPosition="0">
        <references count="1">
          <reference field="2" count="1">
            <x v="131"/>
          </reference>
        </references>
      </pivotArea>
    </format>
    <format dxfId="1038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37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36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35">
      <pivotArea type="topRight" dataOnly="0" labelOnly="1" outline="0" fieldPosition="0"/>
    </format>
    <format dxfId="10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33">
      <pivotArea type="origin" dataOnly="0" labelOnly="1" outline="0" fieldPosition="0"/>
    </format>
    <format dxfId="1032">
      <pivotArea type="topRight" dataOnly="0" labelOnly="1" outline="0" fieldPosition="0"/>
    </format>
    <format dxfId="10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29">
      <pivotArea type="topRight" dataOnly="0" labelOnly="1" outline="0" fieldPosition="0"/>
    </format>
    <format dxfId="102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027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026">
      <pivotArea collapsedLevelsAreSubtotals="1" fieldPosition="0">
        <references count="1">
          <reference field="2" count="1">
            <x v="64"/>
          </reference>
        </references>
      </pivotArea>
    </format>
    <format dxfId="1025">
      <pivotArea dataOnly="0" labelOnly="1" fieldPosition="0">
        <references count="1">
          <reference field="2" count="1">
            <x v="64"/>
          </reference>
        </references>
      </pivotArea>
    </format>
    <format dxfId="1024">
      <pivotArea dataOnly="0" labelOnly="1" fieldPosition="0">
        <references count="1">
          <reference field="2" count="1">
            <x v="39"/>
          </reference>
        </references>
      </pivotArea>
    </format>
    <format dxfId="1023">
      <pivotArea dataOnly="0" labelOnly="1" fieldPosition="0">
        <references count="1">
          <reference field="2" count="1">
            <x v="145"/>
          </reference>
        </references>
      </pivotArea>
    </format>
    <format dxfId="1022">
      <pivotArea dataOnly="0" labelOnly="1" fieldPosition="0">
        <references count="1">
          <reference field="2" count="1">
            <x v="148"/>
          </reference>
        </references>
      </pivotArea>
    </format>
    <format dxfId="1021">
      <pivotArea collapsedLevelsAreSubtotals="1" fieldPosition="0">
        <references count="1">
          <reference field="2" count="1">
            <x v="138"/>
          </reference>
        </references>
      </pivotArea>
    </format>
    <format dxfId="1020">
      <pivotArea dataOnly="0" labelOnly="1" fieldPosition="0">
        <references count="1">
          <reference field="2" count="1">
            <x v="138"/>
          </reference>
        </references>
      </pivotArea>
    </format>
    <format dxfId="1019">
      <pivotArea type="origin" dataOnly="0" labelOnly="1" outline="0" fieldPosition="0"/>
    </format>
    <format dxfId="1018">
      <pivotArea type="origin" dataOnly="0" labelOnly="1" outline="0" fieldPosition="0"/>
    </format>
    <format dxfId="1017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016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015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014">
      <pivotArea dataOnly="0" labelOnly="1" fieldPosition="0">
        <references count="1">
          <reference field="2" count="0"/>
        </references>
      </pivotArea>
    </format>
    <format dxfId="101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012">
      <pivotArea dataOnly="0" labelOnly="1" fieldPosition="0">
        <references count="1">
          <reference field="2" count="1">
            <x v="71"/>
          </reference>
        </references>
      </pivotArea>
    </format>
    <format dxfId="1011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1010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1009">
      <pivotArea collapsedLevelsAreSubtotals="1" fieldPosition="0">
        <references count="1">
          <reference field="2" count="1">
            <x v="83"/>
          </reference>
        </references>
      </pivotArea>
    </format>
    <format dxfId="1008">
      <pivotArea dataOnly="0" labelOnly="1" fieldPosition="0">
        <references count="1">
          <reference field="2" count="1">
            <x v="83"/>
          </reference>
        </references>
      </pivotArea>
    </format>
    <format dxfId="1007">
      <pivotArea collapsedLevelsAreSubtotals="1" fieldPosition="0">
        <references count="1">
          <reference field="2" count="1">
            <x v="94"/>
          </reference>
        </references>
      </pivotArea>
    </format>
    <format dxfId="1006">
      <pivotArea dataOnly="0" labelOnly="1" fieldPosition="0">
        <references count="1">
          <reference field="2" count="1">
            <x v="94"/>
          </reference>
        </references>
      </pivotArea>
    </format>
    <format dxfId="1005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004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003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100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1001">
      <pivotArea dataOnly="0" labelOnly="1" fieldPosition="0">
        <references count="1">
          <reference field="2" count="0"/>
        </references>
      </pivotArea>
    </format>
    <format dxfId="1000">
      <pivotArea collapsedLevelsAreSubtotals="1" fieldPosition="0">
        <references count="1">
          <reference field="2" count="1">
            <x v="94"/>
          </reference>
        </references>
      </pivotArea>
    </format>
    <format dxfId="999">
      <pivotArea dataOnly="0" labelOnly="1" fieldPosition="0">
        <references count="1">
          <reference field="2" count="1">
            <x v="94"/>
          </reference>
        </references>
      </pivotArea>
    </format>
    <format dxfId="998">
      <pivotArea collapsedLevelsAreSubtotals="1" fieldPosition="0">
        <references count="1">
          <reference field="2" count="1">
            <x v="123"/>
          </reference>
        </references>
      </pivotArea>
    </format>
    <format dxfId="997">
      <pivotArea dataOnly="0" labelOnly="1" fieldPosition="0">
        <references count="1">
          <reference field="2" count="1">
            <x v="123"/>
          </reference>
        </references>
      </pivotArea>
    </format>
    <format dxfId="996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95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94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93">
      <pivotArea dataOnly="0" labelOnly="1" fieldPosition="0">
        <references count="1">
          <reference field="2" count="1">
            <x v="72"/>
          </reference>
        </references>
      </pivotArea>
    </format>
    <format dxfId="992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91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90">
      <pivotArea collapsedLevelsAreSubtotals="1" fieldPosition="0">
        <references count="1">
          <reference field="2" count="1">
            <x v="82"/>
          </reference>
        </references>
      </pivotArea>
    </format>
    <format dxfId="989">
      <pivotArea dataOnly="0" labelOnly="1" fieldPosition="0">
        <references count="1">
          <reference field="2" count="1">
            <x v="82"/>
          </reference>
        </references>
      </pivotArea>
    </format>
    <format dxfId="988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87">
      <pivotArea collapsedLevelsAreSubtotals="1" fieldPosition="0">
        <references count="1">
          <reference field="2" count="1">
            <x v="89"/>
          </reference>
        </references>
      </pivotArea>
    </format>
    <format dxfId="986">
      <pivotArea dataOnly="0" labelOnly="1" fieldPosition="0">
        <references count="1">
          <reference field="2" count="1">
            <x v="89"/>
          </reference>
        </references>
      </pivotArea>
    </format>
    <format dxfId="985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84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83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82">
      <pivotArea collapsedLevelsAreSubtotals="1" fieldPosition="0">
        <references count="1">
          <reference field="2" count="1">
            <x v="72"/>
          </reference>
        </references>
      </pivotArea>
    </format>
    <format dxfId="981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8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7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7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77">
      <pivotArea dataOnly="0" labelOnly="1" fieldPosition="0">
        <references count="1">
          <reference field="2" count="1">
            <x v="13"/>
          </reference>
        </references>
      </pivotArea>
    </format>
    <format dxfId="976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7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74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73">
      <pivotArea outline="0" collapsedLevelsAreSubtotals="1" fieldPosition="0"/>
    </format>
    <format dxfId="97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971">
      <pivotArea outline="0" collapsedLevelsAreSubtotals="1" fieldPosition="0"/>
    </format>
    <format dxfId="970">
      <pivotArea dataOnly="0" labelOnly="1" fieldPosition="0">
        <references count="1">
          <reference field="2" count="1">
            <x v="116"/>
          </reference>
        </references>
      </pivotArea>
    </format>
    <format dxfId="96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68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6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966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965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964">
      <pivotArea dataOnly="0" labelOnly="1" fieldPosition="0">
        <references count="1">
          <reference field="2" count="1">
            <x v="129"/>
          </reference>
        </references>
      </pivotArea>
    </format>
    <format dxfId="96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6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61">
      <pivotArea collapsedLevelsAreSubtotals="1" fieldPosition="0">
        <references count="1">
          <reference field="2" count="1">
            <x v="156"/>
          </reference>
        </references>
      </pivotArea>
    </format>
    <format dxfId="960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959">
      <pivotArea dataOnly="0" labelOnly="1" fieldPosition="0">
        <references count="1">
          <reference field="5" count="1">
            <x v="22"/>
          </reference>
        </references>
      </pivotArea>
    </format>
    <format dxfId="958">
      <pivotArea outline="0" collapsedLevelsAreSubtotals="1" fieldPosition="0"/>
    </format>
    <format dxfId="957">
      <pivotArea collapsedLevelsAreSubtotals="1" fieldPosition="0">
        <references count="1">
          <reference field="2" count="1">
            <x v="99"/>
          </reference>
        </references>
      </pivotArea>
    </format>
    <format dxfId="956">
      <pivotArea collapsedLevelsAreSubtotals="1" fieldPosition="0">
        <references count="1">
          <reference field="2" count="1">
            <x v="104"/>
          </reference>
        </references>
      </pivotArea>
    </format>
    <format dxfId="955">
      <pivotArea collapsedLevelsAreSubtotals="1" fieldPosition="0">
        <references count="1">
          <reference field="2" count="1">
            <x v="109"/>
          </reference>
        </references>
      </pivotArea>
    </format>
    <format dxfId="954">
      <pivotArea collapsedLevelsAreSubtotals="1" fieldPosition="0">
        <references count="1">
          <reference field="2" count="1">
            <x v="30"/>
          </reference>
        </references>
      </pivotArea>
    </format>
    <format dxfId="953">
      <pivotArea collapsedLevelsAreSubtotals="1" fieldPosition="0">
        <references count="1">
          <reference field="2" count="1">
            <x v="129"/>
          </reference>
        </references>
      </pivotArea>
    </format>
    <format dxfId="952">
      <pivotArea collapsedLevelsAreSubtotals="1" fieldPosition="0">
        <references count="1">
          <reference field="2" count="1">
            <x v="20"/>
          </reference>
        </references>
      </pivotArea>
    </format>
    <format dxfId="951">
      <pivotArea collapsedLevelsAreSubtotals="1" fieldPosition="0">
        <references count="1">
          <reference field="2" count="1">
            <x v="14"/>
          </reference>
        </references>
      </pivotArea>
    </format>
    <format dxfId="950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949">
      <pivotArea collapsedLevelsAreSubtotals="1" fieldPosition="0">
        <references count="1">
          <reference field="2" count="1">
            <x v="48"/>
          </reference>
        </references>
      </pivotArea>
    </format>
    <format dxfId="948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947">
      <pivotArea collapsedLevelsAreSubtotals="1" fieldPosition="0">
        <references count="1">
          <reference field="2" count="1">
            <x v="6"/>
          </reference>
        </references>
      </pivotArea>
    </format>
    <format dxfId="946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945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94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943">
      <pivotArea collapsedLevelsAreSubtotals="1" fieldPosition="0">
        <references count="1">
          <reference field="2" count="1">
            <x v="148"/>
          </reference>
        </references>
      </pivotArea>
    </format>
    <format dxfId="942">
      <pivotArea collapsedLevelsAreSubtotals="1" fieldPosition="0">
        <references count="1">
          <reference field="2" count="1">
            <x v="116"/>
          </reference>
        </references>
      </pivotArea>
    </format>
    <format dxfId="941">
      <pivotArea dataOnly="0" labelOnly="1" fieldPosition="0">
        <references count="1">
          <reference field="5" count="1">
            <x v="21"/>
          </reference>
        </references>
      </pivotArea>
    </format>
    <format dxfId="940">
      <pivotArea dataOnly="0" labelOnly="1" fieldPosition="0">
        <references count="1">
          <reference field="5" count="1">
            <x v="21"/>
          </reference>
        </references>
      </pivotArea>
    </format>
    <format dxfId="939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938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937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936">
      <pivotArea collapsedLevelsAreSubtotals="1" fieldPosition="0">
        <references count="1">
          <reference field="2" count="1">
            <x v="138"/>
          </reference>
        </references>
      </pivotArea>
    </format>
    <format dxfId="935">
      <pivotArea collapsedLevelsAreSubtotals="1" fieldPosition="0">
        <references count="1">
          <reference field="2" count="1">
            <x v="13"/>
          </reference>
        </references>
      </pivotArea>
    </format>
    <format dxfId="934">
      <pivotArea dataOnly="0" labelOnly="1" fieldPosition="0">
        <references count="1">
          <reference field="2" count="1">
            <x v="13"/>
          </reference>
        </references>
      </pivotArea>
    </format>
    <format dxfId="933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932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931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930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929">
      <pivotArea collapsedLevelsAreSubtotals="1" fieldPosition="0">
        <references count="1">
          <reference field="2" count="1">
            <x v="4"/>
          </reference>
        </references>
      </pivotArea>
    </format>
    <format dxfId="928">
      <pivotArea dataOnly="0" labelOnly="1" fieldPosition="0">
        <references count="1">
          <reference field="2" count="1">
            <x v="4"/>
          </reference>
        </references>
      </pivotArea>
    </format>
    <format dxfId="927">
      <pivotArea collapsedLevelsAreSubtotals="1" fieldPosition="0">
        <references count="1">
          <reference field="2" count="1">
            <x v="44"/>
          </reference>
        </references>
      </pivotArea>
    </format>
    <format dxfId="926">
      <pivotArea dataOnly="0" labelOnly="1" fieldPosition="0">
        <references count="1">
          <reference field="2" count="1">
            <x v="44"/>
          </reference>
        </references>
      </pivotArea>
    </format>
    <format dxfId="925">
      <pivotArea collapsedLevelsAreSubtotals="1" fieldPosition="0">
        <references count="1">
          <reference field="2" count="1">
            <x v="68"/>
          </reference>
        </references>
      </pivotArea>
    </format>
    <format dxfId="924">
      <pivotArea dataOnly="0" labelOnly="1" fieldPosition="0">
        <references count="1">
          <reference field="2" count="1">
            <x v="68"/>
          </reference>
        </references>
      </pivotArea>
    </format>
    <format dxfId="923">
      <pivotArea collapsedLevelsAreSubtotals="1" fieldPosition="0">
        <references count="1">
          <reference field="2" count="1">
            <x v="131"/>
          </reference>
        </references>
      </pivotArea>
    </format>
    <format dxfId="922">
      <pivotArea dataOnly="0" labelOnly="1" fieldPosition="0">
        <references count="1">
          <reference field="2" count="1">
            <x v="131"/>
          </reference>
        </references>
      </pivotArea>
    </format>
    <format dxfId="921">
      <pivotArea collapsedLevelsAreSubtotals="1" fieldPosition="0">
        <references count="1">
          <reference field="2" count="1">
            <x v="128"/>
          </reference>
        </references>
      </pivotArea>
    </format>
    <format dxfId="920">
      <pivotArea dataOnly="0" labelOnly="1" fieldPosition="0">
        <references count="1">
          <reference field="2" count="1">
            <x v="128"/>
          </reference>
        </references>
      </pivotArea>
    </format>
    <format dxfId="919">
      <pivotArea dataOnly="0" labelOnly="1" fieldPosition="0">
        <references count="1">
          <reference field="5" count="1">
            <x v="23"/>
          </reference>
        </references>
      </pivotArea>
    </format>
    <format dxfId="918">
      <pivotArea type="all" dataOnly="0" outline="0" fieldPosition="0"/>
    </format>
    <format dxfId="917">
      <pivotArea type="all" dataOnly="0" outline="0" fieldPosition="0"/>
    </format>
    <format dxfId="916">
      <pivotArea type="origin" dataOnly="0" labelOnly="1" outline="0" fieldPosition="0"/>
    </format>
    <format dxfId="915">
      <pivotArea dataOnly="0" labelOnly="1" fieldPosition="0">
        <references count="1">
          <reference field="5" count="1">
            <x v="25"/>
          </reference>
        </references>
      </pivotArea>
    </format>
    <format dxfId="914">
      <pivotArea dataOnly="0" labelOnly="1" fieldPosition="0">
        <references count="1">
          <reference field="2" count="1">
            <x v="127"/>
          </reference>
        </references>
      </pivotArea>
    </format>
    <format dxfId="913">
      <pivotArea dataOnly="0" labelOnly="1" fieldPosition="0">
        <references count="1">
          <reference field="5" count="1">
            <x v="26"/>
          </reference>
        </references>
      </pivotArea>
    </format>
    <format dxfId="912">
      <pivotArea dataOnly="0" labelOnly="1" fieldPosition="0">
        <references count="1">
          <reference field="5" count="1">
            <x v="28"/>
          </reference>
        </references>
      </pivotArea>
    </format>
    <format dxfId="911">
      <pivotArea dataOnly="0" labelOnly="1" fieldPosition="0">
        <references count="1">
          <reference field="5" count="1">
            <x v="29"/>
          </reference>
        </references>
      </pivotArea>
    </format>
    <format dxfId="910">
      <pivotArea dataOnly="0" labelOnly="1" fieldPosition="0">
        <references count="1">
          <reference field="5" count="1">
            <x v="31"/>
          </reference>
        </references>
      </pivotArea>
    </format>
    <format dxfId="909">
      <pivotArea dataOnly="0" labelOnly="1" fieldPosition="0">
        <references count="1">
          <reference field="5" count="1">
            <x v="32"/>
          </reference>
        </references>
      </pivotArea>
    </format>
    <format dxfId="908">
      <pivotArea dataOnly="0" labelOnly="1" fieldPosition="0">
        <references count="1">
          <reference field="5" count="1">
            <x v="33"/>
          </reference>
        </references>
      </pivotArea>
    </format>
    <format dxfId="907">
      <pivotArea dataOnly="0" labelOnly="1" fieldPosition="0">
        <references count="1">
          <reference field="5" count="1">
            <x v="35"/>
          </reference>
        </references>
      </pivotArea>
    </format>
    <format dxfId="906">
      <pivotArea dataOnly="0" labelOnly="1" fieldPosition="0">
        <references count="1">
          <reference field="2" count="1">
            <x v="326"/>
          </reference>
        </references>
      </pivotArea>
    </format>
    <format dxfId="905">
      <pivotArea dataOnly="0" labelOnly="1" fieldPosition="0">
        <references count="1">
          <reference field="5" count="1">
            <x v="37"/>
          </reference>
        </references>
      </pivotArea>
    </format>
    <format dxfId="904">
      <pivotArea dataOnly="0" labelOnly="1" fieldPosition="0">
        <references count="1">
          <reference field="5" count="1">
            <x v="38"/>
          </reference>
        </references>
      </pivotArea>
    </format>
    <format dxfId="903">
      <pivotArea dataOnly="0" labelOnly="1" fieldPosition="0">
        <references count="1">
          <reference field="5" count="1">
            <x v="39"/>
          </reference>
        </references>
      </pivotArea>
    </format>
    <format dxfId="902">
      <pivotArea dataOnly="0" labelOnly="1" fieldPosition="0">
        <references count="1">
          <reference field="5" count="1">
            <x v="41"/>
          </reference>
        </references>
      </pivotArea>
    </format>
    <format dxfId="901">
      <pivotArea dataOnly="0" labelOnly="1" fieldPosition="0">
        <references count="1">
          <reference field="2" count="1">
            <x v="292"/>
          </reference>
        </references>
      </pivotArea>
    </format>
    <format dxfId="900">
      <pivotArea dataOnly="0" labelOnly="1" fieldPosition="0">
        <references count="1">
          <reference field="2" count="1">
            <x v="309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D42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x="211"/>
        <item x="207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x="214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2">
    <field x="27"/>
    <field x="28"/>
  </rowFields>
  <rowItems count="35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719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718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717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716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715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714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713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712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711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710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709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708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707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8" applyNumberFormats="0" applyBorderFormats="0" applyFontFormats="0" applyPatternFormats="0" applyAlignmentFormats="0" applyWidthHeightFormats="1" dataCaption="Values" showError="1" missingCaption="C" updatedVersion="8" minRefreshableVersion="3" useAutoFormatting="1" rowGrandTotals="0" colGrandTotals="0" itemPrintTitles="1" createdVersion="4" indent="0" outline="1" outlineData="1" multipleFieldFilters="0" chartFormat="13">
  <location ref="A7:H49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2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x="174"/>
        <item h="1" x="176"/>
        <item x="177"/>
        <item x="287"/>
        <item h="1" x="179"/>
        <item h="1" x="247"/>
        <item h="1" x="249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x="285"/>
        <item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8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108">
      <pivotArea outline="0" collapsedLevelsAreSubtotals="1" fieldPosition="0">
        <references count="1">
          <reference field="2" count="1" selected="0">
            <x v="124"/>
          </reference>
        </references>
      </pivotArea>
    </format>
    <format dxfId="5107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19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3">
  <location ref="H6:K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x="207"/>
        <item x="214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h="1" x="6"/>
        <item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21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720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5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3"/>
        <item x="212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item="14" hier="-1"/>
  </pageFields>
  <dataFields count="1">
    <dataField name=" " fld="22" baseField="2" baseItem="29" numFmtId="180"/>
  </dataFields>
  <formats count="172">
    <format dxfId="457">
      <pivotArea dataOnly="0" labelOnly="1" grandCol="1" outline="0" fieldPosition="0"/>
    </format>
    <format dxfId="456">
      <pivotArea field="3" type="button" dataOnly="0" labelOnly="1" outline="0" axis="axisCol" fieldPosition="0"/>
    </format>
    <format dxfId="455">
      <pivotArea type="topRight" dataOnly="0" labelOnly="1" outline="0" fieldPosition="0"/>
    </format>
    <format dxfId="454">
      <pivotArea type="origin" dataOnly="0" labelOnly="1" outline="0" fieldPosition="0"/>
    </format>
    <format dxfId="453">
      <pivotArea dataOnly="0" labelOnly="1" fieldPosition="0">
        <references count="1">
          <reference field="3" count="1">
            <x v="34"/>
          </reference>
        </references>
      </pivotArea>
    </format>
    <format dxfId="452">
      <pivotArea dataOnly="0" labelOnly="1" fieldPosition="0">
        <references count="1">
          <reference field="3" count="1">
            <x v="25"/>
          </reference>
        </references>
      </pivotArea>
    </format>
    <format dxfId="451">
      <pivotArea dataOnly="0" labelOnly="1" fieldPosition="0">
        <references count="1">
          <reference field="3" count="1">
            <x v="25"/>
          </reference>
        </references>
      </pivotArea>
    </format>
    <format dxfId="450">
      <pivotArea dataOnly="0" labelOnly="1" fieldPosition="0">
        <references count="1">
          <reference field="3" count="1">
            <x v="25"/>
          </reference>
        </references>
      </pivotArea>
    </format>
    <format dxfId="4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44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44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446">
      <pivotArea collapsedLevelsAreSubtotals="1" fieldPosition="0">
        <references count="1">
          <reference field="2" count="1">
            <x v="158"/>
          </reference>
        </references>
      </pivotArea>
    </format>
    <format dxfId="445">
      <pivotArea dataOnly="0" labelOnly="1" outline="0" fieldPosition="0">
        <references count="1">
          <reference field="2" count="1">
            <x v="158"/>
          </reference>
        </references>
      </pivotArea>
    </format>
    <format dxfId="44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43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42">
      <pivotArea outline="0" collapsedLevelsAreSubtotals="1" fieldPosition="0"/>
    </format>
    <format dxfId="441">
      <pivotArea outline="0" collapsedLevelsAreSubtotals="1" fieldPosition="0"/>
    </format>
    <format dxfId="440">
      <pivotArea dataOnly="0" labelOnly="1" outline="0" fieldPosition="0">
        <references count="1">
          <reference field="2" count="1">
            <x v="3"/>
          </reference>
        </references>
      </pivotArea>
    </format>
    <format dxfId="439">
      <pivotArea collapsedLevelsAreSubtotals="1" fieldPosition="0">
        <references count="1">
          <reference field="2" count="1">
            <x v="147"/>
          </reference>
        </references>
      </pivotArea>
    </format>
    <format dxfId="438">
      <pivotArea dataOnly="0" labelOnly="1" outline="0" fieldPosition="0">
        <references count="1">
          <reference field="2" count="1">
            <x v="147"/>
          </reference>
        </references>
      </pivotArea>
    </format>
    <format dxfId="43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436">
      <pivotArea dataOnly="0" labelOnly="1" fieldPosition="0">
        <references count="1">
          <reference field="2" count="0"/>
        </references>
      </pivotArea>
    </format>
    <format dxfId="435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434">
      <pivotArea dataOnly="0" labelOnly="1" outline="0" fieldPosition="0">
        <references count="1">
          <reference field="2" count="1">
            <x v="157"/>
          </reference>
        </references>
      </pivotArea>
    </format>
    <format dxfId="433">
      <pivotArea dataOnly="0" labelOnly="1" outline="0" fieldPosition="0">
        <references count="1">
          <reference field="2" count="1">
            <x v="126"/>
          </reference>
        </references>
      </pivotArea>
    </format>
    <format dxfId="432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43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30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429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428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427">
      <pivotArea dataOnly="0" labelOnly="1" outline="0" fieldPosition="0">
        <references count="1">
          <reference field="2" count="1">
            <x v="79"/>
          </reference>
        </references>
      </pivotArea>
    </format>
    <format dxfId="426">
      <pivotArea outline="0" collapsedLevelsAreSubtotals="1" fieldPosition="0"/>
    </format>
    <format dxfId="42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424">
      <pivotArea collapsedLevelsAreSubtotals="1" fieldPosition="0">
        <references count="1">
          <reference field="2" count="1">
            <x v="26"/>
          </reference>
        </references>
      </pivotArea>
    </format>
    <format dxfId="423">
      <pivotArea dataOnly="0" labelOnly="1" outline="0" fieldPosition="0">
        <references count="1">
          <reference field="2" count="1">
            <x v="26"/>
          </reference>
        </references>
      </pivotArea>
    </format>
    <format dxfId="422">
      <pivotArea dataOnly="0" labelOnly="1" outline="0" fieldPosition="0">
        <references count="1">
          <reference field="2" count="1">
            <x v="22"/>
          </reference>
        </references>
      </pivotArea>
    </format>
    <format dxfId="421">
      <pivotArea collapsedLevelsAreSubtotals="1" fieldPosition="0">
        <references count="1">
          <reference field="2" count="1">
            <x v="124"/>
          </reference>
        </references>
      </pivotArea>
    </format>
    <format dxfId="420">
      <pivotArea dataOnly="0" labelOnly="1" outline="0" fieldPosition="0">
        <references count="1">
          <reference field="2" count="1">
            <x v="124"/>
          </reference>
        </references>
      </pivotArea>
    </format>
    <format dxfId="419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418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417">
      <pivotArea dataOnly="0" labelOnly="1" fieldPosition="0">
        <references count="1">
          <reference field="2" count="0"/>
        </references>
      </pivotArea>
    </format>
    <format dxfId="416">
      <pivotArea outline="0" collapsedLevelsAreSubtotals="1" fieldPosition="0"/>
    </format>
    <format dxfId="415">
      <pivotArea outline="0" collapsedLevelsAreSubtotals="1" fieldPosition="0"/>
    </format>
    <format dxfId="414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413">
      <pivotArea outline="0" collapsedLevelsAreSubtotals="1" fieldPosition="0"/>
    </format>
    <format dxfId="412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411">
      <pivotArea dataOnly="0" labelOnly="1" outline="0" fieldPosition="0">
        <references count="1">
          <reference field="2" count="1">
            <x v="135"/>
          </reference>
        </references>
      </pivotArea>
    </format>
    <format dxfId="410">
      <pivotArea dataOnly="0" labelOnly="1" outline="0" fieldPosition="0">
        <references count="1">
          <reference field="2" count="1">
            <x v="28"/>
          </reference>
        </references>
      </pivotArea>
    </format>
    <format dxfId="40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408">
      <pivotArea collapsedLevelsAreSubtotals="1" fieldPosition="0">
        <references count="1">
          <reference field="2" count="1">
            <x v="55"/>
          </reference>
        </references>
      </pivotArea>
    </format>
    <format dxfId="407">
      <pivotArea collapsedLevelsAreSubtotals="1" fieldPosition="0">
        <references count="1">
          <reference field="2" count="1">
            <x v="60"/>
          </reference>
        </references>
      </pivotArea>
    </format>
    <format dxfId="406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405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404">
      <pivotArea outline="0" collapsedLevelsAreSubtotals="1" fieldPosition="0"/>
    </format>
    <format dxfId="403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402">
      <pivotArea outline="0" collapsedLevelsAreSubtotals="1" fieldPosition="0"/>
    </format>
    <format dxfId="401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40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399">
      <pivotArea collapsedLevelsAreSubtotals="1" fieldPosition="0">
        <references count="1">
          <reference field="2" count="1">
            <x v="0"/>
          </reference>
        </references>
      </pivotArea>
    </format>
    <format dxfId="398">
      <pivotArea dataOnly="0" labelOnly="1" outline="0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1">
          <reference field="2" count="1">
            <x v="164"/>
          </reference>
        </references>
      </pivotArea>
    </format>
    <format dxfId="396">
      <pivotArea dataOnly="0" labelOnly="1" outline="0" fieldPosition="0">
        <references count="1">
          <reference field="2" count="1">
            <x v="164"/>
          </reference>
        </references>
      </pivotArea>
    </format>
    <format dxfId="39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39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393">
      <pivotArea collapsedLevelsAreSubtotals="1" fieldPosition="0">
        <references count="1">
          <reference field="2" count="1">
            <x v="165"/>
          </reference>
        </references>
      </pivotArea>
    </format>
    <format dxfId="392">
      <pivotArea dataOnly="0" labelOnly="1" outline="0" fieldPosition="0">
        <references count="1">
          <reference field="2" count="1">
            <x v="165"/>
          </reference>
        </references>
      </pivotArea>
    </format>
    <format dxfId="391">
      <pivotArea collapsedLevelsAreSubtotals="1" fieldPosition="0">
        <references count="1">
          <reference field="2" count="1">
            <x v="97"/>
          </reference>
        </references>
      </pivotArea>
    </format>
    <format dxfId="390">
      <pivotArea dataOnly="0" labelOnly="1" outline="0" fieldPosition="0">
        <references count="1">
          <reference field="2" count="1">
            <x v="97"/>
          </reference>
        </references>
      </pivotArea>
    </format>
    <format dxfId="389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8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7">
      <pivotArea collapsedLevelsAreSubtotals="1" fieldPosition="0">
        <references count="1">
          <reference field="2" count="1">
            <x v="107"/>
          </reference>
        </references>
      </pivotArea>
    </format>
    <format dxfId="386">
      <pivotArea dataOnly="0" labelOnly="1" outline="0" fieldPosition="0">
        <references count="1">
          <reference field="2" count="1">
            <x v="107"/>
          </reference>
        </references>
      </pivotArea>
    </format>
    <format dxfId="385">
      <pivotArea collapsedLevelsAreSubtotals="1" fieldPosition="0">
        <references count="1">
          <reference field="2" count="1">
            <x v="108"/>
          </reference>
        </references>
      </pivotArea>
    </format>
    <format dxfId="384">
      <pivotArea dataOnly="0" labelOnly="1" outline="0" fieldPosition="0">
        <references count="1">
          <reference field="2" count="1">
            <x v="108"/>
          </reference>
        </references>
      </pivotArea>
    </format>
    <format dxfId="383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82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8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0">
      <pivotArea dataOnly="0" labelOnly="1" outline="0" fieldPosition="0">
        <references count="1">
          <reference field="2" count="1">
            <x v="84"/>
          </reference>
        </references>
      </pivotArea>
    </format>
    <format dxfId="379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78">
      <pivotArea collapsedLevelsAreSubtotals="1" fieldPosition="0">
        <references count="1">
          <reference field="2" count="1">
            <x v="84"/>
          </reference>
        </references>
      </pivotArea>
    </format>
    <format dxfId="377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7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73">
      <pivotArea collapsedLevelsAreSubtotals="1" fieldPosition="0">
        <references count="1">
          <reference field="2" count="1">
            <x v="94"/>
          </reference>
        </references>
      </pivotArea>
    </format>
    <format dxfId="372">
      <pivotArea dataOnly="0" labelOnly="1" outline="0" fieldPosition="0">
        <references count="1">
          <reference field="2" count="1">
            <x v="94"/>
          </reference>
        </references>
      </pivotArea>
    </format>
    <format dxfId="371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70">
      <pivotArea dataOnly="0" labelOnly="1" outline="0" fieldPosition="0">
        <references count="1">
          <reference field="2" count="1">
            <x v="95"/>
          </reference>
        </references>
      </pivotArea>
    </format>
    <format dxfId="36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36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367">
      <pivotArea dataOnly="0" labelOnly="1" fieldPosition="0">
        <references count="1">
          <reference field="2" count="0"/>
        </references>
      </pivotArea>
    </format>
    <format dxfId="366">
      <pivotArea dataOnly="0" labelOnly="1" fieldPosition="0">
        <references count="1">
          <reference field="2" count="0"/>
        </references>
      </pivotArea>
    </format>
    <format dxfId="365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364">
      <pivotArea collapsedLevelsAreSubtotals="1" fieldPosition="0">
        <references count="1">
          <reference field="2" count="1">
            <x v="161"/>
          </reference>
        </references>
      </pivotArea>
    </format>
    <format dxfId="363">
      <pivotArea outline="0" collapsedLevelsAreSubtotals="1" fieldPosition="0"/>
    </format>
    <format dxfId="36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1">
      <pivotArea outline="0" collapsedLevelsAreSubtotals="1" fieldPosition="0"/>
    </format>
    <format dxfId="36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9">
      <pivotArea outline="0" collapsedLevelsAreSubtotals="1" fieldPosition="0"/>
    </format>
    <format dxfId="35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7">
      <pivotArea dataOnly="0" labelOnly="1" outline="0" fieldPosition="0">
        <references count="1">
          <reference field="2" count="1">
            <x v="29"/>
          </reference>
        </references>
      </pivotArea>
    </format>
    <format dxfId="356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35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35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5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52">
      <pivotArea collapsedLevelsAreSubtotals="1" fieldPosition="0">
        <references count="1">
          <reference field="2" count="1">
            <x v="154"/>
          </reference>
        </references>
      </pivotArea>
    </format>
    <format dxfId="351">
      <pivotArea dataOnly="0" labelOnly="1" outline="0" fieldPosition="0">
        <references count="1">
          <reference field="2" count="1">
            <x v="154"/>
          </reference>
        </references>
      </pivotArea>
    </format>
    <format dxfId="350">
      <pivotArea outline="0" collapsedLevelsAreSubtotals="1" fieldPosition="0"/>
    </format>
    <format dxfId="34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348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47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46">
      <pivotArea outline="0" collapsedLevelsAreSubtotals="1" fieldPosition="0"/>
    </format>
    <format dxfId="345">
      <pivotArea dataOnly="0" labelOnly="1" outline="0" fieldPosition="0">
        <references count="1">
          <reference field="2" count="1">
            <x v="107"/>
          </reference>
        </references>
      </pivotArea>
    </format>
    <format dxfId="344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43">
      <pivotArea dataOnly="0" labelOnly="1" outline="0" fieldPosition="0">
        <references count="1">
          <reference field="2" count="1">
            <x v="55"/>
          </reference>
        </references>
      </pivotArea>
    </format>
    <format dxfId="342">
      <pivotArea dataOnly="0" labelOnly="1" outline="0" fieldPosition="0">
        <references count="1">
          <reference field="2" count="1">
            <x v="60"/>
          </reference>
        </references>
      </pivotArea>
    </format>
    <format dxfId="341">
      <pivotArea dataOnly="0" labelOnly="1" outline="0" fieldPosition="0">
        <references count="1">
          <reference field="2" count="1">
            <x v="163"/>
          </reference>
        </references>
      </pivotArea>
    </format>
    <format dxfId="340">
      <pivotArea dataOnly="0" labelOnly="1" outline="0" fieldPosition="0">
        <references count="1">
          <reference field="2" count="1">
            <x v="112"/>
          </reference>
        </references>
      </pivotArea>
    </format>
    <format dxfId="339">
      <pivotArea dataOnly="0" labelOnly="1" outline="0" fieldPosition="0">
        <references count="1">
          <reference field="2" count="1">
            <x v="161"/>
          </reference>
        </references>
      </pivotArea>
    </format>
    <format dxfId="338">
      <pivotArea collapsedLevelsAreSubtotals="1" fieldPosition="0">
        <references count="1">
          <reference field="2" count="1">
            <x v="28"/>
          </reference>
        </references>
      </pivotArea>
    </format>
    <format dxfId="337">
      <pivotArea collapsedLevelsAreSubtotals="1" fieldPosition="0">
        <references count="1">
          <reference field="2" count="1">
            <x v="135"/>
          </reference>
        </references>
      </pivotArea>
    </format>
    <format dxfId="336">
      <pivotArea collapsedLevelsAreSubtotals="1" fieldPosition="0">
        <references count="1">
          <reference field="2" count="1">
            <x v="79"/>
          </reference>
        </references>
      </pivotArea>
    </format>
    <format dxfId="335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334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333">
      <pivotArea collapsedLevelsAreSubtotals="1" fieldPosition="0">
        <references count="1">
          <reference field="2" count="1">
            <x v="22"/>
          </reference>
        </references>
      </pivotArea>
    </format>
    <format dxfId="332">
      <pivotArea collapsedLevelsAreSubtotals="1" fieldPosition="0">
        <references count="1">
          <reference field="2" count="1">
            <x v="155"/>
          </reference>
        </references>
      </pivotArea>
    </format>
    <format dxfId="331">
      <pivotArea dataOnly="0" labelOnly="1" outline="0" fieldPosition="0">
        <references count="1">
          <reference field="2" count="1">
            <x v="155"/>
          </reference>
        </references>
      </pivotArea>
    </format>
    <format dxfId="330">
      <pivotArea collapsedLevelsAreSubtotals="1" fieldPosition="0">
        <references count="1">
          <reference field="2" count="1">
            <x v="157"/>
          </reference>
        </references>
      </pivotArea>
    </format>
    <format dxfId="329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328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327">
      <pivotArea collapsedLevelsAreSubtotals="1" fieldPosition="0">
        <references count="1">
          <reference field="2" count="1">
            <x v="15"/>
          </reference>
        </references>
      </pivotArea>
    </format>
    <format dxfId="326">
      <pivotArea dataOnly="0" labelOnly="1" outline="0" fieldPosition="0">
        <references count="1">
          <reference field="2" count="1">
            <x v="15"/>
          </reference>
        </references>
      </pivotArea>
    </format>
    <format dxfId="325">
      <pivotArea collapsedLevelsAreSubtotals="1" fieldPosition="0">
        <references count="1">
          <reference field="2" count="1">
            <x v="13"/>
          </reference>
        </references>
      </pivotArea>
    </format>
    <format dxfId="324">
      <pivotArea dataOnly="0" labelOnly="1" outline="0" fieldPosition="0">
        <references count="1">
          <reference field="2" count="1">
            <x v="13"/>
          </reference>
        </references>
      </pivotArea>
    </format>
    <format dxfId="323">
      <pivotArea collapsedLevelsAreSubtotals="1" fieldPosition="0">
        <references count="1">
          <reference field="2" count="1">
            <x v="3"/>
          </reference>
        </references>
      </pivotArea>
    </format>
    <format dxfId="322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21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20">
      <pivotArea collapsedLevelsAreSubtotals="1" fieldPosition="0">
        <references count="1">
          <reference field="2" count="1">
            <x v="67"/>
          </reference>
        </references>
      </pivotArea>
    </format>
    <format dxfId="319">
      <pivotArea dataOnly="0" labelOnly="1" outline="0" fieldPosition="0">
        <references count="1">
          <reference field="2" count="1">
            <x v="67"/>
          </reference>
        </references>
      </pivotArea>
    </format>
    <format dxfId="318">
      <pivotArea collapsedLevelsAreSubtotals="1" fieldPosition="0">
        <references count="1">
          <reference field="2" count="1">
            <x v="81"/>
          </reference>
        </references>
      </pivotArea>
    </format>
    <format dxfId="317">
      <pivotArea dataOnly="0" labelOnly="1" outline="0" fieldPosition="0">
        <references count="1">
          <reference field="2" count="1">
            <x v="81"/>
          </reference>
        </references>
      </pivotArea>
    </format>
    <format dxfId="316">
      <pivotArea collapsedLevelsAreSubtotals="1" fieldPosition="0">
        <references count="1">
          <reference field="2" count="1">
            <x v="128"/>
          </reference>
        </references>
      </pivotArea>
    </format>
    <format dxfId="315">
      <pivotArea dataOnly="0" labelOnly="1" outline="0" fieldPosition="0">
        <references count="1">
          <reference field="2" count="1">
            <x v="128"/>
          </reference>
        </references>
      </pivotArea>
    </format>
    <format dxfId="314">
      <pivotArea collapsedLevelsAreSubtotals="1" fieldPosition="0">
        <references count="1">
          <reference field="2" count="1">
            <x v="130"/>
          </reference>
        </references>
      </pivotArea>
    </format>
    <format dxfId="313">
      <pivotArea dataOnly="0" labelOnly="1" outline="0" fieldPosition="0">
        <references count="1">
          <reference field="2" count="1">
            <x v="130"/>
          </reference>
        </references>
      </pivotArea>
    </format>
    <format dxfId="312">
      <pivotArea outline="0" collapsedLevelsAreSubtotals="1" fieldPosition="0"/>
    </format>
    <format dxfId="311">
      <pivotArea dataOnly="0" labelOnly="1" fieldPosition="0">
        <references count="1">
          <reference field="3" count="1">
            <x v="34"/>
          </reference>
        </references>
      </pivotArea>
    </format>
    <format dxfId="310">
      <pivotArea dataOnly="0" labelOnly="1" fieldPosition="0">
        <references count="1">
          <reference field="3" count="1">
            <x v="34"/>
          </reference>
        </references>
      </pivotArea>
    </format>
    <format dxfId="30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0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0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0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05">
      <pivotArea dataOnly="0" labelOnly="1" fieldPosition="0">
        <references count="1">
          <reference field="3" count="1">
            <x v="25"/>
          </reference>
        </references>
      </pivotArea>
    </format>
    <format dxfId="30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03">
      <pivotArea dataOnly="0" labelOnly="1" fieldPosition="0">
        <references count="1">
          <reference field="3" count="1">
            <x v="34"/>
          </reference>
        </references>
      </pivotArea>
    </format>
    <format dxfId="3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0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0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99">
      <pivotArea dataOnly="0" labelOnly="1" fieldPosition="0">
        <references count="1">
          <reference field="3" count="1">
            <x v="34"/>
          </reference>
        </references>
      </pivotArea>
    </format>
    <format dxfId="298">
      <pivotArea dataOnly="0" labelOnly="1" fieldPosition="0">
        <references count="1">
          <reference field="3" count="1">
            <x v="25"/>
          </reference>
        </references>
      </pivotArea>
    </format>
    <format dxfId="297">
      <pivotArea collapsedLevelsAreSubtotals="1" fieldPosition="0">
        <references count="1">
          <reference field="2" count="1">
            <x v="29"/>
          </reference>
        </references>
      </pivotArea>
    </format>
    <format dxfId="296">
      <pivotArea collapsedLevelsAreSubtotals="1" fieldPosition="0">
        <references count="1">
          <reference field="2" count="1">
            <x v="112"/>
          </reference>
        </references>
      </pivotArea>
    </format>
    <format dxfId="295">
      <pivotArea collapsedLevelsAreSubtotals="1" fieldPosition="0">
        <references count="1">
          <reference field="2" count="1">
            <x v="163"/>
          </reference>
        </references>
      </pivotArea>
    </format>
    <format dxfId="294">
      <pivotArea type="all" dataOnly="0" outline="0" fieldPosition="0"/>
    </format>
    <format dxfId="293">
      <pivotArea type="all" dataOnly="0" outline="0" fieldPosition="0"/>
    </format>
    <format dxfId="292">
      <pivotArea type="origin" dataOnly="0" labelOnly="1" outline="0" fieldPosition="0"/>
    </format>
    <format dxfId="291">
      <pivotArea dataOnly="0" labelOnly="1" fieldPosition="0">
        <references count="1">
          <reference field="3" count="1">
            <x v="38"/>
          </reference>
        </references>
      </pivotArea>
    </format>
    <format dxfId="290">
      <pivotArea dataOnly="0" labelOnly="1" fieldPosition="0">
        <references count="1">
          <reference field="3" count="1">
            <x v="26"/>
          </reference>
        </references>
      </pivotArea>
    </format>
    <format dxfId="289">
      <pivotArea dataOnly="0" labelOnly="1" fieldPosition="0">
        <references count="1">
          <reference field="3" count="1">
            <x v="27"/>
          </reference>
        </references>
      </pivotArea>
    </format>
    <format dxfId="28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87">
      <pivotArea dataOnly="0" labelOnly="1" fieldPosition="0">
        <references count="1">
          <reference field="3" count="1">
            <x v="35"/>
          </reference>
        </references>
      </pivotArea>
    </format>
    <format dxfId="286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8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27">
        <item x="177"/>
        <item x="174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5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9">
    <format dxfId="706">
      <pivotArea type="all" dataOnly="0" outline="0" fieldPosition="0"/>
    </format>
    <format dxfId="705">
      <pivotArea type="origin" dataOnly="0" labelOnly="1" outline="0" fieldPosition="0"/>
    </format>
    <format dxfId="704">
      <pivotArea field="2" type="button" dataOnly="0" labelOnly="1" outline="0" axis="axisRow" fieldPosition="0"/>
    </format>
    <format dxfId="703">
      <pivotArea dataOnly="0" labelOnly="1" grandCol="1" outline="0" fieldPosition="0"/>
    </format>
    <format dxfId="702">
      <pivotArea field="2" type="button" dataOnly="0" labelOnly="1" outline="0" axis="axisRow" fieldPosition="0"/>
    </format>
    <format dxfId="701">
      <pivotArea field="5" type="button" dataOnly="0" labelOnly="1" outline="0" axis="axisCol" fieldPosition="0"/>
    </format>
    <format dxfId="70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699">
      <pivotArea type="origin" dataOnly="0" labelOnly="1" outline="0" fieldPosition="0"/>
    </format>
    <format dxfId="698">
      <pivotArea dataOnly="0" labelOnly="1" grandRow="1" outline="0" fieldPosition="0"/>
    </format>
    <format dxfId="697">
      <pivotArea type="origin" dataOnly="0" labelOnly="1" outline="0" fieldPosition="0"/>
    </format>
    <format dxfId="696">
      <pivotArea type="topRight" dataOnly="0" labelOnly="1" outline="0" fieldPosition="0"/>
    </format>
    <format dxfId="695">
      <pivotArea dataOnly="0" labelOnly="1" grandCol="1" outline="0" fieldPosition="0"/>
    </format>
    <format dxfId="694">
      <pivotArea type="origin" dataOnly="0" labelOnly="1" outline="0" fieldPosition="0"/>
    </format>
    <format dxfId="693">
      <pivotArea type="topRight" dataOnly="0" labelOnly="1" outline="0" fieldPosition="0"/>
    </format>
    <format dxfId="692">
      <pivotArea dataOnly="0" labelOnly="1" grandCol="1" outline="0" fieldPosition="0"/>
    </format>
    <format dxfId="691">
      <pivotArea type="topRight" dataOnly="0" labelOnly="1" outline="0" fieldPosition="0"/>
    </format>
    <format dxfId="690">
      <pivotArea dataOnly="0" labelOnly="1" grandCol="1" outline="0" fieldPosition="0"/>
    </format>
    <format dxfId="689">
      <pivotArea type="origin" dataOnly="0" labelOnly="1" outline="0" fieldPosition="0"/>
    </format>
    <format dxfId="688">
      <pivotArea type="origin" dataOnly="0" labelOnly="1" outline="0" fieldPosition="0"/>
    </format>
    <format dxfId="687">
      <pivotArea type="topRight" dataOnly="0" labelOnly="1" outline="0" offset="E1" fieldPosition="0"/>
    </format>
    <format dxfId="686">
      <pivotArea type="topRight" dataOnly="0" labelOnly="1" outline="0" offset="E1" fieldPosition="0"/>
    </format>
    <format dxfId="685">
      <pivotArea dataOnly="0" labelOnly="1" grandCol="1" outline="0" fieldPosition="0"/>
    </format>
    <format dxfId="684">
      <pivotArea dataOnly="0" labelOnly="1" grandRow="1" outline="0" fieldPosition="0"/>
    </format>
    <format dxfId="68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8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81">
      <pivotArea type="origin" dataOnly="0" labelOnly="1" outline="0" fieldPosition="0"/>
    </format>
    <format dxfId="680">
      <pivotArea type="all" dataOnly="0" outline="0" fieldPosition="0"/>
    </format>
    <format dxfId="679">
      <pivotArea type="topRight" dataOnly="0" labelOnly="1" outline="0" offset="E1" fieldPosition="0"/>
    </format>
    <format dxfId="678">
      <pivotArea type="topRight" dataOnly="0" labelOnly="1" outline="0" offset="E1" fieldPosition="0"/>
    </format>
    <format dxfId="677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76">
      <pivotArea outline="0" collapsedLevelsAreSubtotals="1" fieldPosition="0"/>
    </format>
    <format dxfId="675">
      <pivotArea type="topRight" dataOnly="0" labelOnly="1" outline="0" fieldPosition="0"/>
    </format>
    <format dxfId="674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73">
      <pivotArea type="topRight" dataOnly="0" labelOnly="1" outline="0" fieldPosition="0"/>
    </format>
    <format dxfId="672">
      <pivotArea outline="0" fieldPosition="0">
        <references count="1">
          <reference field="4294967294" count="1">
            <x v="0"/>
          </reference>
        </references>
      </pivotArea>
    </format>
    <format dxfId="67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7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6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6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661">
      <pivotArea collapsedLevelsAreSubtotals="1" fieldPosition="0">
        <references count="1">
          <reference field="2" count="1">
            <x v="132"/>
          </reference>
        </references>
      </pivotArea>
    </format>
    <format dxfId="660">
      <pivotArea dataOnly="0" labelOnly="1" fieldPosition="0">
        <references count="1">
          <reference field="2" count="1">
            <x v="132"/>
          </reference>
        </references>
      </pivotArea>
    </format>
    <format dxfId="659">
      <pivotArea collapsedLevelsAreSubtotals="1" fieldPosition="0">
        <references count="1">
          <reference field="2" count="1">
            <x v="13"/>
          </reference>
        </references>
      </pivotArea>
    </format>
    <format dxfId="658">
      <pivotArea dataOnly="0" labelOnly="1" fieldPosition="0">
        <references count="1">
          <reference field="2" count="1">
            <x v="13"/>
          </reference>
        </references>
      </pivotArea>
    </format>
    <format dxfId="65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65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65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654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653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652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651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650">
      <pivotArea dataOnly="0" labelOnly="1" fieldPosition="0">
        <references count="1">
          <reference field="2" count="1">
            <x v="6"/>
          </reference>
        </references>
      </pivotArea>
    </format>
    <format dxfId="649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648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647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64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64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644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643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642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641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640">
      <pivotArea collapsedLevelsAreSubtotals="1" fieldPosition="0">
        <references count="1">
          <reference field="2" count="1">
            <x v="19"/>
          </reference>
        </references>
      </pivotArea>
    </format>
    <format dxfId="639">
      <pivotArea dataOnly="0" labelOnly="1" fieldPosition="0">
        <references count="1">
          <reference field="2" count="1">
            <x v="19"/>
          </reference>
        </references>
      </pivotArea>
    </format>
    <format dxfId="638">
      <pivotArea collapsedLevelsAreSubtotals="1" fieldPosition="0">
        <references count="1">
          <reference field="2" count="1">
            <x v="34"/>
          </reference>
        </references>
      </pivotArea>
    </format>
    <format dxfId="637">
      <pivotArea dataOnly="0" labelOnly="1" fieldPosition="0">
        <references count="1">
          <reference field="2" count="1">
            <x v="34"/>
          </reference>
        </references>
      </pivotArea>
    </format>
    <format dxfId="636">
      <pivotArea collapsedLevelsAreSubtotals="1" fieldPosition="0">
        <references count="1">
          <reference field="2" count="1">
            <x v="139"/>
          </reference>
        </references>
      </pivotArea>
    </format>
    <format dxfId="635">
      <pivotArea dataOnly="0" labelOnly="1" fieldPosition="0">
        <references count="1">
          <reference field="2" count="1">
            <x v="139"/>
          </reference>
        </references>
      </pivotArea>
    </format>
    <format dxfId="634">
      <pivotArea dataOnly="0" labelOnly="1" fieldPosition="0">
        <references count="1">
          <reference field="2" count="1">
            <x v="33"/>
          </reference>
        </references>
      </pivotArea>
    </format>
    <format dxfId="633">
      <pivotArea dataOnly="0" labelOnly="1" fieldPosition="0">
        <references count="1">
          <reference field="2" count="1">
            <x v="35"/>
          </reference>
        </references>
      </pivotArea>
    </format>
    <format dxfId="632">
      <pivotArea dataOnly="0" labelOnly="1" fieldPosition="0">
        <references count="1">
          <reference field="2" count="1">
            <x v="140"/>
          </reference>
        </references>
      </pivotArea>
    </format>
    <format dxfId="631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630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629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62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627">
      <pivotArea dataOnly="0" labelOnly="1" fieldPosition="0">
        <references count="1">
          <reference field="2" count="1">
            <x v="149"/>
          </reference>
        </references>
      </pivotArea>
    </format>
    <format dxfId="626">
      <pivotArea dataOnly="0" labelOnly="1" fieldPosition="0">
        <references count="1">
          <reference field="2" count="1">
            <x v="146"/>
          </reference>
        </references>
      </pivotArea>
    </format>
    <format dxfId="625">
      <pivotArea dataOnly="0" labelOnly="1" fieldPosition="0">
        <references count="1">
          <reference field="2" count="1">
            <x v="6"/>
          </reference>
        </references>
      </pivotArea>
    </format>
    <format dxfId="624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623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622">
      <pivotArea dataOnly="0" labelOnly="1" fieldPosition="0">
        <references count="1">
          <reference field="2" count="1">
            <x v="14"/>
          </reference>
        </references>
      </pivotArea>
    </format>
    <format dxfId="621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620">
      <pivotArea dataOnly="0" labelOnly="1" fieldPosition="0">
        <references count="1">
          <reference field="2" count="1">
            <x v="43"/>
          </reference>
        </references>
      </pivotArea>
    </format>
    <format dxfId="619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618">
      <pivotArea dataOnly="0" labelOnly="1" fieldPosition="0">
        <references count="1">
          <reference field="2" count="1">
            <x v="50"/>
          </reference>
        </references>
      </pivotArea>
    </format>
    <format dxfId="617">
      <pivotArea dataOnly="0" labelOnly="1" fieldPosition="0">
        <references count="1">
          <reference field="2" count="1">
            <x v="56"/>
          </reference>
        </references>
      </pivotArea>
    </format>
    <format dxfId="616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61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61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613">
      <pivotArea collapsedLevelsAreSubtotals="1" fieldPosition="0">
        <references count="1">
          <reference field="2" count="1">
            <x v="73"/>
          </reference>
        </references>
      </pivotArea>
    </format>
    <format dxfId="612">
      <pivotArea dataOnly="0" labelOnly="1" fieldPosition="0">
        <references count="1">
          <reference field="2" count="1">
            <x v="73"/>
          </reference>
        </references>
      </pivotArea>
    </format>
    <format dxfId="611">
      <pivotArea dataOnly="0" labelOnly="1" fieldPosition="0">
        <references count="1">
          <reference field="2" count="1">
            <x v="150"/>
          </reference>
        </references>
      </pivotArea>
    </format>
    <format dxfId="610">
      <pivotArea dataOnly="0" labelOnly="1" fieldPosition="0">
        <references count="1">
          <reference field="2" count="1">
            <x v="157"/>
          </reference>
        </references>
      </pivotArea>
    </format>
    <format dxfId="609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60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607">
      <pivotArea dataOnly="0" labelOnly="1" fieldPosition="0">
        <references count="1">
          <reference field="2" count="1">
            <x v="111"/>
          </reference>
        </references>
      </pivotArea>
    </format>
    <format dxfId="606">
      <pivotArea dataOnly="0" labelOnly="1" fieldPosition="0">
        <references count="1">
          <reference field="2" count="1">
            <x v="106"/>
          </reference>
        </references>
      </pivotArea>
    </format>
    <format dxfId="605">
      <pivotArea dataOnly="0" labelOnly="1" fieldPosition="0">
        <references count="1">
          <reference field="2" count="1">
            <x v="101"/>
          </reference>
        </references>
      </pivotArea>
    </format>
    <format dxfId="60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603">
      <pivotArea dataOnly="0" labelOnly="1" fieldPosition="0">
        <references count="1">
          <reference field="2" count="1">
            <x v="129"/>
          </reference>
        </references>
      </pivotArea>
    </format>
    <format dxfId="602">
      <pivotArea dataOnly="0" labelOnly="1" fieldPosition="0">
        <references count="1">
          <reference field="2" count="1">
            <x v="20"/>
          </reference>
        </references>
      </pivotArea>
    </format>
    <format dxfId="601">
      <pivotArea dataOnly="0" labelOnly="1" fieldPosition="0">
        <references count="1">
          <reference field="2" count="1">
            <x v="32"/>
          </reference>
        </references>
      </pivotArea>
    </format>
    <format dxfId="600">
      <pivotArea dataOnly="0" labelOnly="1" fieldPosition="0">
        <references count="1">
          <reference field="2" count="1">
            <x v="130"/>
          </reference>
        </references>
      </pivotArea>
    </format>
    <format dxfId="599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98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97">
      <pivotArea dataOnly="0" labelOnly="1" fieldPosition="0">
        <references count="1">
          <reference field="2" count="1">
            <x v="30"/>
          </reference>
        </references>
      </pivotArea>
    </format>
    <format dxfId="596">
      <pivotArea dataOnly="0" labelOnly="1" fieldPosition="0">
        <references count="1">
          <reference field="2" count="0"/>
        </references>
      </pivotArea>
    </format>
    <format dxfId="595">
      <pivotArea collapsedLevelsAreSubtotals="1" fieldPosition="0">
        <references count="1">
          <reference field="2" count="1">
            <x v="132"/>
          </reference>
        </references>
      </pivotArea>
    </format>
    <format dxfId="594">
      <pivotArea dataOnly="0" labelOnly="1" fieldPosition="0">
        <references count="1">
          <reference field="2" count="1">
            <x v="132"/>
          </reference>
        </references>
      </pivotArea>
    </format>
    <format dxfId="593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92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9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90">
      <pivotArea type="topRight" dataOnly="0" labelOnly="1" outline="0" fieldPosition="0"/>
    </format>
    <format dxfId="5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8">
      <pivotArea type="origin" dataOnly="0" labelOnly="1" outline="0" fieldPosition="0"/>
    </format>
    <format dxfId="587">
      <pivotArea type="topRight" dataOnly="0" labelOnly="1" outline="0" fieldPosition="0"/>
    </format>
    <format dxfId="5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4">
      <pivotArea type="topRight" dataOnly="0" labelOnly="1" outline="0" fieldPosition="0"/>
    </format>
    <format dxfId="58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82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581">
      <pivotArea collapsedLevelsAreSubtotals="1" fieldPosition="0">
        <references count="1">
          <reference field="2" count="1">
            <x v="66"/>
          </reference>
        </references>
      </pivotArea>
    </format>
    <format dxfId="580">
      <pivotArea dataOnly="0" labelOnly="1" fieldPosition="0">
        <references count="1">
          <reference field="2" count="1">
            <x v="66"/>
          </reference>
        </references>
      </pivotArea>
    </format>
    <format dxfId="579">
      <pivotArea dataOnly="0" labelOnly="1" fieldPosition="0">
        <references count="1">
          <reference field="2" count="1">
            <x v="41"/>
          </reference>
        </references>
      </pivotArea>
    </format>
    <format dxfId="578">
      <pivotArea dataOnly="0" labelOnly="1" fieldPosition="0">
        <references count="1">
          <reference field="2" count="1">
            <x v="146"/>
          </reference>
        </references>
      </pivotArea>
    </format>
    <format dxfId="577">
      <pivotArea dataOnly="0" labelOnly="1" fieldPosition="0">
        <references count="1">
          <reference field="2" count="1">
            <x v="149"/>
          </reference>
        </references>
      </pivotArea>
    </format>
    <format dxfId="576">
      <pivotArea collapsedLevelsAreSubtotals="1" fieldPosition="0">
        <references count="1">
          <reference field="2" count="1">
            <x v="139"/>
          </reference>
        </references>
      </pivotArea>
    </format>
    <format dxfId="575">
      <pivotArea dataOnly="0" labelOnly="1" fieldPosition="0">
        <references count="1">
          <reference field="2" count="1">
            <x v="139"/>
          </reference>
        </references>
      </pivotArea>
    </format>
    <format dxfId="574">
      <pivotArea type="origin" dataOnly="0" labelOnly="1" outline="0" fieldPosition="0"/>
    </format>
    <format dxfId="573">
      <pivotArea type="origin" dataOnly="0" labelOnly="1" outline="0" fieldPosition="0"/>
    </format>
    <format dxfId="572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7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7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569">
      <pivotArea dataOnly="0" labelOnly="1" fieldPosition="0">
        <references count="1">
          <reference field="2" count="0"/>
        </references>
      </pivotArea>
    </format>
    <format dxfId="56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67">
      <pivotArea dataOnly="0" labelOnly="1" fieldPosition="0">
        <references count="1">
          <reference field="2" count="1">
            <x v="73"/>
          </reference>
        </references>
      </pivotArea>
    </format>
    <format dxfId="56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565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564">
      <pivotArea collapsedLevelsAreSubtotals="1" fieldPosition="0">
        <references count="1">
          <reference field="2" count="1">
            <x v="85"/>
          </reference>
        </references>
      </pivotArea>
    </format>
    <format dxfId="563">
      <pivotArea dataOnly="0" labelOnly="1" fieldPosition="0">
        <references count="1">
          <reference field="2" count="1">
            <x v="85"/>
          </reference>
        </references>
      </pivotArea>
    </format>
    <format dxfId="562">
      <pivotArea collapsedLevelsAreSubtotals="1" fieldPosition="0">
        <references count="1">
          <reference field="2" count="1">
            <x v="96"/>
          </reference>
        </references>
      </pivotArea>
    </format>
    <format dxfId="561">
      <pivotArea dataOnly="0" labelOnly="1" fieldPosition="0">
        <references count="1">
          <reference field="2" count="1">
            <x v="96"/>
          </reference>
        </references>
      </pivotArea>
    </format>
    <format dxfId="56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559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55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55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556">
      <pivotArea dataOnly="0" labelOnly="1" fieldPosition="0">
        <references count="1">
          <reference field="2" count="0"/>
        </references>
      </pivotArea>
    </format>
    <format dxfId="555">
      <pivotArea collapsedLevelsAreSubtotals="1" fieldPosition="0">
        <references count="1">
          <reference field="2" count="1">
            <x v="96"/>
          </reference>
        </references>
      </pivotArea>
    </format>
    <format dxfId="554">
      <pivotArea dataOnly="0" labelOnly="1" fieldPosition="0">
        <references count="1">
          <reference field="2" count="1">
            <x v="96"/>
          </reference>
        </references>
      </pivotArea>
    </format>
    <format dxfId="553">
      <pivotArea collapsedLevelsAreSubtotals="1" fieldPosition="0">
        <references count="1">
          <reference field="2" count="1">
            <x v="125"/>
          </reference>
        </references>
      </pivotArea>
    </format>
    <format dxfId="552">
      <pivotArea dataOnly="0" labelOnly="1" fieldPosition="0">
        <references count="1">
          <reference field="2" count="1">
            <x v="125"/>
          </reference>
        </references>
      </pivotArea>
    </format>
    <format dxfId="551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550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54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548">
      <pivotArea dataOnly="0" labelOnly="1" fieldPosition="0">
        <references count="1">
          <reference field="2" count="1">
            <x v="74"/>
          </reference>
        </references>
      </pivotArea>
    </format>
    <format dxfId="54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46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45">
      <pivotArea collapsedLevelsAreSubtotals="1" fieldPosition="0">
        <references count="1">
          <reference field="2" count="1">
            <x v="84"/>
          </reference>
        </references>
      </pivotArea>
    </format>
    <format dxfId="544">
      <pivotArea dataOnly="0" labelOnly="1" fieldPosition="0">
        <references count="1">
          <reference field="2" count="1">
            <x v="84"/>
          </reference>
        </references>
      </pivotArea>
    </format>
    <format dxfId="54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542">
      <pivotArea collapsedLevelsAreSubtotals="1" fieldPosition="0">
        <references count="1">
          <reference field="2" count="1">
            <x v="91"/>
          </reference>
        </references>
      </pivotArea>
    </format>
    <format dxfId="541">
      <pivotArea dataOnly="0" labelOnly="1" fieldPosition="0">
        <references count="1">
          <reference field="2" count="1">
            <x v="91"/>
          </reference>
        </references>
      </pivotArea>
    </format>
    <format dxfId="540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539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53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537">
      <pivotArea collapsedLevelsAreSubtotals="1" fieldPosition="0">
        <references count="1">
          <reference field="2" count="1">
            <x v="74"/>
          </reference>
        </references>
      </pivotArea>
    </format>
    <format dxfId="53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53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53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533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32">
      <pivotArea dataOnly="0" labelOnly="1" fieldPosition="0">
        <references count="1">
          <reference field="2" count="1">
            <x v="13"/>
          </reference>
        </references>
      </pivotArea>
    </format>
    <format dxfId="531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30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29">
      <pivotArea collapsedLevelsAreSubtotals="1" fieldPosition="0">
        <references count="1">
          <reference field="2" count="1">
            <x v="129"/>
          </reference>
        </references>
      </pivotArea>
    </format>
    <format dxfId="528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27">
      <pivotArea outline="0" collapsedLevelsAreSubtotals="1" fieldPosition="0"/>
    </format>
    <format dxfId="52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525">
      <pivotArea outline="0" collapsedLevelsAreSubtotals="1" fieldPosition="0"/>
    </format>
    <format dxfId="524">
      <pivotArea dataOnly="0" labelOnly="1" fieldPosition="0">
        <references count="1">
          <reference field="2" count="1">
            <x v="118"/>
          </reference>
        </references>
      </pivotArea>
    </format>
    <format dxfId="523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522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52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2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19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518">
      <pivotArea dataOnly="0" labelOnly="1" fieldPosition="0">
        <references count="1">
          <reference field="2" count="1">
            <x v="130"/>
          </reference>
        </references>
      </pivotArea>
    </format>
    <format dxfId="517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1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15">
      <pivotArea collapsedLevelsAreSubtotals="1" fieldPosition="0">
        <references count="1">
          <reference field="2" count="1">
            <x v="157"/>
          </reference>
        </references>
      </pivotArea>
    </format>
    <format dxfId="514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513">
      <pivotArea dataOnly="0" labelOnly="1" fieldPosition="0">
        <references count="1">
          <reference field="5" count="1">
            <x v="22"/>
          </reference>
        </references>
      </pivotArea>
    </format>
    <format dxfId="512">
      <pivotArea outline="0" collapsedLevelsAreSubtotals="1" fieldPosition="0"/>
    </format>
    <format dxfId="511">
      <pivotArea collapsedLevelsAreSubtotals="1" fieldPosition="0">
        <references count="1">
          <reference field="2" count="1">
            <x v="101"/>
          </reference>
        </references>
      </pivotArea>
    </format>
    <format dxfId="510">
      <pivotArea collapsedLevelsAreSubtotals="1" fieldPosition="0">
        <references count="1">
          <reference field="2" count="1">
            <x v="106"/>
          </reference>
        </references>
      </pivotArea>
    </format>
    <format dxfId="509">
      <pivotArea collapsedLevelsAreSubtotals="1" fieldPosition="0">
        <references count="1">
          <reference field="2" count="1">
            <x v="111"/>
          </reference>
        </references>
      </pivotArea>
    </format>
    <format dxfId="508">
      <pivotArea dataOnly="0" labelOnly="1" fieldPosition="0">
        <references count="1">
          <reference field="2" count="1">
            <x v="129"/>
          </reference>
        </references>
      </pivotArea>
    </format>
    <format dxfId="507">
      <pivotArea collapsedLevelsAreSubtotals="1" fieldPosition="0">
        <references count="1">
          <reference field="2" count="1">
            <x v="14"/>
          </reference>
        </references>
      </pivotArea>
    </format>
    <format dxfId="506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505">
      <pivotArea collapsedLevelsAreSubtotals="1" fieldPosition="0">
        <references count="1">
          <reference field="2" count="1">
            <x v="50"/>
          </reference>
        </references>
      </pivotArea>
    </format>
    <format dxfId="504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503">
      <pivotArea collapsedLevelsAreSubtotals="1" fieldPosition="0">
        <references count="1">
          <reference field="2" count="1">
            <x v="6"/>
          </reference>
        </references>
      </pivotArea>
    </format>
    <format dxfId="502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50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50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99">
      <pivotArea collapsedLevelsAreSubtotals="1" fieldPosition="0">
        <references count="1">
          <reference field="2" count="1">
            <x v="149"/>
          </reference>
        </references>
      </pivotArea>
    </format>
    <format dxfId="498">
      <pivotArea collapsedLevelsAreSubtotals="1" fieldPosition="0">
        <references count="1">
          <reference field="2" count="1">
            <x v="118"/>
          </reference>
        </references>
      </pivotArea>
    </format>
    <format dxfId="497">
      <pivotArea dataOnly="0" labelOnly="1" fieldPosition="0">
        <references count="1">
          <reference field="5" count="1">
            <x v="21"/>
          </reference>
        </references>
      </pivotArea>
    </format>
    <format dxfId="496">
      <pivotArea dataOnly="0" labelOnly="1" fieldPosition="0">
        <references count="1">
          <reference field="5" count="1">
            <x v="21"/>
          </reference>
        </references>
      </pivotArea>
    </format>
    <format dxfId="495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94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93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92">
      <pivotArea collapsedLevelsAreSubtotals="1" fieldPosition="0">
        <references count="1">
          <reference field="2" count="1">
            <x v="139"/>
          </reference>
        </references>
      </pivotArea>
    </format>
    <format dxfId="491">
      <pivotArea collapsedLevelsAreSubtotals="1" fieldPosition="0">
        <references count="1">
          <reference field="2" count="1">
            <x v="13"/>
          </reference>
        </references>
      </pivotArea>
    </format>
    <format dxfId="490">
      <pivotArea dataOnly="0" labelOnly="1" fieldPosition="0">
        <references count="1">
          <reference field="2" count="1">
            <x v="13"/>
          </reference>
        </references>
      </pivotArea>
    </format>
    <format dxfId="489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488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48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5">
      <pivotArea collapsedLevelsAreSubtotals="1" fieldPosition="0">
        <references count="1">
          <reference field="2" count="1">
            <x v="4"/>
          </reference>
        </references>
      </pivotArea>
    </format>
    <format dxfId="484">
      <pivotArea dataOnly="0" labelOnly="1" fieldPosition="0">
        <references count="1">
          <reference field="2" count="1">
            <x v="4"/>
          </reference>
        </references>
      </pivotArea>
    </format>
    <format dxfId="483">
      <pivotArea collapsedLevelsAreSubtotals="1" fieldPosition="0">
        <references count="1">
          <reference field="2" count="1">
            <x v="46"/>
          </reference>
        </references>
      </pivotArea>
    </format>
    <format dxfId="482">
      <pivotArea dataOnly="0" labelOnly="1" fieldPosition="0">
        <references count="1">
          <reference field="2" count="1">
            <x v="46"/>
          </reference>
        </references>
      </pivotArea>
    </format>
    <format dxfId="481">
      <pivotArea collapsedLevelsAreSubtotals="1" fieldPosition="0">
        <references count="1">
          <reference field="2" count="1">
            <x v="70"/>
          </reference>
        </references>
      </pivotArea>
    </format>
    <format dxfId="480">
      <pivotArea dataOnly="0" labelOnly="1" fieldPosition="0">
        <references count="1">
          <reference field="2" count="1">
            <x v="70"/>
          </reference>
        </references>
      </pivotArea>
    </format>
    <format dxfId="479">
      <pivotArea collapsedLevelsAreSubtotals="1" fieldPosition="0">
        <references count="1">
          <reference field="2" count="1">
            <x v="132"/>
          </reference>
        </references>
      </pivotArea>
    </format>
    <format dxfId="478">
      <pivotArea dataOnly="0" labelOnly="1" fieldPosition="0">
        <references count="1">
          <reference field="2" count="1">
            <x v="132"/>
          </reference>
        </references>
      </pivotArea>
    </format>
    <format dxfId="477">
      <pivotArea collapsedLevelsAreSubtotals="1" fieldPosition="0">
        <references count="1">
          <reference field="2" count="1">
            <x v="20"/>
          </reference>
        </references>
      </pivotArea>
    </format>
    <format dxfId="476">
      <pivotArea collapsedLevelsAreSubtotals="1" fieldPosition="0">
        <references count="1">
          <reference field="2" count="1">
            <x v="32"/>
          </reference>
        </references>
      </pivotArea>
    </format>
    <format dxfId="475">
      <pivotArea collapsedLevelsAreSubtotals="1" fieldPosition="0">
        <references count="1">
          <reference field="2" count="1">
            <x v="130"/>
          </reference>
        </references>
      </pivotArea>
    </format>
    <format dxfId="474">
      <pivotArea dataOnly="0" labelOnly="1" fieldPosition="0">
        <references count="1">
          <reference field="5" count="1">
            <x v="23"/>
          </reference>
        </references>
      </pivotArea>
    </format>
    <format dxfId="473">
      <pivotArea type="all" dataOnly="0" outline="0" fieldPosition="0"/>
    </format>
    <format dxfId="472">
      <pivotArea type="all" dataOnly="0" outline="0" fieldPosition="0"/>
    </format>
    <format dxfId="471">
      <pivotArea type="origin" dataOnly="0" labelOnly="1" outline="0" fieldPosition="0"/>
    </format>
    <format dxfId="470">
      <pivotArea dataOnly="0" labelOnly="1" fieldPosition="0">
        <references count="1">
          <reference field="5" count="1">
            <x v="25"/>
          </reference>
        </references>
      </pivotArea>
    </format>
    <format dxfId="469">
      <pivotArea dataOnly="0" labelOnly="1" fieldPosition="0">
        <references count="1">
          <reference field="5" count="1">
            <x v="26"/>
          </reference>
        </references>
      </pivotArea>
    </format>
    <format dxfId="468">
      <pivotArea dataOnly="0" labelOnly="1" fieldPosition="0">
        <references count="1">
          <reference field="5" count="1">
            <x v="28"/>
          </reference>
        </references>
      </pivotArea>
    </format>
    <format dxfId="467">
      <pivotArea dataOnly="0" labelOnly="1" fieldPosition="0">
        <references count="1">
          <reference field="5" count="1">
            <x v="29"/>
          </reference>
        </references>
      </pivotArea>
    </format>
    <format dxfId="466">
      <pivotArea dataOnly="0" labelOnly="1" fieldPosition="0">
        <references count="1">
          <reference field="5" count="1">
            <x v="31"/>
          </reference>
        </references>
      </pivotArea>
    </format>
    <format dxfId="465">
      <pivotArea dataOnly="0" labelOnly="1" fieldPosition="0">
        <references count="1">
          <reference field="5" count="1">
            <x v="32"/>
          </reference>
        </references>
      </pivotArea>
    </format>
    <format dxfId="464">
      <pivotArea dataOnly="0" labelOnly="1" fieldPosition="0">
        <references count="1">
          <reference field="5" count="1">
            <x v="33"/>
          </reference>
        </references>
      </pivotArea>
    </format>
    <format dxfId="463">
      <pivotArea dataOnly="0" labelOnly="1" fieldPosition="0">
        <references count="1">
          <reference field="5" count="1">
            <x v="35"/>
          </reference>
        </references>
      </pivotArea>
    </format>
    <format dxfId="462">
      <pivotArea dataOnly="0" labelOnly="1" fieldPosition="0">
        <references count="1">
          <reference field="5" count="1">
            <x v="37"/>
          </reference>
        </references>
      </pivotArea>
    </format>
    <format dxfId="461">
      <pivotArea dataOnly="0" labelOnly="1" fieldPosition="0">
        <references count="1">
          <reference field="5" count="1">
            <x v="38"/>
          </reference>
        </references>
      </pivotArea>
    </format>
    <format dxfId="460">
      <pivotArea dataOnly="0" labelOnly="1" fieldPosition="0">
        <references count="1">
          <reference field="5" count="1">
            <x v="38"/>
          </reference>
        </references>
      </pivotArea>
    </format>
    <format dxfId="459">
      <pivotArea dataOnly="0" labelOnly="1" fieldPosition="0">
        <references count="1">
          <reference field="5" count="1">
            <x v="39"/>
          </reference>
        </references>
      </pivotArea>
    </format>
    <format dxfId="458">
      <pivotArea dataOnly="0" labelOnly="1" fieldPosition="0">
        <references count="1">
          <reference field="5" count="1">
            <x v="41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9" applyNumberFormats="0" applyBorderFormats="0" applyFontFormats="0" applyPatternFormats="0" applyAlignmentFormats="0" applyWidthHeightFormats="1" dataCaption="Values" grandTotalCaption=" " updatedVersion="8" minRefreshableVersion="3" showDrill="0" useAutoFormatting="1" colGrandTotals="0" itemPrintTitles="1" createdVersion="4" indent="0" outline="1" outlineData="1" multipleFieldFilters="0" chartFormat="37">
  <location ref="L5:O29" firstHeaderRow="0" firstDataRow="1" firstDataCol="1" rowPageCount="1" colPageCount="1"/>
  <pivotFields count="10">
    <pivotField axis="axisRow" multipleItemSelectionAllowed="1" showAll="0">
      <items count="33">
        <item x="5"/>
        <item h="1" x="3"/>
        <item h="1" x="8"/>
        <item x="9"/>
        <item x="17"/>
        <item x="15"/>
        <item h="1" m="1" x="22"/>
        <item h="1" x="2"/>
        <item h="1" x="1"/>
        <item h="1" x="6"/>
        <item h="1" x="7"/>
        <item h="1" m="1" x="21"/>
        <item h="1" m="1" x="31"/>
        <item x="4"/>
        <item h="1" m="1" x="27"/>
        <item h="1" m="1" x="28"/>
        <item h="1" m="1" x="29"/>
        <item h="1" m="1" x="24"/>
        <item h="1" m="1" x="25"/>
        <item h="1" m="1" x="26"/>
        <item h="1" m="1" x="23"/>
        <item h="1" m="1" x="18"/>
        <item h="1" m="1" x="19"/>
        <item h="1" m="1" x="20"/>
        <item h="1" x="12"/>
        <item h="1" x="13"/>
        <item h="1" x="14"/>
        <item h="1" x="10"/>
        <item x="11"/>
        <item h="1" x="16"/>
        <item h="1" m="1" x="30"/>
        <item h="1" x="0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3"/>
        <item h="1" m="1" x="15"/>
        <item h="1" m="1" x="13"/>
        <item h="1" x="1"/>
        <item h="1" x="2"/>
        <item h="1" x="4"/>
        <item h="1" x="5"/>
        <item x="0"/>
      </items>
    </pivotField>
    <pivotField axis="axisRow" showAll="0" defaultSubtotal="0">
      <items count="9">
        <item x="6"/>
        <item x="5"/>
        <item x="4"/>
        <item x="3"/>
        <item x="2"/>
        <item x="1"/>
        <item x="0"/>
        <item x="7"/>
        <item x="8"/>
      </items>
    </pivotField>
    <pivotField axis="axisRow" showAll="0" defaultSubtotal="0">
      <items count="4">
        <item x="3"/>
        <item x="2"/>
        <item x="1"/>
        <item x="0"/>
      </items>
    </pivotField>
  </pivotFields>
  <rowFields count="3">
    <field x="0"/>
    <field x="8"/>
    <field x="9"/>
  </rowFields>
  <rowItems count="24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r="2">
      <x v="2"/>
    </i>
    <i r="2">
      <x v="3"/>
    </i>
    <i r="1">
      <x v="8"/>
    </i>
    <i r="2">
      <x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222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27">
        <item h="1" x="5"/>
        <item h="1" x="26"/>
        <item h="1" x="27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x="44"/>
        <item h="1" x="171"/>
        <item h="1" x="64"/>
        <item h="1" x="235"/>
        <item h="1" x="11"/>
        <item h="1" x="34"/>
        <item h="1" x="207"/>
        <item h="1" x="12"/>
        <item h="1" x="36"/>
        <item x="37"/>
        <item h="1" x="13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x="197"/>
        <item x="198"/>
        <item x="214"/>
        <item h="1" x="244"/>
        <item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x="0"/>
        <item h="1" x="211"/>
        <item h="1" x="180"/>
        <item h="1" x="66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x="45"/>
        <item h="1" x="162"/>
        <item h="1" x="163"/>
        <item h="1" x="164"/>
        <item x="141"/>
        <item h="1" x="149"/>
        <item x="124"/>
        <item h="1" x="132"/>
        <item x="18"/>
        <item x="46"/>
        <item h="1" x="195"/>
        <item h="1" x="196"/>
        <item h="1" x="40"/>
        <item h="1" x="169"/>
        <item h="1" x="256"/>
        <item h="1" x="213"/>
        <item h="1" x="47"/>
        <item h="1" x="137"/>
        <item h="1" x="100"/>
        <item h="1" x="120"/>
        <item h="1" x="83"/>
        <item h="1" x="133"/>
        <item h="1" x="96"/>
        <item h="1" x="116"/>
        <item h="1" x="79"/>
        <item h="1" x="134"/>
        <item h="1" x="97"/>
        <item h="1" x="117"/>
        <item h="1" x="80"/>
        <item h="1" x="138"/>
        <item h="1" x="101"/>
        <item h="1" x="121"/>
        <item h="1" x="84"/>
        <item h="1" x="135"/>
        <item h="1" x="98"/>
        <item h="1" x="118"/>
        <item h="1" x="81"/>
        <item h="1" x="136"/>
        <item h="1" x="99"/>
        <item h="1" x="119"/>
        <item h="1" x="82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223"/>
        <item h="1" x="221"/>
        <item h="1" x="139"/>
        <item h="1" x="122"/>
        <item h="1" x="85"/>
        <item h="1" x="140"/>
        <item h="1" x="123"/>
        <item h="1" x="232"/>
        <item h="1" x="230"/>
        <item h="1" x="224"/>
        <item h="1" x="222"/>
        <item h="1" x="147"/>
        <item h="1" x="111"/>
        <item h="1" x="130"/>
        <item h="1" x="93"/>
        <item h="1" x="148"/>
        <item h="1" x="131"/>
        <item h="1" x="258"/>
        <item h="1" x="257"/>
        <item x="186"/>
        <item h="1" x="263"/>
        <item x="260"/>
        <item x="262"/>
        <item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6"/>
        <item h="1" x="273"/>
        <item h="1" x="274"/>
        <item h="1" x="271"/>
        <item h="1" x="272"/>
        <item h="1" x="268"/>
        <item h="1" x="269"/>
        <item h="1" x="267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48"/>
        <item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x="281"/>
        <item h="1" x="282"/>
        <item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x="299"/>
        <item x="115"/>
        <item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h="1" x="6"/>
        <item x="18"/>
        <item x="19"/>
        <item x="21"/>
        <item h="1"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306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223">
      <pivotArea outline="0" collapsedLevelsAreSubtotals="1" fieldPosition="0"/>
    </format>
  </formats>
  <chartFormats count="19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4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7">
  <location ref="A5:C47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27">
        <item h="1" x="1"/>
        <item h="1" x="233"/>
        <item h="1" x="234"/>
        <item h="1" x="10"/>
        <item h="1" x="64"/>
        <item h="1" x="235"/>
        <item h="1" x="11"/>
        <item h="1" x="34"/>
        <item h="1" x="207"/>
        <item x="37"/>
        <item h="1" x="13"/>
        <item h="1" x="236"/>
        <item h="1" x="208"/>
        <item h="1" x="172"/>
        <item h="1" x="192"/>
        <item h="1" x="237"/>
        <item h="1" x="238"/>
        <item h="1" x="239"/>
        <item h="1" x="240"/>
        <item h="1" x="14"/>
        <item h="1" x="15"/>
        <item h="1" x="241"/>
        <item h="1" x="242"/>
        <item h="1" x="243"/>
        <item h="1" x="209"/>
        <item h="1" x="210"/>
        <item h="1" x="244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11"/>
        <item h="1" x="66"/>
        <item h="1" x="250"/>
        <item h="1" x="212"/>
        <item h="1" x="68"/>
        <item h="1" x="69"/>
        <item h="1" x="252"/>
        <item h="1" x="253"/>
        <item h="1" x="254"/>
        <item h="1" x="185"/>
        <item x="18"/>
        <item h="1" x="40"/>
        <item h="1" x="169"/>
        <item h="1" x="213"/>
        <item h="1" x="47"/>
        <item h="1" x="180"/>
        <item h="1" x="173"/>
        <item h="1" x="182"/>
        <item h="1" x="181"/>
        <item h="1" x="12"/>
        <item h="1" x="17"/>
        <item h="1" x="36"/>
        <item h="1" x="38"/>
        <item h="1" x="39"/>
        <item h="1" x="67"/>
        <item h="1" x="85"/>
        <item h="1" x="223"/>
        <item h="1" x="139"/>
        <item h="1" x="140"/>
        <item h="1" x="232"/>
        <item x="141"/>
        <item h="1" x="221"/>
        <item h="1" x="122"/>
        <item h="1" x="123"/>
        <item h="1" x="230"/>
        <item x="124"/>
        <item h="1" x="150"/>
        <item h="1" x="153"/>
        <item h="1" x="156"/>
        <item h="1" x="159"/>
        <item h="1" x="162"/>
        <item h="1" x="151"/>
        <item h="1" x="154"/>
        <item h="1" x="157"/>
        <item h="1" x="160"/>
        <item h="1" x="163"/>
        <item h="1" x="152"/>
        <item h="1" x="155"/>
        <item h="1" x="158"/>
        <item h="1" x="161"/>
        <item h="1" x="164"/>
        <item h="1" x="251"/>
        <item h="1" x="249"/>
        <item h="1" x="171"/>
        <item h="1" x="183"/>
        <item x="184"/>
        <item h="1" x="19"/>
        <item h="1" x="20"/>
        <item x="44"/>
        <item x="45"/>
        <item x="46"/>
        <item h="1" x="111"/>
        <item h="1" x="93"/>
        <item h="1" x="147"/>
        <item h="1" x="130"/>
        <item h="1" x="224"/>
        <item h="1" x="258"/>
        <item h="1" x="148"/>
        <item h="1" x="131"/>
        <item h="1" x="222"/>
        <item h="1" x="257"/>
        <item h="1" x="149"/>
        <item h="1" x="132"/>
        <item x="170"/>
        <item x="214"/>
        <item h="1" x="5"/>
        <item h="1" x="9"/>
        <item h="1" x="27"/>
        <item h="1" x="26"/>
        <item h="1" x="33"/>
        <item h="1" x="29"/>
        <item h="1" x="30"/>
        <item h="1" x="31"/>
        <item h="1" x="32"/>
        <item h="1" x="256"/>
        <item h="1" x="216"/>
        <item h="1" x="188"/>
        <item x="197"/>
        <item x="198"/>
        <item h="1" x="189"/>
        <item h="1" x="193"/>
        <item h="1" x="194"/>
        <item h="1" x="195"/>
        <item h="1" x="196"/>
        <item h="1" x="50"/>
        <item h="1" x="51"/>
        <item h="1" x="52"/>
        <item h="1" x="61"/>
        <item h="1" x="97"/>
        <item h="1" x="80"/>
        <item h="1" x="96"/>
        <item h="1" x="100"/>
        <item h="1" x="83"/>
        <item h="1" x="98"/>
        <item h="1" x="81"/>
        <item h="1" x="101"/>
        <item h="1" x="84"/>
        <item h="1" x="99"/>
        <item h="1" x="82"/>
        <item h="1" x="79"/>
        <item h="1" x="203"/>
        <item h="1" x="205"/>
        <item h="1" x="199"/>
        <item h="1" x="200"/>
        <item h="1" x="201"/>
        <item h="1" x="202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x="0"/>
        <item x="186"/>
        <item h="1" x="263"/>
        <item x="260"/>
        <item x="262"/>
        <item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6"/>
        <item h="1" x="273"/>
        <item h="1" x="274"/>
        <item h="1" x="271"/>
        <item h="1" x="272"/>
        <item h="1" x="268"/>
        <item h="1" x="269"/>
        <item h="1" x="267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48"/>
        <item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x="281"/>
        <item h="1" x="282"/>
        <item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x="299"/>
        <item x="115"/>
        <item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243">
      <pivotArea outline="0" collapsedLevelsAreSubtotals="1" fieldPosition="0"/>
    </format>
    <format dxfId="242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241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240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239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238">
      <pivotArea collapsedLevelsAreSubtotals="1" fieldPosition="0">
        <references count="1">
          <reference field="27" count="1">
            <x v="1"/>
          </reference>
        </references>
      </pivotArea>
    </format>
    <format dxfId="237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236">
      <pivotArea collapsedLevelsAreSubtotals="1" fieldPosition="0">
        <references count="1">
          <reference field="27" count="1">
            <x v="2"/>
          </reference>
        </references>
      </pivotArea>
    </format>
    <format dxfId="235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234">
      <pivotArea collapsedLevelsAreSubtotals="1" fieldPosition="0">
        <references count="1">
          <reference field="27" count="1">
            <x v="3"/>
          </reference>
        </references>
      </pivotArea>
    </format>
    <format dxfId="233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232">
      <pivotArea collapsedLevelsAreSubtotals="1" fieldPosition="0">
        <references count="1">
          <reference field="27" count="1">
            <x v="4"/>
          </reference>
        </references>
      </pivotArea>
    </format>
    <format dxfId="231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230">
      <pivotArea collapsedLevelsAreSubtotals="1" fieldPosition="0">
        <references count="1">
          <reference field="27" count="1">
            <x v="5"/>
          </reference>
        </references>
      </pivotArea>
    </format>
    <format dxfId="229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228">
      <pivotArea collapsedLevelsAreSubtotals="1" fieldPosition="0">
        <references count="1">
          <reference field="27" count="1">
            <x v="6"/>
          </reference>
        </references>
      </pivotArea>
    </format>
    <format dxfId="227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226">
      <pivotArea collapsedLevelsAreSubtotals="1" fieldPosition="0">
        <references count="1">
          <reference field="27" count="1">
            <x v="7"/>
          </reference>
        </references>
      </pivotArea>
    </format>
    <format dxfId="225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  <format dxfId="224">
      <pivotArea collapsedLevelsAreSubtotals="1" fieldPosition="0">
        <references count="2"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N6:U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h="1" x="233"/>
        <item h="1" x="234"/>
        <item x="10"/>
        <item x="44"/>
        <item x="171"/>
        <item x="64"/>
        <item h="1"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h="1" x="236"/>
        <item x="208"/>
        <item x="172"/>
        <item x="192"/>
        <item h="1" x="237"/>
        <item x="239"/>
        <item x="254"/>
        <item x="238"/>
        <item h="1" x="240"/>
        <item x="173"/>
        <item x="14"/>
        <item x="15"/>
        <item h="1" x="241"/>
        <item x="242"/>
        <item h="1" x="243"/>
        <item x="209"/>
        <item x="210"/>
        <item x="197"/>
        <item x="198"/>
        <item x="214"/>
        <item h="1"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h="1" x="245"/>
        <item h="1" x="246"/>
        <item x="65"/>
        <item x="174"/>
        <item x="176"/>
        <item x="177"/>
        <item x="287"/>
        <item x="179"/>
        <item x="247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h="1" x="250"/>
        <item x="182"/>
        <item x="39"/>
        <item x="212"/>
        <item x="183"/>
        <item x="184"/>
        <item x="68"/>
        <item x="69"/>
        <item x="19"/>
        <item x="20"/>
        <item h="1" x="252"/>
        <item h="1" x="253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h="1" x="256"/>
        <item x="213"/>
        <item x="47"/>
        <item x="249"/>
        <item h="1" x="248"/>
        <item x="251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h="1" x="2"/>
        <item x="13"/>
        <item h="1" x="16"/>
        <item h="1" x="33"/>
        <item x="12"/>
        <item x="17"/>
        <item h="1" x="21"/>
        <item h="1" x="24"/>
        <item h="1" x="1"/>
        <item x="4"/>
        <item h="1" x="5"/>
        <item h="1" x="6"/>
        <item h="1" x="7"/>
        <item h="1"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h="1" x="31"/>
        <item h="1" x="29"/>
        <item h="1"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3"/>
  </rowFields>
  <rowItems count="3">
    <i>
      <x v="10"/>
    </i>
    <i>
      <x v="23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169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8" applyNumberFormats="0" applyBorderFormats="0" applyFontFormats="0" applyPatternFormats="0" applyAlignmentFormats="0" applyWidthHeightFormats="1" dataCaption="Values" errorCaption="0" showError="1" updatedVersion="8" minRefreshableVersion="3" useAutoFormatting="1" rowGrandTotals="0" colGrandTotals="0" itemPrintTitles="1" createdVersion="4" indent="0" outline="1" outlineData="1" multipleFieldFilters="0" chartFormat="7">
  <location ref="A6:F17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x="255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x="256"/>
        <item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x="248"/>
        <item h="1" x="204"/>
        <item h="1" x="206"/>
        <item h="1" x="168"/>
        <item x="249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axis="axisRow" showAll="0">
      <items count="43">
        <item x="11"/>
        <item x="13"/>
        <item x="17"/>
        <item x="19"/>
        <item x="3"/>
        <item x="7"/>
        <item x="12"/>
        <item x="18"/>
        <item x="0"/>
        <item x="4"/>
        <item x="8"/>
        <item x="14"/>
        <item x="20"/>
        <item x="1"/>
        <item x="5"/>
        <item x="9"/>
        <item x="15"/>
        <item x="21"/>
        <item x="2"/>
        <item x="6"/>
        <item x="10"/>
        <item x="16"/>
        <item x="22"/>
        <item x="24"/>
        <item x="23"/>
        <item x="26"/>
        <item x="27"/>
        <item x="25"/>
        <item x="28"/>
        <item x="30"/>
        <item x="29"/>
        <item x="31"/>
        <item x="32"/>
        <item x="33"/>
        <item x="38"/>
        <item x="34"/>
        <item x="39"/>
        <item x="35"/>
        <item x="36"/>
        <item x="41"/>
        <item x="40"/>
        <item x="37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5"/>
  </rowFields>
  <rowItems count="10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  <i>
      <x v="40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170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8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1">
  <location ref="P6:T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28">
        <item h="1" x="133"/>
        <item h="1" x="231"/>
        <item h="1" x="134"/>
        <item h="1" x="142"/>
        <item h="1" x="135"/>
        <item h="1" x="143"/>
        <item h="1" x="136"/>
        <item h="1" x="144"/>
        <item h="1" x="137"/>
        <item h="1" x="145"/>
        <item h="1" x="138"/>
        <item h="1" x="146"/>
        <item h="1" x="105"/>
        <item h="1" x="116"/>
        <item h="1" x="229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1"/>
        <item h="1" x="215"/>
        <item h="1" x="216"/>
        <item h="1" x="199"/>
        <item h="1" x="200"/>
        <item h="1" x="201"/>
        <item h="1" x="202"/>
        <item h="1" x="48"/>
        <item h="1" x="49"/>
        <item h="1" x="29"/>
        <item h="1" x="312"/>
        <item h="1" x="306"/>
        <item h="1" x="302"/>
        <item h="1" x="308"/>
        <item h="1" x="304"/>
        <item h="1" x="307"/>
        <item h="1" x="303"/>
        <item h="1" x="320"/>
        <item h="1" x="188"/>
        <item h="1" x="50"/>
        <item h="1" x="51"/>
        <item h="1" x="52"/>
        <item h="1" x="30"/>
        <item h="1" x="31"/>
        <item h="1" x="187"/>
        <item h="1" x="32"/>
        <item h="1" x="295"/>
        <item h="1" x="296"/>
        <item h="1" x="290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89"/>
        <item h="1" x="279"/>
        <item h="1" x="280"/>
        <item h="1" x="281"/>
        <item h="1" x="282"/>
        <item h="1" x="283"/>
        <item h="1" x="284"/>
        <item h="1" x="322"/>
        <item h="1" x="300"/>
        <item h="1" x="316"/>
        <item h="1" x="324"/>
        <item h="1" x="323"/>
        <item h="1" x="311"/>
        <item h="1" x="314"/>
        <item h="1" x="321"/>
        <item h="1" x="203"/>
        <item h="1" x="204"/>
        <item h="1" x="205"/>
        <item h="1" x="206"/>
        <item h="1" x="310"/>
        <item h="1" x="313"/>
        <item h="1" x="317"/>
        <item h="1" x="319"/>
        <item h="1" x="326"/>
        <item h="1" x="309"/>
        <item h="1" x="325"/>
        <item h="1" x="315"/>
        <item h="1" x="305"/>
        <item h="1" x="301"/>
        <item h="1" x="61"/>
        <item h="1" x="62"/>
        <item h="1" x="63"/>
        <item h="1" x="318"/>
        <item h="1" x="1"/>
        <item h="1" x="190"/>
        <item h="1" x="191"/>
        <item h="1" x="233"/>
        <item h="1" x="297"/>
        <item h="1" x="234"/>
        <item h="1" x="264"/>
        <item h="1" x="268"/>
        <item h="1" x="269"/>
        <item h="1" x="273"/>
        <item h="1" x="274"/>
        <item h="1" x="266"/>
        <item h="1" x="267"/>
        <item h="1" x="271"/>
        <item h="1" x="272"/>
        <item h="1" x="10"/>
        <item h="1" x="41"/>
        <item h="1" x="44"/>
        <item h="1" x="259"/>
        <item h="1" x="171"/>
        <item h="1" x="64"/>
        <item h="1" x="265"/>
        <item h="1" x="235"/>
        <item h="1" x="11"/>
        <item h="1" x="150"/>
        <item h="1" x="151"/>
        <item h="1" x="152"/>
        <item h="1" x="219"/>
        <item h="1" x="220"/>
        <item h="1" x="223"/>
        <item h="1" x="224"/>
        <item h="1" x="217"/>
        <item h="1" x="218"/>
        <item h="1" x="221"/>
        <item h="1" x="222"/>
        <item h="1" x="34"/>
        <item h="1" x="207"/>
        <item h="1" x="35"/>
        <item h="1" x="260"/>
        <item h="1" x="261"/>
        <item h="1" x="262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165"/>
        <item h="1" x="209"/>
        <item h="1" x="166"/>
        <item h="1" x="210"/>
        <item h="1" x="167"/>
        <item h="1" x="197"/>
        <item h="1" x="198"/>
        <item h="1" x="214"/>
        <item h="1" x="244"/>
        <item h="1" x="159"/>
        <item h="1" x="160"/>
        <item h="1" x="161"/>
        <item h="1" x="111"/>
        <item h="1" x="270"/>
        <item h="1" x="102"/>
        <item h="1" x="139"/>
        <item h="1" x="147"/>
        <item h="1" x="85"/>
        <item h="1" x="93"/>
        <item h="1" x="122"/>
        <item h="1" x="130"/>
        <item x="292"/>
        <item x="114"/>
        <item h="1" x="16"/>
        <item h="1" x="170"/>
        <item h="1" x="245"/>
        <item h="1" x="246"/>
        <item h="1" x="65"/>
        <item h="1" x="174"/>
        <item h="1" x="175"/>
        <item h="1" x="285"/>
        <item h="1" x="176"/>
        <item h="1" x="177"/>
        <item h="1" x="178"/>
        <item h="1" x="289"/>
        <item h="1" x="287"/>
        <item h="1" x="179"/>
        <item h="1" x="299"/>
        <item h="1" x="286"/>
        <item h="1" x="288"/>
        <item h="1" x="247"/>
        <item h="1" x="248"/>
        <item x="293"/>
        <item x="115"/>
        <item h="1" x="249"/>
        <item h="1" x="0"/>
        <item h="1" x="186"/>
        <item h="1" x="211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27"/>
        <item h="1" x="228"/>
        <item h="1" x="232"/>
        <item h="1" x="258"/>
        <item h="1" x="225"/>
        <item h="1" x="226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94"/>
        <item h="1" x="212"/>
        <item h="1" x="298"/>
        <item h="1" x="183"/>
        <item h="1" x="184"/>
        <item h="1" x="68"/>
        <item h="1" x="70"/>
        <item h="1" x="251"/>
        <item h="1" x="71"/>
        <item h="1" x="72"/>
        <item h="1" x="73"/>
        <item h="1" x="74"/>
        <item h="1" x="75"/>
        <item h="1" x="76"/>
        <item h="1" x="77"/>
        <item h="1" x="263"/>
        <item h="1" x="69"/>
        <item h="1" x="19"/>
        <item h="1" x="20"/>
        <item h="1" x="252"/>
        <item h="1" x="253"/>
        <item h="1" x="254"/>
        <item h="1" x="276"/>
        <item h="1" x="277"/>
        <item h="1" x="278"/>
        <item h="1" x="185"/>
        <item h="1" x="42"/>
        <item h="1" x="193"/>
        <item h="1" x="194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55"/>
        <item h="1" x="195"/>
        <item h="1" x="196"/>
        <item h="1" x="40"/>
        <item h="1" x="275"/>
        <item h="1" x="169"/>
        <item h="1" x="256"/>
        <item h="1" x="213"/>
        <item h="1" x="47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h="1" x="6"/>
        <item x="18"/>
        <item x="19"/>
        <item x="20"/>
        <item x="21"/>
        <item h="1"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4">
    <i>
      <x v="221"/>
    </i>
    <i>
      <x v="222"/>
    </i>
    <i>
      <x v="242"/>
    </i>
    <i>
      <x v="243"/>
    </i>
  </colItems>
  <pageFields count="1">
    <pageField fld="26" hier="-1"/>
  </pageFields>
  <dataFields count="1">
    <dataField name="Sum of Value in layout" fld="22" baseField="17" baseItem="0"/>
  </dataFields>
  <formats count="1">
    <format dxfId="168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4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2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1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8" applyNumberFormats="0" applyBorderFormats="0" applyFontFormats="0" applyPatternFormats="0" applyAlignmentFormats="0" applyWidthHeightFormats="1" dataCaption="Values" errorCaption="C" showError="1" updatedVersion="8" minRefreshableVersion="3" useAutoFormatting="1" rowGrandTotals="0" colGrandTotals="0" itemPrintTitles="1" createdVersion="4" indent="0" outline="1" outlineData="1" multipleFieldFilters="0" chartFormat="19">
  <location ref="A6:G39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28">
        <item h="1" x="133"/>
        <item h="1" x="231"/>
        <item h="1" x="134"/>
        <item h="1" x="142"/>
        <item h="1" x="135"/>
        <item h="1" x="143"/>
        <item h="1" x="136"/>
        <item h="1" x="144"/>
        <item h="1" x="137"/>
        <item h="1" x="145"/>
        <item h="1" x="138"/>
        <item h="1" x="146"/>
        <item h="1" x="105"/>
        <item h="1" x="116"/>
        <item h="1" x="229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1"/>
        <item h="1" x="215"/>
        <item h="1" x="216"/>
        <item h="1" x="199"/>
        <item h="1" x="200"/>
        <item h="1" x="201"/>
        <item h="1" x="202"/>
        <item h="1" x="48"/>
        <item h="1" x="49"/>
        <item h="1" x="29"/>
        <item h="1" x="312"/>
        <item h="1" x="306"/>
        <item h="1" x="302"/>
        <item h="1" x="308"/>
        <item h="1" x="304"/>
        <item h="1" x="307"/>
        <item h="1" x="303"/>
        <item h="1" x="320"/>
        <item h="1" x="188"/>
        <item h="1" x="50"/>
        <item h="1" x="51"/>
        <item h="1" x="52"/>
        <item h="1" x="30"/>
        <item h="1" x="31"/>
        <item h="1" x="187"/>
        <item h="1" x="32"/>
        <item h="1" x="295"/>
        <item h="1" x="296"/>
        <item h="1" x="290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89"/>
        <item h="1" x="279"/>
        <item h="1" x="280"/>
        <item h="1" x="281"/>
        <item h="1" x="282"/>
        <item h="1" x="283"/>
        <item h="1" x="284"/>
        <item h="1" x="322"/>
        <item h="1" x="300"/>
        <item h="1" x="316"/>
        <item h="1" x="324"/>
        <item h="1" x="323"/>
        <item h="1" x="311"/>
        <item h="1" x="314"/>
        <item h="1" x="321"/>
        <item h="1" x="203"/>
        <item h="1" x="204"/>
        <item h="1" x="205"/>
        <item h="1" x="206"/>
        <item h="1" x="310"/>
        <item h="1" x="313"/>
        <item h="1" x="317"/>
        <item h="1" x="319"/>
        <item h="1" x="326"/>
        <item h="1" x="309"/>
        <item h="1" x="325"/>
        <item h="1" x="315"/>
        <item h="1" x="305"/>
        <item h="1" x="301"/>
        <item h="1" x="61"/>
        <item h="1" x="62"/>
        <item h="1" x="63"/>
        <item h="1" x="318"/>
        <item h="1" x="1"/>
        <item h="1" x="190"/>
        <item h="1" x="191"/>
        <item h="1" x="233"/>
        <item h="1" x="297"/>
        <item h="1" x="234"/>
        <item h="1" x="264"/>
        <item x="268"/>
        <item h="1" x="269"/>
        <item h="1" x="273"/>
        <item h="1" x="274"/>
        <item x="266"/>
        <item h="1" x="267"/>
        <item h="1" x="271"/>
        <item h="1" x="272"/>
        <item h="1" x="10"/>
        <item h="1" x="41"/>
        <item h="1" x="44"/>
        <item h="1" x="259"/>
        <item h="1" x="171"/>
        <item h="1" x="64"/>
        <item h="1" x="265"/>
        <item h="1" x="235"/>
        <item h="1" x="11"/>
        <item h="1" x="150"/>
        <item h="1" x="151"/>
        <item h="1" x="152"/>
        <item h="1" x="219"/>
        <item h="1" x="220"/>
        <item h="1" x="223"/>
        <item h="1" x="224"/>
        <item h="1" x="217"/>
        <item h="1" x="218"/>
        <item h="1" x="221"/>
        <item h="1" x="222"/>
        <item h="1" x="34"/>
        <item h="1" x="207"/>
        <item h="1" x="35"/>
        <item h="1" x="260"/>
        <item h="1" x="261"/>
        <item h="1" x="262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165"/>
        <item h="1" x="209"/>
        <item h="1" x="166"/>
        <item h="1" x="210"/>
        <item h="1" x="167"/>
        <item h="1" x="197"/>
        <item h="1" x="198"/>
        <item h="1" x="214"/>
        <item h="1" x="244"/>
        <item h="1" x="159"/>
        <item h="1" x="160"/>
        <item h="1" x="161"/>
        <item h="1" x="111"/>
        <item h="1" x="270"/>
        <item h="1" x="102"/>
        <item h="1" x="139"/>
        <item h="1" x="147"/>
        <item h="1" x="85"/>
        <item h="1" x="93"/>
        <item h="1" x="122"/>
        <item h="1" x="130"/>
        <item x="292"/>
        <item x="114"/>
        <item h="1" x="16"/>
        <item h="1" x="170"/>
        <item h="1" x="245"/>
        <item h="1" x="246"/>
        <item h="1" x="65"/>
        <item h="1" x="174"/>
        <item h="1" x="175"/>
        <item h="1" x="285"/>
        <item h="1" x="176"/>
        <item h="1" x="177"/>
        <item h="1" x="178"/>
        <item h="1" x="289"/>
        <item h="1" x="287"/>
        <item h="1" x="179"/>
        <item h="1" x="299"/>
        <item h="1" x="286"/>
        <item h="1" x="288"/>
        <item h="1" x="247"/>
        <item h="1" x="248"/>
        <item x="293"/>
        <item x="115"/>
        <item h="1" x="249"/>
        <item h="1" x="0"/>
        <item h="1" x="186"/>
        <item h="1" x="211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27"/>
        <item h="1" x="228"/>
        <item h="1" x="232"/>
        <item h="1" x="258"/>
        <item h="1" x="225"/>
        <item h="1" x="226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94"/>
        <item h="1" x="212"/>
        <item h="1" x="298"/>
        <item h="1" x="183"/>
        <item h="1" x="184"/>
        <item h="1" x="68"/>
        <item h="1" x="70"/>
        <item h="1" x="251"/>
        <item h="1" x="71"/>
        <item h="1" x="72"/>
        <item h="1" x="73"/>
        <item h="1" x="74"/>
        <item h="1" x="75"/>
        <item h="1" x="76"/>
        <item h="1" x="77"/>
        <item h="1" x="263"/>
        <item h="1" x="69"/>
        <item h="1" x="19"/>
        <item h="1" x="20"/>
        <item h="1" x="252"/>
        <item h="1" x="253"/>
        <item h="1" x="254"/>
        <item h="1" x="276"/>
        <item h="1" x="277"/>
        <item h="1" x="278"/>
        <item h="1" x="185"/>
        <item h="1" x="42"/>
        <item h="1" x="193"/>
        <item h="1" x="194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55"/>
        <item h="1" x="195"/>
        <item h="1" x="196"/>
        <item h="1" x="40"/>
        <item h="1" x="275"/>
        <item h="1" x="169"/>
        <item h="1" x="256"/>
        <item h="1" x="213"/>
        <item h="1" x="47"/>
        <item t="default"/>
      </items>
    </pivotField>
    <pivotField showAll="0"/>
    <pivotField showAll="0"/>
    <pivotField axis="axisRow" showAll="0">
      <items count="43">
        <item x="11"/>
        <item x="17"/>
        <item x="23"/>
        <item x="29"/>
        <item x="13"/>
        <item x="19"/>
        <item x="25"/>
        <item x="38"/>
        <item x="0"/>
        <item x="1"/>
        <item x="2"/>
        <item x="3"/>
        <item x="4"/>
        <item x="5"/>
        <item x="6"/>
        <item x="7"/>
        <item x="8"/>
        <item x="9"/>
        <item x="10"/>
        <item x="12"/>
        <item x="14"/>
        <item x="15"/>
        <item x="16"/>
        <item x="18"/>
        <item x="20"/>
        <item x="21"/>
        <item x="22"/>
        <item x="24"/>
        <item x="26"/>
        <item x="27"/>
        <item x="28"/>
        <item x="30"/>
        <item x="31"/>
        <item x="32"/>
        <item x="33"/>
        <item x="34"/>
        <item x="39"/>
        <item x="35"/>
        <item x="36"/>
        <item x="41"/>
        <item x="40"/>
        <item x="37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5"/>
  </rowFields>
  <rowItems count="32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  <i>
      <x v="38"/>
    </i>
    <i>
      <x v="39"/>
    </i>
    <i>
      <x v="41"/>
    </i>
  </rowItems>
  <colFields count="1">
    <field x="2"/>
  </colFields>
  <colItems count="6">
    <i>
      <x v="142"/>
    </i>
    <i>
      <x v="146"/>
    </i>
    <i>
      <x v="221"/>
    </i>
    <i>
      <x v="222"/>
    </i>
    <i>
      <x v="242"/>
    </i>
    <i>
      <x v="243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2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3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1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1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2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1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2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2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8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38">
  <location ref="M7:T13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2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x="174"/>
        <item h="1" x="176"/>
        <item x="177"/>
        <item x="287"/>
        <item h="1" x="179"/>
        <item h="1" x="247"/>
        <item h="1" x="249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x="285"/>
        <item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8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h="1" x="2"/>
        <item x="13"/>
        <item h="1" x="10"/>
        <item x="16"/>
        <item x="14"/>
        <item x="33"/>
        <item x="9"/>
        <item x="34"/>
        <item x="12"/>
        <item x="17"/>
        <item h="1" x="6"/>
        <item h="1" x="18"/>
        <item h="1" x="19"/>
        <item x="20"/>
        <item h="1" x="21"/>
        <item h="1" x="22"/>
        <item x="24"/>
        <item x="26"/>
        <item x="1"/>
        <item x="28"/>
        <item x="25"/>
        <item x="30"/>
        <item h="1" x="31"/>
        <item x="4"/>
        <item h="1" x="5"/>
        <item h="1" x="7"/>
        <item x="8"/>
        <item x="37"/>
        <item x="36"/>
        <item x="35"/>
        <item x="38"/>
        <item x="15"/>
        <item x="29"/>
        <item h="1"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3"/>
  </rowFields>
  <rowItems count="5">
    <i>
      <x v="24"/>
    </i>
    <i>
      <x v="27"/>
    </i>
    <i>
      <x v="32"/>
    </i>
    <i>
      <x v="33"/>
    </i>
    <i>
      <x v="35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1">
    <pageField fld="26" item="1" hier="-1"/>
  </pageFields>
  <dataFields count="1">
    <dataField name="Indicator" fld="22" baseField="0" baseItem="3862360"/>
  </dataFields>
  <formats count="3">
    <format dxfId="5111">
      <pivotArea collapsedLevelsAreSubtotals="1" fieldPosition="0">
        <references count="1">
          <reference field="2" count="1">
            <x v="124"/>
          </reference>
        </references>
      </pivotArea>
    </format>
    <format dxfId="5110">
      <pivotArea outline="0" collapsedLevelsAreSubtotals="1" fieldPosition="0"/>
    </format>
    <format dxfId="5109">
      <pivotArea outline="0" collapsedLevelsAreSubtotals="1" fieldPosition="0">
        <references count="1">
          <reference field="2" count="5" selected="0">
            <x v="64"/>
            <x v="96"/>
            <x v="98"/>
            <x v="99"/>
            <x v="123"/>
          </reference>
        </references>
      </pivotArea>
    </format>
  </formats>
  <chartFormats count="37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28"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139"/>
        <item x="223"/>
        <item x="224"/>
        <item x="122"/>
        <item x="221"/>
        <item x="222"/>
        <item x="85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47"/>
        <item x="93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232"/>
        <item x="140"/>
        <item x="148"/>
        <item x="230"/>
        <item x="123"/>
        <item x="131"/>
        <item x="180"/>
        <item x="66"/>
        <item x="258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x="136"/>
        <item x="137"/>
        <item x="138"/>
        <item x="135"/>
        <item x="134"/>
        <item x="133"/>
        <item x="117"/>
        <item x="118"/>
        <item x="11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h="1" x="5"/>
        <item h="1" x="7"/>
        <item x="8"/>
        <item x="9"/>
        <item x="34"/>
        <item x="12"/>
        <item x="37"/>
        <item x="36"/>
        <item x="35"/>
        <item x="38"/>
        <item x="15"/>
        <item x="17"/>
        <item h="1" x="6"/>
        <item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97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2"/>
        <item h="1" x="128"/>
        <item h="1" x="130"/>
        <item h="1" x="124"/>
        <item h="1" x="125"/>
        <item h="1" x="121"/>
        <item h="1" x="120"/>
        <item h="1" x="131"/>
        <item h="1" x="126"/>
        <item h="1" x="127"/>
        <item h="1" x="122"/>
        <item h="1" x="123"/>
        <item h="1" x="129"/>
        <item h="1" x="134"/>
        <item h="1" x="133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38"/>
        <item h="1" x="67"/>
        <item h="1" x="68"/>
        <item h="1" x="140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5"/>
        <item h="1" x="13"/>
        <item h="1" x="14"/>
        <item h="1" x="139"/>
        <item h="1" x="66"/>
        <item h="1" x="70"/>
        <item h="1" x="141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18"/>
        <item h="1" x="119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16"/>
        <item h="1" x="117"/>
        <item h="1" x="113"/>
        <item h="1" x="108"/>
        <item h="1" x="137"/>
        <item h="1" x="110"/>
        <item h="1" x="109"/>
        <item h="1" x="136"/>
        <item h="1" x="111"/>
        <item h="1" x="112"/>
        <item h="1" x="114"/>
        <item h="1" x="115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58"/>
        <item h="1" x="1"/>
        <item h="1" x="97"/>
        <item h="1" x="94"/>
        <item h="1" x="102"/>
        <item h="1" x="103"/>
        <item h="1" x="106"/>
        <item h="1" x="0"/>
        <item h="1" x="107"/>
        <item h="1" x="146"/>
        <item h="1" x="143"/>
        <item h="1" x="145"/>
        <item h="1" x="144"/>
        <item h="1" x="149"/>
        <item h="1" x="150"/>
        <item h="1" x="44"/>
        <item h="1" x="148"/>
        <item h="1" x="147"/>
        <item h="1" x="142"/>
        <item h="1" x="156"/>
        <item h="1" x="161"/>
        <item h="1" x="162"/>
        <item h="1" x="163"/>
        <item h="1" x="151"/>
        <item h="1" x="152"/>
        <item h="1" x="153"/>
        <item h="1" x="154"/>
        <item h="1" x="155"/>
        <item h="1" x="165"/>
        <item h="1" x="164"/>
        <item h="1" x="166"/>
        <item h="1" x="167"/>
        <item h="1" x="168"/>
        <item h="1" x="160"/>
        <item h="1" x="159"/>
        <item h="1" x="157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0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165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164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163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162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161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160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8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11">
  <location ref="A8:F30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28"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73"/>
        <item x="139"/>
        <item x="223"/>
        <item h="1" x="224"/>
        <item h="1" x="271"/>
        <item x="122"/>
        <item x="221"/>
        <item h="1" x="222"/>
        <item x="268"/>
        <item x="266"/>
        <item x="85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47"/>
        <item h="1" x="93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x="232"/>
        <item x="140"/>
        <item h="1" x="148"/>
        <item x="230"/>
        <item x="123"/>
        <item h="1" x="131"/>
        <item h="1" x="180"/>
        <item h="1" x="66"/>
        <item h="1" x="258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h="1" x="19"/>
        <item h="1"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6"/>
        <item h="1" x="213"/>
        <item h="1" x="47"/>
        <item h="1" x="136"/>
        <item h="1" x="137"/>
        <item h="1" x="138"/>
        <item h="1" x="135"/>
        <item h="1" x="134"/>
        <item h="1" x="133"/>
        <item h="1" x="117"/>
        <item h="1" x="118"/>
        <item h="1" x="11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74"/>
        <item h="1" x="272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x="217"/>
        <item x="225"/>
        <item h="1" x="109"/>
        <item h="1" x="106"/>
        <item h="1" x="110"/>
        <item h="1" x="107"/>
        <item h="1" x="108"/>
        <item x="102"/>
        <item x="270"/>
        <item x="219"/>
        <item h="1" x="220"/>
        <item h="1" x="105"/>
        <item h="1" x="104"/>
        <item x="227"/>
        <item x="103"/>
        <item h="1" x="112"/>
        <item h="1" x="228"/>
        <item h="1" x="113"/>
        <item x="86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14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showAll="0"/>
    <pivotField showAll="0"/>
    <pivotField axis="axisRow" showAll="0">
      <items count="43">
        <item h="1" x="11"/>
        <item h="1" x="17"/>
        <item h="1" x="13"/>
        <item h="1" x="19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2"/>
        <item x="14"/>
        <item x="15"/>
        <item x="16"/>
        <item x="18"/>
        <item x="20"/>
        <item x="21"/>
        <item x="22"/>
        <item x="24"/>
        <item h="1" x="23"/>
        <item x="26"/>
        <item x="27"/>
        <item h="1" x="25"/>
        <item x="28"/>
        <item x="30"/>
        <item h="1" x="29"/>
        <item x="31"/>
        <item x="32"/>
        <item x="33"/>
        <item h="1" x="38"/>
        <item x="34"/>
        <item h="1" x="39"/>
        <item x="35"/>
        <item x="36"/>
        <item x="41"/>
        <item h="1" x="40"/>
        <item x="37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5"/>
  </rowFields>
  <rowItems count="21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  <i>
      <x v="38"/>
    </i>
    <i>
      <x v="39"/>
    </i>
    <i>
      <x v="41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67">
      <pivotArea outline="0" collapsedLevelsAreSubtotals="1" fieldPosition="0"/>
    </format>
    <format dxfId="166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8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 chartFormat="1">
  <location ref="I74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2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286"/>
        <item x="285"/>
        <item x="172"/>
        <item x="287"/>
        <item x="180"/>
        <item x="1"/>
        <item x="234"/>
        <item x="239"/>
        <item x="236"/>
        <item x="241"/>
        <item x="240"/>
        <item x="254"/>
        <item x="238"/>
        <item x="242"/>
        <item x="235"/>
        <item x="2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4"/>
        <item x="246"/>
        <item x="247"/>
        <item x="233"/>
        <item x="250"/>
        <item x="252"/>
        <item x="253"/>
        <item x="237"/>
        <item x="15"/>
        <item x="14"/>
        <item x="197"/>
        <item x="161"/>
        <item x="169"/>
        <item x="245"/>
        <item x="181"/>
        <item x="182"/>
        <item x="185"/>
        <item x="179"/>
        <item x="249"/>
        <item x="148"/>
        <item x="257"/>
        <item x="131"/>
        <item x="66"/>
        <item x="258"/>
        <item x="17"/>
        <item x="50"/>
        <item x="51"/>
        <item x="52"/>
        <item x="68"/>
        <item x="67"/>
        <item x="212"/>
        <item x="251"/>
        <item x="18"/>
        <item x="19"/>
        <item x="20"/>
        <item x="194"/>
        <item x="45"/>
        <item x="256"/>
        <item x="164"/>
        <item x="149"/>
        <item x="132"/>
        <item x="46"/>
        <item x="196"/>
        <item x="40"/>
        <item x="213"/>
        <item x="178"/>
        <item x="175"/>
        <item x="288"/>
        <item x="289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84"/>
        <item x="183"/>
        <item x="264"/>
        <item x="26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81"/>
    </i>
    <i>
      <x v="82"/>
    </i>
    <i>
      <x v="127"/>
    </i>
    <i>
      <x v="128"/>
    </i>
    <i>
      <x v="129"/>
    </i>
    <i>
      <x v="130"/>
    </i>
    <i>
      <x v="158"/>
    </i>
    <i>
      <x v="159"/>
    </i>
    <i>
      <x v="160"/>
    </i>
    <i>
      <x v="161"/>
    </i>
    <i>
      <x v="162"/>
    </i>
    <i>
      <x v="267"/>
    </i>
    <i>
      <x v="268"/>
    </i>
    <i>
      <x v="269"/>
    </i>
  </rowItems>
  <colFields count="1">
    <field x="3"/>
  </colFields>
  <colItems count="8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</colItems>
  <pageFields count="1">
    <pageField fld="26" item="1" hier="-1"/>
  </pageFields>
  <dataFields count="1">
    <dataField name=" " fld="22" baseField="2" baseItem="61" numFmtId="179"/>
  </dataFields>
  <formats count="192">
    <format dxfId="4843">
      <pivotArea dataOnly="0" labelOnly="1" grandCol="1" outline="0" fieldPosition="0"/>
    </format>
    <format dxfId="4842">
      <pivotArea field="3" type="button" dataOnly="0" labelOnly="1" outline="0" axis="axisCol" fieldPosition="0"/>
    </format>
    <format dxfId="4841">
      <pivotArea type="topRight" dataOnly="0" labelOnly="1" outline="0" fieldPosition="0"/>
    </format>
    <format dxfId="4840">
      <pivotArea type="origin" dataOnly="0" labelOnly="1" outline="0" fieldPosition="0"/>
    </format>
    <format dxfId="4839">
      <pivotArea dataOnly="0" labelOnly="1" fieldPosition="0">
        <references count="1">
          <reference field="3" count="1">
            <x v="34"/>
          </reference>
        </references>
      </pivotArea>
    </format>
    <format dxfId="4838">
      <pivotArea dataOnly="0" labelOnly="1" fieldPosition="0">
        <references count="1">
          <reference field="3" count="1">
            <x v="34"/>
          </reference>
        </references>
      </pivotArea>
    </format>
    <format dxfId="4837">
      <pivotArea dataOnly="0" labelOnly="1" fieldPosition="0">
        <references count="1">
          <reference field="3" count="1">
            <x v="34"/>
          </reference>
        </references>
      </pivotArea>
    </format>
    <format dxfId="4836">
      <pivotArea dataOnly="0" labelOnly="1" fieldPosition="0">
        <references count="1">
          <reference field="3" count="1">
            <x v="18"/>
          </reference>
        </references>
      </pivotArea>
    </format>
    <format dxfId="4835">
      <pivotArea dataOnly="0" labelOnly="1" fieldPosition="0">
        <references count="1">
          <reference field="3" count="1">
            <x v="18"/>
          </reference>
        </references>
      </pivotArea>
    </format>
    <format dxfId="4834">
      <pivotArea dataOnly="0" labelOnly="1" fieldPosition="0">
        <references count="1">
          <reference field="3" count="1">
            <x v="18"/>
          </reference>
        </references>
      </pivotArea>
    </format>
    <format dxfId="483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3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30">
      <pivotArea dataOnly="0" labelOnly="1" outline="0" fieldPosition="0">
        <references count="1">
          <reference field="2" count="1">
            <x v="130"/>
          </reference>
        </references>
      </pivotArea>
    </format>
    <format dxfId="4829">
      <pivotArea dataOnly="0" labelOnly="1" outline="0" fieldPosition="0">
        <references count="1">
          <reference field="2" count="1">
            <x v="128"/>
          </reference>
        </references>
      </pivotArea>
    </format>
    <format dxfId="4828">
      <pivotArea dataOnly="0" labelOnly="1" outline="0" fieldPosition="0">
        <references count="1">
          <reference field="2" count="1">
            <x v="81"/>
          </reference>
        </references>
      </pivotArea>
    </format>
    <format dxfId="4827">
      <pivotArea dataOnly="0" labelOnly="1" outline="0" fieldPosition="0">
        <references count="1">
          <reference field="2" count="1">
            <x v="67"/>
          </reference>
        </references>
      </pivotArea>
    </format>
    <format dxfId="482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825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824">
      <pivotArea outline="0" collapsedLevelsAreSubtotals="1" fieldPosition="0"/>
    </format>
    <format dxfId="4823">
      <pivotArea outline="0" collapsedLevelsAreSubtotals="1" fieldPosition="0"/>
    </format>
    <format dxfId="4822">
      <pivotArea dataOnly="0" labelOnly="1" outline="0" fieldPosition="0">
        <references count="1">
          <reference field="2" count="1">
            <x v="3"/>
          </reference>
        </references>
      </pivotArea>
    </format>
    <format dxfId="4821">
      <pivotArea collapsedLevelsAreSubtotals="1" fieldPosition="0">
        <references count="1">
          <reference field="2" count="1">
            <x v="146"/>
          </reference>
        </references>
      </pivotArea>
    </format>
    <format dxfId="4820">
      <pivotArea dataOnly="0" labelOnly="1" outline="0" fieldPosition="0">
        <references count="1">
          <reference field="2" count="1">
            <x v="146"/>
          </reference>
        </references>
      </pivotArea>
    </format>
    <format dxfId="481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1"/>
            <x v="122"/>
            <x v="137"/>
            <x v="145"/>
            <x v="146"/>
            <x v="147"/>
          </reference>
        </references>
      </pivotArea>
    </format>
    <format dxfId="4818">
      <pivotArea dataOnly="0" labelOnly="1" fieldPosition="0">
        <references count="1">
          <reference field="2" count="0"/>
        </references>
      </pivotArea>
    </format>
    <format dxfId="481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816">
      <pivotArea collapsedLevelsAreSubtotals="1" fieldPosition="0">
        <references count="1">
          <reference field="2" count="1">
            <x v="13"/>
          </reference>
        </references>
      </pivotArea>
    </format>
    <format dxfId="4815">
      <pivotArea dataOnly="0" labelOnly="1" outline="0" fieldPosition="0">
        <references count="1">
          <reference field="2" count="1">
            <x v="13"/>
          </reference>
        </references>
      </pivotArea>
    </format>
    <format dxfId="4814">
      <pivotArea collapsedLevelsAreSubtotals="1" fieldPosition="0">
        <references count="1">
          <reference field="2" count="1">
            <x v="15"/>
          </reference>
        </references>
      </pivotArea>
    </format>
    <format dxfId="4813">
      <pivotArea dataOnly="0" labelOnly="1" outline="0" fieldPosition="0">
        <references count="1">
          <reference field="2" count="1">
            <x v="15"/>
          </reference>
        </references>
      </pivotArea>
    </format>
    <format dxfId="4812">
      <pivotArea collapsedLevelsAreSubtotals="1" fieldPosition="0">
        <references count="1">
          <reference field="2" count="1">
            <x v="156"/>
          </reference>
        </references>
      </pivotArea>
    </format>
    <format dxfId="4811">
      <pivotArea dataOnly="0" labelOnly="1" outline="0" fieldPosition="0">
        <references count="1">
          <reference field="2" count="1">
            <x v="156"/>
          </reference>
        </references>
      </pivotArea>
    </format>
    <format dxfId="4810">
      <pivotArea dataOnly="0" labelOnly="1" outline="0" fieldPosition="0">
        <references count="1">
          <reference field="2" count="1">
            <x v="125"/>
          </reference>
        </references>
      </pivotArea>
    </format>
    <format dxfId="4809">
      <pivotArea dataOnly="0" labelOnly="1" outline="0" fieldPosition="0">
        <references count="1">
          <reference field="2" count="2">
            <x v="125"/>
            <x v="163"/>
          </reference>
        </references>
      </pivotArea>
    </format>
    <format dxfId="480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807">
      <pivotArea collapsedLevelsAreSubtotals="1" fieldPosition="0">
        <references count="1">
          <reference field="2" count="3">
            <x v="131"/>
            <x v="144"/>
            <x v="150"/>
          </reference>
        </references>
      </pivotArea>
    </format>
    <format dxfId="4806">
      <pivotArea dataOnly="0" labelOnly="1" outline="0" fieldPosition="0">
        <references count="1">
          <reference field="2" count="3">
            <x v="131"/>
            <x v="144"/>
            <x v="150"/>
          </reference>
        </references>
      </pivotArea>
    </format>
    <format dxfId="4805">
      <pivotArea dataOnly="0" labelOnly="1" outline="0" fieldPosition="0">
        <references count="1">
          <reference field="2" count="4">
            <x v="79"/>
            <x v="80"/>
            <x v="149"/>
            <x v="154"/>
          </reference>
        </references>
      </pivotArea>
    </format>
    <format dxfId="4804">
      <pivotArea collapsedLevelsAreSubtotals="1" fieldPosition="0">
        <references count="1">
          <reference field="2" count="1">
            <x v="79"/>
          </reference>
        </references>
      </pivotArea>
    </format>
    <format dxfId="4803">
      <pivotArea dataOnly="0" labelOnly="1" outline="0" fieldPosition="0">
        <references count="1">
          <reference field="2" count="1">
            <x v="79"/>
          </reference>
        </references>
      </pivotArea>
    </format>
    <format dxfId="4802">
      <pivotArea outline="0" collapsedLevelsAreSubtotals="1" fieldPosition="0"/>
    </format>
    <format dxfId="480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3"/>
            <x v="148"/>
            <x v="155"/>
            <x v="164"/>
          </reference>
        </references>
      </pivotArea>
    </format>
    <format dxfId="4800">
      <pivotArea collapsedLevelsAreSubtotals="1" fieldPosition="0">
        <references count="1">
          <reference field="2" count="1">
            <x v="26"/>
          </reference>
        </references>
      </pivotArea>
    </format>
    <format dxfId="4799">
      <pivotArea dataOnly="0" labelOnly="1" outline="0" fieldPosition="0">
        <references count="1">
          <reference field="2" count="1">
            <x v="26"/>
          </reference>
        </references>
      </pivotArea>
    </format>
    <format dxfId="4798">
      <pivotArea collapsedLevelsAreSubtotals="1" fieldPosition="0">
        <references count="1">
          <reference field="2" count="1">
            <x v="22"/>
          </reference>
        </references>
      </pivotArea>
    </format>
    <format dxfId="4797">
      <pivotArea dataOnly="0" labelOnly="1" outline="0" fieldPosition="0">
        <references count="1">
          <reference field="2" count="1">
            <x v="22"/>
          </reference>
        </references>
      </pivotArea>
    </format>
    <format dxfId="4796">
      <pivotArea collapsedLevelsAreSubtotals="1" fieldPosition="0">
        <references count="1">
          <reference field="2" count="1">
            <x v="123"/>
          </reference>
        </references>
      </pivotArea>
    </format>
    <format dxfId="4795">
      <pivotArea dataOnly="0" labelOnly="1" outline="0" fieldPosition="0">
        <references count="1">
          <reference field="2" count="1">
            <x v="123"/>
          </reference>
        </references>
      </pivotArea>
    </format>
    <format dxfId="4794">
      <pivotArea collapsedLevelsAreSubtotals="1" fieldPosition="0">
        <references count="1">
          <reference field="2" count="2">
            <x v="148"/>
            <x v="155"/>
          </reference>
        </references>
      </pivotArea>
    </format>
    <format dxfId="4793">
      <pivotArea dataOnly="0" labelOnly="1" outline="0" fieldPosition="0">
        <references count="1">
          <reference field="2" count="2">
            <x v="148"/>
            <x v="155"/>
          </reference>
        </references>
      </pivotArea>
    </format>
    <format dxfId="4792">
      <pivotArea dataOnly="0" labelOnly="1" fieldPosition="0">
        <references count="1">
          <reference field="2" count="0"/>
        </references>
      </pivotArea>
    </format>
    <format dxfId="4791">
      <pivotArea outline="0" collapsedLevelsAreSubtotals="1" fieldPosition="0"/>
    </format>
    <format dxfId="4790">
      <pivotArea outline="0" collapsedLevelsAreSubtotals="1" fieldPosition="0"/>
    </format>
    <format dxfId="4789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788">
      <pivotArea outline="0" collapsedLevelsAreSubtotals="1" fieldPosition="0"/>
    </format>
    <format dxfId="4787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786">
      <pivotArea collapsedLevelsAreSubtotals="1" fieldPosition="0">
        <references count="1">
          <reference field="2" count="1">
            <x v="135"/>
          </reference>
        </references>
      </pivotArea>
    </format>
    <format dxfId="4785">
      <pivotArea dataOnly="0" labelOnly="1" outline="0" fieldPosition="0">
        <references count="1">
          <reference field="2" count="1">
            <x v="135"/>
          </reference>
        </references>
      </pivotArea>
    </format>
    <format dxfId="4784">
      <pivotArea collapsedLevelsAreSubtotals="1" fieldPosition="0">
        <references count="1">
          <reference field="2" count="1">
            <x v="28"/>
          </reference>
        </references>
      </pivotArea>
    </format>
    <format dxfId="4783">
      <pivotArea dataOnly="0" labelOnly="1" outline="0" fieldPosition="0">
        <references count="1">
          <reference field="2" count="1">
            <x v="28"/>
          </reference>
        </references>
      </pivotArea>
    </format>
    <format dxfId="478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4781">
      <pivotArea collapsedLevelsAreSubtotals="1" fieldPosition="0">
        <references count="1">
          <reference field="2" count="1">
            <x v="53"/>
          </reference>
        </references>
      </pivotArea>
    </format>
    <format dxfId="4780">
      <pivotArea dataOnly="0" labelOnly="1" outline="0" fieldPosition="0">
        <references count="1">
          <reference field="2" count="1">
            <x v="53"/>
          </reference>
        </references>
      </pivotArea>
    </format>
    <format dxfId="4779">
      <pivotArea collapsedLevelsAreSubtotals="1" fieldPosition="0">
        <references count="1">
          <reference field="2" count="1">
            <x v="58"/>
          </reference>
        </references>
      </pivotArea>
    </format>
    <format dxfId="4778">
      <pivotArea dataOnly="0" labelOnly="1" outline="0" fieldPosition="0">
        <references count="1">
          <reference field="2" count="1">
            <x v="58"/>
          </reference>
        </references>
      </pivotArea>
    </format>
    <format dxfId="4777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4"/>
            <x v="151"/>
          </reference>
        </references>
      </pivotArea>
    </format>
    <format dxfId="477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7"/>
            <x v="165"/>
          </reference>
        </references>
      </pivotArea>
    </format>
    <format dxfId="4775">
      <pivotArea outline="0" collapsedLevelsAreSubtotals="1" fieldPosition="0"/>
    </format>
    <format dxfId="477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773">
      <pivotArea outline="0" collapsedLevelsAreSubtotals="1" fieldPosition="0"/>
    </format>
    <format dxfId="477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77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770">
      <pivotArea collapsedLevelsAreSubtotals="1" fieldPosition="0">
        <references count="1">
          <reference field="2" count="1">
            <x v="0"/>
          </reference>
        </references>
      </pivotArea>
    </format>
    <format dxfId="4769">
      <pivotArea dataOnly="0" labelOnly="1" outline="0" fieldPosition="0">
        <references count="1">
          <reference field="2" count="1">
            <x v="0"/>
          </reference>
        </references>
      </pivotArea>
    </format>
    <format dxfId="4768">
      <pivotArea collapsedLevelsAreSubtotals="1" fieldPosition="0">
        <references count="1">
          <reference field="2" count="1">
            <x v="166"/>
          </reference>
        </references>
      </pivotArea>
    </format>
    <format dxfId="4767">
      <pivotArea dataOnly="0" labelOnly="1" outline="0" fieldPosition="0">
        <references count="1">
          <reference field="2" count="1">
            <x v="166"/>
          </reference>
        </references>
      </pivotArea>
    </format>
    <format dxfId="476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76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764">
      <pivotArea collapsedLevelsAreSubtotals="1" fieldPosition="0">
        <references count="1">
          <reference field="2" count="1">
            <x v="167"/>
          </reference>
        </references>
      </pivotArea>
    </format>
    <format dxfId="4763">
      <pivotArea dataOnly="0" labelOnly="1" outline="0" fieldPosition="0">
        <references count="1">
          <reference field="2" count="1">
            <x v="167"/>
          </reference>
        </references>
      </pivotArea>
    </format>
    <format dxfId="4762">
      <pivotArea collapsedLevelsAreSubtotals="1" fieldPosition="0">
        <references count="1">
          <reference field="2" count="1">
            <x v="97"/>
          </reference>
        </references>
      </pivotArea>
    </format>
    <format dxfId="4761">
      <pivotArea dataOnly="0" labelOnly="1" outline="0" fieldPosition="0">
        <references count="1">
          <reference field="2" count="1">
            <x v="97"/>
          </reference>
        </references>
      </pivotArea>
    </format>
    <format dxfId="476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75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758">
      <pivotArea collapsedLevelsAreSubtotals="1" fieldPosition="0">
        <references count="1">
          <reference field="2" count="1">
            <x v="107"/>
          </reference>
        </references>
      </pivotArea>
    </format>
    <format dxfId="4757">
      <pivotArea dataOnly="0" labelOnly="1" outline="0" fieldPosition="0">
        <references count="1">
          <reference field="2" count="1">
            <x v="107"/>
          </reference>
        </references>
      </pivotArea>
    </format>
    <format dxfId="4756">
      <pivotArea collapsedLevelsAreSubtotals="1" fieldPosition="0">
        <references count="1">
          <reference field="2" count="1">
            <x v="108"/>
          </reference>
        </references>
      </pivotArea>
    </format>
    <format dxfId="4755">
      <pivotArea dataOnly="0" labelOnly="1" outline="0" fieldPosition="0">
        <references count="1">
          <reference field="2" count="1">
            <x v="108"/>
          </reference>
        </references>
      </pivotArea>
    </format>
    <format dxfId="4754">
      <pivotArea collapsedLevelsAreSubtotals="1" fieldPosition="0">
        <references count="1">
          <reference field="2" count="1">
            <x v="153"/>
          </reference>
        </references>
      </pivotArea>
    </format>
    <format dxfId="4753">
      <pivotArea dataOnly="0" labelOnly="1" outline="0" fieldPosition="0">
        <references count="1">
          <reference field="2" count="1">
            <x v="153"/>
          </reference>
        </references>
      </pivotArea>
    </format>
    <format dxfId="4752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4751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4750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749">
      <pivotArea dataOnly="0" labelOnly="1" outline="0" fieldPosition="0">
        <references count="1">
          <reference field="2" count="1">
            <x v="84"/>
          </reference>
        </references>
      </pivotArea>
    </format>
    <format dxfId="4748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4747">
      <pivotArea collapsedLevelsAreSubtotals="1" fieldPosition="0">
        <references count="1">
          <reference field="2" count="1">
            <x v="84"/>
          </reference>
        </references>
      </pivotArea>
    </format>
    <format dxfId="4746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74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74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74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742">
      <pivotArea collapsedLevelsAreSubtotals="1" fieldPosition="0">
        <references count="1">
          <reference field="2" count="1">
            <x v="94"/>
          </reference>
        </references>
      </pivotArea>
    </format>
    <format dxfId="4741">
      <pivotArea dataOnly="0" labelOnly="1" outline="0" fieldPosition="0">
        <references count="1">
          <reference field="2" count="1">
            <x v="94"/>
          </reference>
        </references>
      </pivotArea>
    </format>
    <format dxfId="4740">
      <pivotArea dataOnly="0" labelOnly="1" outline="0" fieldPosition="0">
        <references count="1">
          <reference field="2" count="1">
            <x v="94"/>
          </reference>
        </references>
      </pivotArea>
    </format>
    <format dxfId="4739">
      <pivotArea dataOnly="0" labelOnly="1" outline="0" fieldPosition="0">
        <references count="1">
          <reference field="2" count="4">
            <x v="96"/>
            <x v="132"/>
            <x v="136"/>
            <x v="152"/>
          </reference>
        </references>
      </pivotArea>
    </format>
    <format dxfId="4738">
      <pivotArea dataOnly="0" labelOnly="1" outline="0" fieldPosition="0">
        <references count="1">
          <reference field="2" count="1">
            <x v="95"/>
          </reference>
        </references>
      </pivotArea>
    </format>
    <format dxfId="4737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73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735">
      <pivotArea dataOnly="0" labelOnly="1" fieldPosition="0">
        <references count="1">
          <reference field="2" count="0"/>
        </references>
      </pivotArea>
    </format>
    <format dxfId="4734">
      <pivotArea dataOnly="0" labelOnly="1" fieldPosition="0">
        <references count="1">
          <reference field="2" count="0"/>
        </references>
      </pivotArea>
    </format>
    <format dxfId="473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732">
      <pivotArea collapsedLevelsAreSubtotals="1" fieldPosition="0">
        <references count="1">
          <reference field="2" count="1">
            <x v="163"/>
          </reference>
        </references>
      </pivotArea>
    </format>
    <format dxfId="4731">
      <pivotArea dataOnly="0" labelOnly="1" outline="0" fieldPosition="0">
        <references count="1">
          <reference field="2" count="1">
            <x v="163"/>
          </reference>
        </references>
      </pivotArea>
    </format>
    <format dxfId="4730">
      <pivotArea outline="0" collapsedLevelsAreSubtotals="1" fieldPosition="0"/>
    </format>
    <format dxfId="472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28">
      <pivotArea outline="0" collapsedLevelsAreSubtotals="1" fieldPosition="0"/>
    </format>
    <format dxfId="472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26">
      <pivotArea outline="0" collapsedLevelsAreSubtotals="1" fieldPosition="0"/>
    </format>
    <format dxfId="472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724">
      <pivotArea collapsedLevelsAreSubtotals="1" fieldPosition="0">
        <references count="1">
          <reference field="2" count="1">
            <x v="29"/>
          </reference>
        </references>
      </pivotArea>
    </format>
    <format dxfId="4723">
      <pivotArea dataOnly="0" labelOnly="1" outline="0" fieldPosition="0">
        <references count="1">
          <reference field="2" count="1">
            <x v="29"/>
          </reference>
        </references>
      </pivotArea>
    </format>
    <format dxfId="4722">
      <pivotArea collapsedLevelsAreSubtotals="1" fieldPosition="0">
        <references count="1">
          <reference field="2" count="1">
            <x v="112"/>
          </reference>
        </references>
      </pivotArea>
    </format>
    <format dxfId="4721">
      <pivotArea dataOnly="0" labelOnly="1" outline="0" fieldPosition="0">
        <references count="1">
          <reference field="2" count="1">
            <x v="112"/>
          </reference>
        </references>
      </pivotArea>
    </format>
    <format dxfId="472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71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71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71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716">
      <pivotArea outline="0" collapsedLevelsAreSubtotals="1" fieldPosition="0"/>
    </format>
    <format dxfId="4715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71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1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1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711">
      <pivotArea dataOnly="0" labelOnly="1" fieldPosition="0">
        <references count="1">
          <reference field="3" count="1">
            <x v="18"/>
          </reference>
        </references>
      </pivotArea>
    </format>
    <format dxfId="4710">
      <pivotArea dataOnly="0" labelOnly="1" fieldPosition="0">
        <references count="1">
          <reference field="2" count="0"/>
        </references>
      </pivotArea>
    </format>
    <format dxfId="4709">
      <pivotArea dataOnly="0" labelOnly="1" fieldPosition="0">
        <references count="1">
          <reference field="3" count="1">
            <x v="34"/>
          </reference>
        </references>
      </pivotArea>
    </format>
    <format dxfId="4708">
      <pivotArea dataOnly="0" labelOnly="1" fieldPosition="0">
        <references count="1">
          <reference field="3" count="1">
            <x v="34"/>
          </reference>
        </references>
      </pivotArea>
    </format>
    <format dxfId="4707">
      <pivotArea dataOnly="0" labelOnly="1" fieldPosition="0">
        <references count="1">
          <reference field="3" count="1">
            <x v="34"/>
          </reference>
        </references>
      </pivotArea>
    </format>
    <format dxfId="4706">
      <pivotArea dataOnly="0" labelOnly="1" fieldPosition="0">
        <references count="1">
          <reference field="3" count="1">
            <x v="34"/>
          </reference>
        </references>
      </pivotArea>
    </format>
    <format dxfId="470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0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0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0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701">
      <pivotArea dataOnly="0" labelOnly="1" fieldPosition="0">
        <references count="1">
          <reference field="3" count="1">
            <x v="34"/>
          </reference>
        </references>
      </pivotArea>
    </format>
    <format dxfId="4700">
      <pivotArea dataOnly="0" labelOnly="1" fieldPosition="0">
        <references count="1">
          <reference field="3" count="1">
            <x v="34"/>
          </reference>
        </references>
      </pivotArea>
    </format>
    <format dxfId="46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9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69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696">
      <pivotArea collapsedLevelsAreSubtotals="1" fieldPosition="0">
        <references count="1">
          <reference field="2" count="1">
            <x v="61"/>
          </reference>
        </references>
      </pivotArea>
    </format>
    <format dxfId="4695">
      <pivotArea dataOnly="0" labelOnly="1" fieldPosition="0">
        <references count="1">
          <reference field="3" count="1">
            <x v="18"/>
          </reference>
        </references>
      </pivotArea>
    </format>
    <format dxfId="4694">
      <pivotArea collapsedLevelsAreSubtotals="1" fieldPosition="0">
        <references count="1">
          <reference field="2" count="12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</reference>
        </references>
      </pivotArea>
    </format>
    <format dxfId="4693">
      <pivotArea collapsedLevelsAreSubtotals="1" fieldPosition="0">
        <references count="1">
          <reference field="2" count="1">
            <x v="67"/>
          </reference>
        </references>
      </pivotArea>
    </format>
    <format dxfId="4692">
      <pivotArea collapsedLevelsAreSubtotals="1" fieldPosition="0">
        <references count="1">
          <reference field="2" count="1">
            <x v="81"/>
          </reference>
        </references>
      </pivotArea>
    </format>
    <format dxfId="4691">
      <pivotArea collapsedLevelsAreSubtotals="1" fieldPosition="0">
        <references count="1">
          <reference field="2" count="1">
            <x v="128"/>
          </reference>
        </references>
      </pivotArea>
    </format>
    <format dxfId="4690">
      <pivotArea collapsedLevelsAreSubtotals="1" fieldPosition="0">
        <references count="1">
          <reference field="2" count="1">
            <x v="130"/>
          </reference>
        </references>
      </pivotArea>
    </format>
    <format dxfId="4689">
      <pivotArea outline="0" collapsedLevelsAreSubtotals="1" fieldPosition="0"/>
    </format>
    <format dxfId="4688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687">
      <pivotArea outline="0" collapsedLevelsAreSubtotals="1" fieldPosition="0"/>
    </format>
    <format dxfId="468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685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68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683">
      <pivotArea type="origin" dataOnly="0" labelOnly="1" outline="0" fieldPosition="0"/>
    </format>
    <format dxfId="46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8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67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678">
      <pivotArea dataOnly="0" labelOnly="1" fieldPosition="0">
        <references count="1">
          <reference field="3" count="1">
            <x v="34"/>
          </reference>
        </references>
      </pivotArea>
    </format>
    <format dxfId="4677">
      <pivotArea dataOnly="0" labelOnly="1" fieldPosition="0">
        <references count="1">
          <reference field="3" count="1">
            <x v="34"/>
          </reference>
        </references>
      </pivotArea>
    </format>
    <format dxfId="4676">
      <pivotArea dataOnly="0" labelOnly="1" fieldPosition="0">
        <references count="1">
          <reference field="3" count="1">
            <x v="18"/>
          </reference>
        </references>
      </pivotArea>
    </format>
    <format dxfId="4675">
      <pivotArea dataOnly="0" labelOnly="1" fieldPosition="0">
        <references count="1">
          <reference field="3" count="1">
            <x v="18"/>
          </reference>
        </references>
      </pivotArea>
    </format>
    <format dxfId="4674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673">
      <pivotArea dataOnly="0" labelOnly="1" fieldPosition="0">
        <references count="1">
          <reference field="3" count="1">
            <x v="38"/>
          </reference>
        </references>
      </pivotArea>
    </format>
    <format dxfId="4672">
      <pivotArea dataOnly="0" labelOnly="1" fieldPosition="0">
        <references count="1">
          <reference field="3" count="1">
            <x v="22"/>
          </reference>
        </references>
      </pivotArea>
    </format>
    <format dxfId="4671">
      <pivotArea dataOnly="0" labelOnly="1" fieldPosition="0">
        <references count="1">
          <reference field="3" count="1">
            <x v="25"/>
          </reference>
        </references>
      </pivotArea>
    </format>
    <format dxfId="4670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66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668">
      <pivotArea dataOnly="0" labelOnly="1" fieldPosition="0">
        <references count="1">
          <reference field="3" count="1">
            <x v="35"/>
          </reference>
        </references>
      </pivotArea>
    </format>
    <format dxfId="4667">
      <pivotArea dataOnly="0" labelOnly="1" outline="0" fieldPosition="0">
        <references count="1">
          <reference field="2" count="1">
            <x v="267"/>
          </reference>
        </references>
      </pivotArea>
    </format>
    <format dxfId="4666">
      <pivotArea dataOnly="0" labelOnly="1" fieldPosition="0">
        <references count="1">
          <reference field="3" count="1">
            <x v="1"/>
          </reference>
        </references>
      </pivotArea>
    </format>
    <format dxfId="4665">
      <pivotArea dataOnly="0" labelOnly="1" outline="0" fieldPosition="0">
        <references count="1">
          <reference field="2" count="1">
            <x v="159"/>
          </reference>
        </references>
      </pivotArea>
    </format>
    <format dxfId="4664">
      <pivotArea dataOnly="0" labelOnly="1" outline="0" fieldPosition="0">
        <references count="1">
          <reference field="2" count="1">
            <x v="158"/>
          </reference>
        </references>
      </pivotArea>
    </format>
    <format dxfId="4663">
      <pivotArea fieldPosition="0">
        <references count="1">
          <reference field="2" count="1">
            <x v="158"/>
          </reference>
        </references>
      </pivotArea>
    </format>
    <format dxfId="4662">
      <pivotArea dataOnly="0" labelOnly="1" outline="0" fieldPosition="0">
        <references count="1">
          <reference field="2" count="1">
            <x v="158"/>
          </reference>
        </references>
      </pivotArea>
    </format>
    <format dxfId="4661">
      <pivotArea dataOnly="0" labelOnly="1" outline="0" fieldPosition="0">
        <references count="1">
          <reference field="2" count="1">
            <x v="64"/>
          </reference>
        </references>
      </pivotArea>
    </format>
    <format dxfId="4660">
      <pivotArea dataOnly="0" labelOnly="1" outline="0" fieldPosition="0">
        <references count="1">
          <reference field="2" count="1">
            <x v="63"/>
          </reference>
        </references>
      </pivotArea>
    </format>
    <format dxfId="4659">
      <pivotArea fieldPosition="0">
        <references count="1">
          <reference field="2" count="1">
            <x v="63"/>
          </reference>
        </references>
      </pivotArea>
    </format>
    <format dxfId="4658">
      <pivotArea dataOnly="0" labelOnly="1" outline="0" fieldPosition="0">
        <references count="1">
          <reference field="2" count="1">
            <x v="160"/>
          </reference>
        </references>
      </pivotArea>
    </format>
    <format dxfId="4657">
      <pivotArea fieldPosition="0">
        <references count="1">
          <reference field="2" count="1">
            <x v="268"/>
          </reference>
        </references>
      </pivotArea>
    </format>
    <format dxfId="4656">
      <pivotArea dataOnly="0" labelOnly="1" outline="0" fieldPosition="0">
        <references count="1">
          <reference field="2" count="1">
            <x v="268"/>
          </reference>
        </references>
      </pivotArea>
    </format>
    <format dxfId="4655">
      <pivotArea dataOnly="0" labelOnly="1" outline="0" fieldPosition="0">
        <references count="1">
          <reference field="2" count="1">
            <x v="161"/>
          </reference>
        </references>
      </pivotArea>
    </format>
    <format dxfId="4654">
      <pivotArea dataOnly="0" labelOnly="1" outline="0" fieldPosition="0">
        <references count="1">
          <reference field="2" count="1">
            <x v="161"/>
          </reference>
        </references>
      </pivotArea>
    </format>
    <format dxfId="4653">
      <pivotArea fieldPosition="0">
        <references count="1">
          <reference field="2" count="1">
            <x v="161"/>
          </reference>
        </references>
      </pivotArea>
    </format>
    <format dxfId="4652">
      <pivotArea dataOnly="0" labelOnly="1" outline="0" fieldPosition="0">
        <references count="1">
          <reference field="2" count="1">
            <x v="161"/>
          </reference>
        </references>
      </pivotArea>
    </format>
  </formats>
  <conditionalFormats count="12"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9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9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8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8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8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8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8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27">
        <item x="177"/>
        <item x="174"/>
        <item x="286"/>
        <item x="285"/>
        <item x="172"/>
        <item x="287"/>
        <item x="180"/>
        <item x="1"/>
        <item x="192"/>
        <item x="234"/>
        <item x="239"/>
        <item x="236"/>
        <item x="241"/>
        <item x="240"/>
        <item x="254"/>
        <item x="10"/>
        <item x="64"/>
        <item x="238"/>
        <item x="242"/>
        <item x="235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3"/>
        <item x="213"/>
        <item x="212"/>
        <item x="244"/>
        <item x="246"/>
        <item x="61"/>
        <item x="69"/>
        <item x="65"/>
        <item x="176"/>
        <item x="173"/>
        <item x="181"/>
        <item x="247"/>
        <item x="66"/>
        <item x="233"/>
        <item x="250"/>
        <item x="50"/>
        <item x="51"/>
        <item x="52"/>
        <item x="68"/>
        <item x="252"/>
        <item x="253"/>
        <item x="237"/>
        <item x="245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49"/>
        <item x="251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58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6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78"/>
        <item x="175"/>
        <item x="288"/>
        <item x="289"/>
        <item x="171"/>
        <item x="259"/>
        <item x="184"/>
        <item x="183"/>
        <item x="222"/>
        <item x="257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64"/>
        <item x="26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</items>
    </pivotField>
    <pivotField showAll="0" defaultSubtotal="0"/>
    <pivotField showAll="0" defaultSubtotal="0"/>
    <pivotField axis="axisCol" multipleItemSelectionAllowed="1" showAll="0" defaultSubtotal="0">
      <items count="42">
        <item h="1" x="15"/>
        <item h="1" x="16"/>
        <item h="1" x="18"/>
        <item h="1" x="20"/>
        <item h="1" x="21"/>
        <item h="1" x="13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2"/>
        <item h="1" x="14"/>
        <item h="1" x="11"/>
        <item h="1" x="19"/>
        <item h="1" x="22"/>
        <item h="1" x="24"/>
        <item h="1" x="23"/>
        <item h="1" x="26"/>
        <item h="1" x="27"/>
        <item h="1" x="25"/>
        <item h="1" x="28"/>
        <item h="1" x="30"/>
        <item h="1" x="29"/>
        <item h="1" x="31"/>
        <item h="1" x="32"/>
        <item h="1" x="33"/>
        <item h="1" x="38"/>
        <item x="34"/>
        <item h="1" x="39"/>
        <item x="35"/>
        <item x="36"/>
        <item x="41"/>
        <item h="1" x="40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54"/>
        <item x="53"/>
        <item x="52"/>
        <item x="51"/>
        <item x="55"/>
        <item x="56"/>
        <item x="57"/>
        <item x="58"/>
        <item x="59"/>
        <item x="60"/>
        <item x="62"/>
        <item x="29"/>
        <item x="28"/>
        <item x="27"/>
        <item x="26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30"/>
        <item x="63"/>
        <item x="61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45"/>
    </i>
    <i>
      <x v="46"/>
    </i>
    <i>
      <x v="47"/>
    </i>
    <i>
      <x v="70"/>
    </i>
    <i>
      <x v="131"/>
    </i>
    <i>
      <x v="132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</rowItems>
  <colFields count="1">
    <field x="5"/>
  </colFields>
  <colItems count="5">
    <i>
      <x v="35"/>
    </i>
    <i>
      <x v="37"/>
    </i>
    <i>
      <x v="38"/>
    </i>
    <i>
      <x v="39"/>
    </i>
    <i>
      <x v="41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63">
    <format dxfId="5106">
      <pivotArea type="all" dataOnly="0" outline="0" fieldPosition="0"/>
    </format>
    <format dxfId="5105">
      <pivotArea type="origin" dataOnly="0" labelOnly="1" outline="0" fieldPosition="0"/>
    </format>
    <format dxfId="5104">
      <pivotArea field="2" type="button" dataOnly="0" labelOnly="1" outline="0" axis="axisRow" fieldPosition="0"/>
    </format>
    <format dxfId="5103">
      <pivotArea dataOnly="0" labelOnly="1" grandCol="1" outline="0" fieldPosition="0"/>
    </format>
    <format dxfId="5102">
      <pivotArea field="2" type="button" dataOnly="0" labelOnly="1" outline="0" axis="axisRow" fieldPosition="0"/>
    </format>
    <format dxfId="5101">
      <pivotArea field="5" type="button" dataOnly="0" labelOnly="1" outline="0" axis="axisCol" fieldPosition="0"/>
    </format>
    <format dxfId="510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99">
      <pivotArea type="origin" dataOnly="0" labelOnly="1" outline="0" fieldPosition="0"/>
    </format>
    <format dxfId="5098">
      <pivotArea dataOnly="0" labelOnly="1" grandRow="1" outline="0" fieldPosition="0"/>
    </format>
    <format dxfId="5097">
      <pivotArea type="origin" dataOnly="0" labelOnly="1" outline="0" fieldPosition="0"/>
    </format>
    <format dxfId="5096">
      <pivotArea type="topRight" dataOnly="0" labelOnly="1" outline="0" fieldPosition="0"/>
    </format>
    <format dxfId="5095">
      <pivotArea dataOnly="0" labelOnly="1" grandCol="1" outline="0" fieldPosition="0"/>
    </format>
    <format dxfId="5094">
      <pivotArea type="origin" dataOnly="0" labelOnly="1" outline="0" fieldPosition="0"/>
    </format>
    <format dxfId="5093">
      <pivotArea type="topRight" dataOnly="0" labelOnly="1" outline="0" fieldPosition="0"/>
    </format>
    <format dxfId="5092">
      <pivotArea dataOnly="0" labelOnly="1" grandCol="1" outline="0" fieldPosition="0"/>
    </format>
    <format dxfId="5091">
      <pivotArea type="topRight" dataOnly="0" labelOnly="1" outline="0" fieldPosition="0"/>
    </format>
    <format dxfId="5090">
      <pivotArea dataOnly="0" labelOnly="1" grandCol="1" outline="0" fieldPosition="0"/>
    </format>
    <format dxfId="5089">
      <pivotArea type="origin" dataOnly="0" labelOnly="1" outline="0" fieldPosition="0"/>
    </format>
    <format dxfId="5088">
      <pivotArea type="origin" dataOnly="0" labelOnly="1" outline="0" fieldPosition="0"/>
    </format>
    <format dxfId="5087">
      <pivotArea type="topRight" dataOnly="0" labelOnly="1" outline="0" offset="E1" fieldPosition="0"/>
    </format>
    <format dxfId="5086">
      <pivotArea type="topRight" dataOnly="0" labelOnly="1" outline="0" offset="E1" fieldPosition="0"/>
    </format>
    <format dxfId="5085">
      <pivotArea dataOnly="0" labelOnly="1" grandCol="1" outline="0" fieldPosition="0"/>
    </format>
    <format dxfId="5084">
      <pivotArea dataOnly="0" labelOnly="1" grandRow="1" outline="0" fieldPosition="0"/>
    </format>
    <format dxfId="5083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82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81">
      <pivotArea type="origin" dataOnly="0" labelOnly="1" outline="0" fieldPosition="0"/>
    </format>
    <format dxfId="5080">
      <pivotArea type="all" dataOnly="0" outline="0" fieldPosition="0"/>
    </format>
    <format dxfId="5079">
      <pivotArea type="topRight" dataOnly="0" labelOnly="1" outline="0" offset="E1" fieldPosition="0"/>
    </format>
    <format dxfId="5078">
      <pivotArea type="topRight" dataOnly="0" labelOnly="1" outline="0" offset="E1" fieldPosition="0"/>
    </format>
    <format dxfId="5077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76">
      <pivotArea outline="0" collapsedLevelsAreSubtotals="1" fieldPosition="0"/>
    </format>
    <format dxfId="5075">
      <pivotArea type="topRight" dataOnly="0" labelOnly="1" outline="0" fieldPosition="0"/>
    </format>
    <format dxfId="5074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73">
      <pivotArea type="topRight" dataOnly="0" labelOnly="1" outline="0" fieldPosition="0"/>
    </format>
    <format dxfId="5072">
      <pivotArea outline="0" fieldPosition="0">
        <references count="1">
          <reference field="4294967294" count="1">
            <x v="0"/>
          </reference>
        </references>
      </pivotArea>
    </format>
    <format dxfId="5071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7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69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1">
      <pivotArea collapsedLevelsAreSubtotals="1" fieldPosition="0">
        <references count="1">
          <reference field="2" count="1">
            <x v="132"/>
          </reference>
        </references>
      </pivotArea>
    </format>
    <format dxfId="5060">
      <pivotArea dataOnly="0" labelOnly="1" fieldPosition="0">
        <references count="1">
          <reference field="2" count="1">
            <x v="132"/>
          </reference>
        </references>
      </pivotArea>
    </format>
    <format dxfId="5059">
      <pivotArea dataOnly="0" labelOnly="1" fieldPosition="0">
        <references count="1">
          <reference field="2" count="1">
            <x v="45"/>
          </reference>
        </references>
      </pivotArea>
    </format>
    <format dxfId="5058">
      <pivotArea dataOnly="0" labelOnly="1" fieldPosition="0">
        <references count="1">
          <reference field="2" count="1">
            <x v="6"/>
          </reference>
        </references>
      </pivotArea>
    </format>
    <format dxfId="5057">
      <pivotArea dataOnly="0" labelOnly="1" fieldPosition="0">
        <references count="1">
          <reference field="2" count="1">
            <x v="70"/>
          </reference>
        </references>
      </pivotArea>
    </format>
    <format dxfId="5056">
      <pivotArea collapsedLevelsAreSubtotals="1" fieldPosition="0">
        <references count="1">
          <reference field="2" count="1">
            <x v="15"/>
          </reference>
        </references>
      </pivotArea>
    </format>
    <format dxfId="5055">
      <pivotArea dataOnly="0" labelOnly="1" fieldPosition="0">
        <references count="1">
          <reference field="2" count="1">
            <x v="15"/>
          </reference>
        </references>
      </pivotArea>
    </format>
    <format dxfId="5054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5053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5052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051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050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5049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048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5047">
      <pivotArea dataOnly="0" labelOnly="1" fieldPosition="0">
        <references count="1">
          <reference field="2" count="20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5046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5045">
      <pivotArea dataOnly="0" labelOnly="1" fieldPosition="0">
        <references count="1">
          <reference field="2" count="1">
            <x v="8"/>
          </reference>
        </references>
      </pivotArea>
    </format>
    <format dxfId="5044">
      <pivotArea dataOnly="0" labelOnly="1" fieldPosition="0">
        <references count="1">
          <reference field="2" count="7">
            <x v="16"/>
            <x v="43"/>
            <x v="44"/>
            <x v="49"/>
            <x v="55"/>
            <x v="68"/>
            <x v="69"/>
          </reference>
        </references>
      </pivotArea>
    </format>
    <format dxfId="5043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5042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504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04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039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5038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037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03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035">
      <pivotArea collapsedLevelsAreSubtotals="1" fieldPosition="0">
        <references count="1">
          <reference field="2" count="1">
            <x v="21"/>
          </reference>
        </references>
      </pivotArea>
    </format>
    <format dxfId="5034">
      <pivotArea dataOnly="0" labelOnly="1" fieldPosition="0">
        <references count="1">
          <reference field="2" count="1">
            <x v="21"/>
          </reference>
        </references>
      </pivotArea>
    </format>
    <format dxfId="5033">
      <pivotArea collapsedLevelsAreSubtotals="1" fieldPosition="0">
        <references count="1">
          <reference field="2" count="1">
            <x v="34"/>
          </reference>
        </references>
      </pivotArea>
    </format>
    <format dxfId="5032">
      <pivotArea dataOnly="0" labelOnly="1" fieldPosition="0">
        <references count="1">
          <reference field="2" count="1">
            <x v="34"/>
          </reference>
        </references>
      </pivotArea>
    </format>
    <format dxfId="5031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5030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5029">
      <pivotArea collapsedLevelsAreSubtotals="1" fieldPosition="0">
        <references count="1">
          <reference field="2" count="1">
            <x v="139"/>
          </reference>
        </references>
      </pivotArea>
    </format>
    <format dxfId="5028">
      <pivotArea dataOnly="0" labelOnly="1" fieldPosition="0">
        <references count="1">
          <reference field="2" count="1">
            <x v="139"/>
          </reference>
        </references>
      </pivotArea>
    </format>
    <format dxfId="5027">
      <pivotArea dataOnly="0" labelOnly="1" fieldPosition="0">
        <references count="1">
          <reference field="2" count="1">
            <x v="33"/>
          </reference>
        </references>
      </pivotArea>
    </format>
    <format dxfId="5026">
      <pivotArea dataOnly="0" labelOnly="1" fieldPosition="0">
        <references count="1">
          <reference field="2" count="1">
            <x v="35"/>
          </reference>
        </references>
      </pivotArea>
    </format>
    <format dxfId="5025">
      <pivotArea dataOnly="0" labelOnly="1" fieldPosition="0">
        <references count="1">
          <reference field="2" count="1">
            <x v="140"/>
          </reference>
        </references>
      </pivotArea>
    </format>
    <format dxfId="5024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5023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5022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021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020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019">
      <pivotArea dataOnly="0" labelOnly="1" fieldPosition="0">
        <references count="1">
          <reference field="2" count="1">
            <x v="149"/>
          </reference>
        </references>
      </pivotArea>
    </format>
    <format dxfId="5018">
      <pivotArea dataOnly="0" labelOnly="1" fieldPosition="0">
        <references count="1">
          <reference field="2" count="1">
            <x v="146"/>
          </reference>
        </references>
      </pivotArea>
    </format>
    <format dxfId="5017">
      <pivotArea collapsedLevelsAreSubtotals="1" fieldPosition="0">
        <references count="1">
          <reference field="2" count="1">
            <x v="8"/>
          </reference>
        </references>
      </pivotArea>
    </format>
    <format dxfId="5016">
      <pivotArea dataOnly="0" labelOnly="1" fieldPosition="0">
        <references count="1">
          <reference field="2" count="1">
            <x v="8"/>
          </reference>
        </references>
      </pivotArea>
    </format>
    <format dxfId="5015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5014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5013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01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5011">
      <pivotArea collapsedLevelsAreSubtotals="1" fieldPosition="0">
        <references count="1">
          <reference field="2" count="1">
            <x v="16"/>
          </reference>
        </references>
      </pivotArea>
    </format>
    <format dxfId="5010">
      <pivotArea dataOnly="0" labelOnly="1" fieldPosition="0">
        <references count="1">
          <reference field="2" count="1">
            <x v="16"/>
          </reference>
        </references>
      </pivotArea>
    </format>
    <format dxfId="5009">
      <pivotArea dataOnly="0" labelOnly="1" fieldPosition="0">
        <references count="1">
          <reference field="2" count="10">
            <x v="16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5008">
      <pivotArea dataOnly="0" labelOnly="1" fieldPosition="0">
        <references count="1">
          <reference field="2" count="1">
            <x v="42"/>
          </reference>
        </references>
      </pivotArea>
    </format>
    <format dxfId="5007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5006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5005">
      <pivotArea collapsedLevelsAreSubtotals="1" fieldPosition="0">
        <references count="1">
          <reference field="2" count="1">
            <x v="49"/>
          </reference>
        </references>
      </pivotArea>
    </format>
    <format dxfId="5004">
      <pivotArea dataOnly="0" labelOnly="1" fieldPosition="0">
        <references count="1">
          <reference field="2" count="1">
            <x v="49"/>
          </reference>
        </references>
      </pivotArea>
    </format>
    <format dxfId="5003">
      <pivotArea collapsedLevelsAreSubtotals="1" fieldPosition="0">
        <references count="1">
          <reference field="2" count="1">
            <x v="55"/>
          </reference>
        </references>
      </pivotArea>
    </format>
    <format dxfId="5002">
      <pivotArea dataOnly="0" labelOnly="1" fieldPosition="0">
        <references count="1">
          <reference field="2" count="1">
            <x v="55"/>
          </reference>
        </references>
      </pivotArea>
    </format>
    <format dxfId="5001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5000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999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9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97">
      <pivotArea collapsedLevelsAreSubtotals="1" fieldPosition="0">
        <references count="1">
          <reference field="2" count="1">
            <x v="73"/>
          </reference>
        </references>
      </pivotArea>
    </format>
    <format dxfId="4996">
      <pivotArea dataOnly="0" labelOnly="1" fieldPosition="0">
        <references count="1">
          <reference field="2" count="1">
            <x v="73"/>
          </reference>
        </references>
      </pivotArea>
    </format>
    <format dxfId="4995">
      <pivotArea dataOnly="0" labelOnly="1" fieldPosition="0">
        <references count="1">
          <reference field="2" count="1">
            <x v="150"/>
          </reference>
        </references>
      </pivotArea>
    </format>
    <format dxfId="4994">
      <pivotArea dataOnly="0" labelOnly="1" fieldPosition="0">
        <references count="1">
          <reference field="2" count="1">
            <x v="157"/>
          </reference>
        </references>
      </pivotArea>
    </format>
    <format dxfId="4993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992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991">
      <pivotArea collapsedLevelsAreSubtotals="1" fieldPosition="0">
        <references count="1">
          <reference field="2" count="1">
            <x v="111"/>
          </reference>
        </references>
      </pivotArea>
    </format>
    <format dxfId="4990">
      <pivotArea dataOnly="0" labelOnly="1" fieldPosition="0">
        <references count="1">
          <reference field="2" count="1">
            <x v="111"/>
          </reference>
        </references>
      </pivotArea>
    </format>
    <format dxfId="4989">
      <pivotArea collapsedLevelsAreSubtotals="1" fieldPosition="0">
        <references count="1">
          <reference field="2" count="1">
            <x v="106"/>
          </reference>
        </references>
      </pivotArea>
    </format>
    <format dxfId="4988">
      <pivotArea dataOnly="0" labelOnly="1" fieldPosition="0">
        <references count="1">
          <reference field="2" count="1">
            <x v="106"/>
          </reference>
        </references>
      </pivotArea>
    </format>
    <format dxfId="4987">
      <pivotArea collapsedLevelsAreSubtotals="1" fieldPosition="0">
        <references count="1">
          <reference field="2" count="1">
            <x v="101"/>
          </reference>
        </references>
      </pivotArea>
    </format>
    <format dxfId="4986">
      <pivotArea dataOnly="0" labelOnly="1" fieldPosition="0">
        <references count="1">
          <reference field="2" count="1">
            <x v="101"/>
          </reference>
        </references>
      </pivotArea>
    </format>
    <format dxfId="498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984">
      <pivotArea dataOnly="0" labelOnly="1" fieldPosition="0">
        <references count="1">
          <reference field="2" count="1">
            <x v="129"/>
          </reference>
        </references>
      </pivotArea>
    </format>
    <format dxfId="4983">
      <pivotArea collapsedLevelsAreSubtotals="1" fieldPosition="0">
        <references count="1">
          <reference field="2" count="1">
            <x v="22"/>
          </reference>
        </references>
      </pivotArea>
    </format>
    <format dxfId="4982">
      <pivotArea dataOnly="0" labelOnly="1" fieldPosition="0">
        <references count="1">
          <reference field="2" count="1">
            <x v="22"/>
          </reference>
        </references>
      </pivotArea>
    </format>
    <format dxfId="4981">
      <pivotArea collapsedLevelsAreSubtotals="1" fieldPosition="0">
        <references count="1">
          <reference field="2" count="1">
            <x v="32"/>
          </reference>
        </references>
      </pivotArea>
    </format>
    <format dxfId="4980">
      <pivotArea dataOnly="0" labelOnly="1" fieldPosition="0">
        <references count="1">
          <reference field="2" count="1">
            <x v="32"/>
          </reference>
        </references>
      </pivotArea>
    </format>
    <format dxfId="4979">
      <pivotArea dataOnly="0" labelOnly="1" fieldPosition="0">
        <references count="1">
          <reference field="2" count="1">
            <x v="130"/>
          </reference>
        </references>
      </pivotArea>
    </format>
    <format dxfId="4978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97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976">
      <pivotArea dataOnly="0" labelOnly="1" fieldPosition="0">
        <references count="1">
          <reference field="2" count="1">
            <x v="30"/>
          </reference>
        </references>
      </pivotArea>
    </format>
    <format dxfId="4975">
      <pivotArea dataOnly="0" labelOnly="1" fieldPosition="0">
        <references count="1">
          <reference field="2" count="0"/>
        </references>
      </pivotArea>
    </format>
    <format dxfId="4974">
      <pivotArea collapsedLevelsAreSubtotals="1" fieldPosition="0">
        <references count="1">
          <reference field="2" count="1">
            <x v="132"/>
          </reference>
        </references>
      </pivotArea>
    </format>
    <format dxfId="4973">
      <pivotArea dataOnly="0" labelOnly="1" fieldPosition="0">
        <references count="1">
          <reference field="2" count="1">
            <x v="132"/>
          </reference>
        </references>
      </pivotArea>
    </format>
    <format dxfId="4972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71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70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69">
      <pivotArea type="topRight" dataOnly="0" labelOnly="1" outline="0" fieldPosition="0"/>
    </format>
    <format dxfId="49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7">
      <pivotArea type="origin" dataOnly="0" labelOnly="1" outline="0" fieldPosition="0"/>
    </format>
    <format dxfId="4966">
      <pivotArea type="topRight" dataOnly="0" labelOnly="1" outline="0" fieldPosition="0"/>
    </format>
    <format dxfId="49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3">
      <pivotArea type="topRight" dataOnly="0" labelOnly="1" outline="0" fieldPosition="0"/>
    </format>
    <format dxfId="496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96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960">
      <pivotArea collapsedLevelsAreSubtotals="1" fieldPosition="0">
        <references count="1">
          <reference field="2" count="1">
            <x v="66"/>
          </reference>
        </references>
      </pivotArea>
    </format>
    <format dxfId="4959">
      <pivotArea dataOnly="0" labelOnly="1" fieldPosition="0">
        <references count="1">
          <reference field="2" count="1">
            <x v="66"/>
          </reference>
        </references>
      </pivotArea>
    </format>
    <format dxfId="4958">
      <pivotArea dataOnly="0" labelOnly="1" fieldPosition="0">
        <references count="1">
          <reference field="2" count="1">
            <x v="59"/>
          </reference>
        </references>
      </pivotArea>
    </format>
    <format dxfId="4957">
      <pivotArea dataOnly="0" labelOnly="1" fieldPosition="0">
        <references count="1">
          <reference field="2" count="1">
            <x v="146"/>
          </reference>
        </references>
      </pivotArea>
    </format>
    <format dxfId="4956">
      <pivotArea dataOnly="0" labelOnly="1" fieldPosition="0">
        <references count="1">
          <reference field="2" count="1">
            <x v="149"/>
          </reference>
        </references>
      </pivotArea>
    </format>
    <format dxfId="4955">
      <pivotArea collapsedLevelsAreSubtotals="1" fieldPosition="0">
        <references count="1">
          <reference field="2" count="1">
            <x v="146"/>
          </reference>
        </references>
      </pivotArea>
    </format>
    <format dxfId="4954">
      <pivotArea collapsedLevelsAreSubtotals="1" fieldPosition="0">
        <references count="1">
          <reference field="2" count="1">
            <x v="149"/>
          </reference>
        </references>
      </pivotArea>
    </format>
    <format dxfId="4953">
      <pivotArea collapsedLevelsAreSubtotals="1" fieldPosition="0">
        <references count="1">
          <reference field="2" count="1">
            <x v="139"/>
          </reference>
        </references>
      </pivotArea>
    </format>
    <format dxfId="4952">
      <pivotArea dataOnly="0" labelOnly="1" fieldPosition="0">
        <references count="1">
          <reference field="2" count="1">
            <x v="139"/>
          </reference>
        </references>
      </pivotArea>
    </format>
    <format dxfId="4951">
      <pivotArea type="origin" dataOnly="0" labelOnly="1" outline="0" fieldPosition="0"/>
    </format>
    <format dxfId="4950">
      <pivotArea type="origin" dataOnly="0" labelOnly="1" outline="0" fieldPosition="0"/>
    </format>
    <format dxfId="4949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948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94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946">
      <pivotArea dataOnly="0" labelOnly="1" fieldPosition="0">
        <references count="1">
          <reference field="2" count="0"/>
        </references>
      </pivotArea>
    </format>
    <format dxfId="494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44">
      <pivotArea dataOnly="0" labelOnly="1" fieldPosition="0">
        <references count="1">
          <reference field="2" count="1">
            <x v="73"/>
          </reference>
        </references>
      </pivotArea>
    </format>
    <format dxfId="4943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942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4941">
      <pivotArea collapsedLevelsAreSubtotals="1" fieldPosition="0">
        <references count="1">
          <reference field="2" count="1">
            <x v="85"/>
          </reference>
        </references>
      </pivotArea>
    </format>
    <format dxfId="4940">
      <pivotArea dataOnly="0" labelOnly="1" fieldPosition="0">
        <references count="1">
          <reference field="2" count="1">
            <x v="85"/>
          </reference>
        </references>
      </pivotArea>
    </format>
    <format dxfId="4939">
      <pivotArea collapsedLevelsAreSubtotals="1" fieldPosition="0">
        <references count="1">
          <reference field="2" count="1">
            <x v="96"/>
          </reference>
        </references>
      </pivotArea>
    </format>
    <format dxfId="4938">
      <pivotArea dataOnly="0" labelOnly="1" fieldPosition="0">
        <references count="1">
          <reference field="2" count="1">
            <x v="96"/>
          </reference>
        </references>
      </pivotArea>
    </format>
    <format dxfId="4937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936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93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93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933">
      <pivotArea dataOnly="0" labelOnly="1" fieldPosition="0">
        <references count="1">
          <reference field="2" count="0"/>
        </references>
      </pivotArea>
    </format>
    <format dxfId="4932">
      <pivotArea collapsedLevelsAreSubtotals="1" fieldPosition="0">
        <references count="1">
          <reference field="2" count="1">
            <x v="96"/>
          </reference>
        </references>
      </pivotArea>
    </format>
    <format dxfId="4931">
      <pivotArea dataOnly="0" labelOnly="1" fieldPosition="0">
        <references count="1">
          <reference field="2" count="1">
            <x v="96"/>
          </reference>
        </references>
      </pivotArea>
    </format>
    <format dxfId="4930">
      <pivotArea collapsedLevelsAreSubtotals="1" fieldPosition="0">
        <references count="1">
          <reference field="2" count="1">
            <x v="125"/>
          </reference>
        </references>
      </pivotArea>
    </format>
    <format dxfId="4929">
      <pivotArea dataOnly="0" labelOnly="1" fieldPosition="0">
        <references count="1">
          <reference field="2" count="1">
            <x v="125"/>
          </reference>
        </references>
      </pivotArea>
    </format>
    <format dxfId="4928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927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92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925">
      <pivotArea dataOnly="0" labelOnly="1" fieldPosition="0">
        <references count="1">
          <reference field="2" count="1">
            <x v="74"/>
          </reference>
        </references>
      </pivotArea>
    </format>
    <format dxfId="4924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923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922">
      <pivotArea collapsedLevelsAreSubtotals="1" fieldPosition="0">
        <references count="1">
          <reference field="2" count="1">
            <x v="84"/>
          </reference>
        </references>
      </pivotArea>
    </format>
    <format dxfId="4921">
      <pivotArea dataOnly="0" labelOnly="1" fieldPosition="0">
        <references count="1">
          <reference field="2" count="1">
            <x v="84"/>
          </reference>
        </references>
      </pivotArea>
    </format>
    <format dxfId="492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919">
      <pivotArea collapsedLevelsAreSubtotals="1" fieldPosition="0">
        <references count="1">
          <reference field="2" count="1">
            <x v="91"/>
          </reference>
        </references>
      </pivotArea>
    </format>
    <format dxfId="4918">
      <pivotArea dataOnly="0" labelOnly="1" fieldPosition="0">
        <references count="1">
          <reference field="2" count="1">
            <x v="91"/>
          </reference>
        </references>
      </pivotArea>
    </format>
    <format dxfId="4917">
      <pivotArea collapsedLevelsAreSubtotals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916">
      <pivotArea dataOnly="0" labelOnly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91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914">
      <pivotArea collapsedLevelsAreSubtotals="1" fieldPosition="0">
        <references count="1">
          <reference field="2" count="1">
            <x v="74"/>
          </reference>
        </references>
      </pivotArea>
    </format>
    <format dxfId="491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912">
      <pivotArea collapsedLevelsAreSubtotals="1" fieldPosition="0">
        <references count="1">
          <reference field="2" count="1">
            <x v="70"/>
          </reference>
        </references>
      </pivotArea>
    </format>
    <format dxfId="4911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91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909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908">
      <pivotArea dataOnly="0" labelOnly="1" fieldPosition="0">
        <references count="1">
          <reference field="2" count="1">
            <x v="15"/>
          </reference>
        </references>
      </pivotArea>
    </format>
    <format dxfId="4907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90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905">
      <pivotArea collapsedLevelsAreSubtotals="1" fieldPosition="0">
        <references count="1">
          <reference field="2" count="1">
            <x v="129"/>
          </reference>
        </references>
      </pivotArea>
    </format>
    <format dxfId="4904">
      <pivotArea dataOnly="0" labelOnly="1" fieldPosition="0">
        <references count="1">
          <reference field="2" count="1">
            <x v="129"/>
          </reference>
        </references>
      </pivotArea>
    </format>
    <format dxfId="490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902">
      <pivotArea outline="0" collapsedLevelsAreSubtotals="1" fieldPosition="0"/>
    </format>
    <format dxfId="4901">
      <pivotArea dataOnly="0" labelOnly="1" fieldPosition="0">
        <references count="1">
          <reference field="2" count="22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900">
      <pivotArea collapsedLevelsAreSubtotals="1" fieldPosition="0">
        <references count="1">
          <reference field="2" count="1">
            <x v="118"/>
          </reference>
        </references>
      </pivotArea>
    </format>
    <format dxfId="4899">
      <pivotArea dataOnly="0" labelOnly="1" fieldPosition="0">
        <references count="1">
          <reference field="2" count="1">
            <x v="118"/>
          </reference>
        </references>
      </pivotArea>
    </format>
    <format dxfId="4898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897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89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9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94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893">
      <pivotArea collapsedLevelsAreSubtotals="1" fieldPosition="0">
        <references count="1">
          <reference field="2" count="1">
            <x v="130"/>
          </reference>
        </references>
      </pivotArea>
    </format>
    <format dxfId="4892">
      <pivotArea dataOnly="0" labelOnly="1" fieldPosition="0">
        <references count="1">
          <reference field="2" count="1">
            <x v="130"/>
          </reference>
        </references>
      </pivotArea>
    </format>
    <format dxfId="489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9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89">
      <pivotArea collapsedLevelsAreSubtotals="1" fieldPosition="0">
        <references count="1">
          <reference field="2" count="1">
            <x v="157"/>
          </reference>
        </references>
      </pivotArea>
    </format>
    <format dxfId="4888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887">
      <pivotArea dataOnly="0" labelOnly="1" fieldPosition="0">
        <references count="1">
          <reference field="5" count="1">
            <x v="22"/>
          </reference>
        </references>
      </pivotArea>
    </format>
    <format dxfId="488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885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84">
      <pivotArea dataOnly="0" labelOnly="1" fieldPosition="0">
        <references count="1">
          <reference field="5" count="1">
            <x v="23"/>
          </reference>
        </references>
      </pivotArea>
    </format>
    <format dxfId="4883">
      <pivotArea collapsedLevelsAreSubtotals="1" fieldPosition="0">
        <references count="1">
          <reference field="2" count="1">
            <x v="6"/>
          </reference>
        </references>
      </pivotArea>
    </format>
    <format dxfId="4882">
      <pivotArea collapsedLevelsAreSubtotals="1" fieldPosition="0">
        <references count="1">
          <reference field="2" count="1">
            <x v="45"/>
          </reference>
        </references>
      </pivotArea>
    </format>
    <format dxfId="4881">
      <pivotArea collapsedLevelsAreSubtotals="1" fieldPosition="0">
        <references count="1">
          <reference field="2" count="1">
            <x v="132"/>
          </reference>
        </references>
      </pivotArea>
    </format>
    <format dxfId="4880">
      <pivotArea outline="0" collapsedLevelsAreSubtotals="1" fieldPosition="0"/>
    </format>
    <format dxfId="487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78">
      <pivotArea outline="0" collapsedLevelsAreSubtotals="1" fieldPosition="0"/>
    </format>
    <format dxfId="4877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7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7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74">
      <pivotArea type="origin" dataOnly="0" labelOnly="1" outline="0" fieldPosition="0"/>
    </format>
    <format dxfId="487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72">
      <pivotArea dataOnly="0" labelOnly="1" fieldPosition="0">
        <references count="1">
          <reference field="5" count="1">
            <x v="25"/>
          </reference>
        </references>
      </pivotArea>
    </format>
    <format dxfId="4871">
      <pivotArea dataOnly="0" labelOnly="1" fieldPosition="0">
        <references count="1">
          <reference field="5" count="1">
            <x v="26"/>
          </reference>
        </references>
      </pivotArea>
    </format>
    <format dxfId="4870">
      <pivotArea dataOnly="0" labelOnly="1" fieldPosition="0">
        <references count="1">
          <reference field="2" count="1">
            <x v="163"/>
          </reference>
        </references>
      </pivotArea>
    </format>
    <format dxfId="4869">
      <pivotArea dataOnly="0" labelOnly="1" fieldPosition="0">
        <references count="1">
          <reference field="5" count="1">
            <x v="28"/>
          </reference>
        </references>
      </pivotArea>
    </format>
    <format dxfId="4868">
      <pivotArea dataOnly="0" labelOnly="1" fieldPosition="0">
        <references count="1">
          <reference field="5" count="1">
            <x v="29"/>
          </reference>
        </references>
      </pivotArea>
    </format>
    <format dxfId="4867">
      <pivotArea dataOnly="0" fieldPosition="0">
        <references count="4">
          <reference field="2" count="1">
            <x v="164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866">
      <pivotArea dataOnly="0" labelOnly="1" fieldPosition="0">
        <references count="1">
          <reference field="2" count="1">
            <x v="158"/>
          </reference>
        </references>
      </pivotArea>
    </format>
    <format dxfId="4865">
      <pivotArea dataOnly="0" labelOnly="1" fieldPosition="0">
        <references count="1">
          <reference field="2" count="1">
            <x v="159"/>
          </reference>
        </references>
      </pivotArea>
    </format>
    <format dxfId="4864">
      <pivotArea dataOnly="0" labelOnly="1" fieldPosition="0">
        <references count="1">
          <reference field="2" count="1">
            <x v="3"/>
          </reference>
        </references>
      </pivotArea>
    </format>
    <format dxfId="4863">
      <pivotArea dataOnly="0" labelOnly="1" fieldPosition="0">
        <references count="1">
          <reference field="5" count="1">
            <x v="31"/>
          </reference>
        </references>
      </pivotArea>
    </format>
    <format dxfId="4862">
      <pivotArea dataOnly="0" labelOnly="1" fieldPosition="0">
        <references count="1">
          <reference field="5" count="1">
            <x v="32"/>
          </reference>
        </references>
      </pivotArea>
    </format>
    <format dxfId="4861">
      <pivotArea dataOnly="0" labelOnly="1" fieldPosition="0">
        <references count="1">
          <reference field="5" count="1">
            <x v="33"/>
          </reference>
        </references>
      </pivotArea>
    </format>
    <format dxfId="4860">
      <pivotArea dataOnly="0" labelOnly="1" fieldPosition="0">
        <references count="1">
          <reference field="5" count="1">
            <x v="35"/>
          </reference>
        </references>
      </pivotArea>
    </format>
    <format dxfId="4859">
      <pivotArea dataOnly="0" labelOnly="1" fieldPosition="0">
        <references count="1">
          <reference field="5" count="1">
            <x v="37"/>
          </reference>
        </references>
      </pivotArea>
    </format>
    <format dxfId="4858">
      <pivotArea dataOnly="0" labelOnly="1" fieldPosition="0">
        <references count="1">
          <reference field="5" count="1">
            <x v="38"/>
          </reference>
        </references>
      </pivotArea>
    </format>
    <format dxfId="4857">
      <pivotArea dataOnly="0" labelOnly="1" fieldPosition="0">
        <references count="1">
          <reference field="2" count="1">
            <x v="2"/>
          </reference>
        </references>
      </pivotArea>
    </format>
    <format dxfId="4856">
      <pivotArea dataOnly="0" labelOnly="1" fieldPosition="0">
        <references count="1">
          <reference field="2" count="1">
            <x v="160"/>
          </reference>
        </references>
      </pivotArea>
    </format>
    <format dxfId="4855">
      <pivotArea collapsedLevelsAreSubtotals="1" fieldPosition="0">
        <references count="1">
          <reference field="2" count="1">
            <x v="164"/>
          </reference>
        </references>
      </pivotArea>
    </format>
    <format dxfId="4854">
      <pivotArea dataOnly="0" labelOnly="1" fieldPosition="0">
        <references count="1">
          <reference field="2" count="1">
            <x v="164"/>
          </reference>
        </references>
      </pivotArea>
    </format>
    <format dxfId="4853">
      <pivotArea dataOnly="0" labelOnly="1" fieldPosition="0">
        <references count="1">
          <reference field="2" count="1">
            <x v="161"/>
          </reference>
        </references>
      </pivotArea>
    </format>
    <format dxfId="4852">
      <pivotArea dataOnly="0" labelOnly="1" fieldPosition="0">
        <references count="1">
          <reference field="2" count="1">
            <x v="161"/>
          </reference>
        </references>
      </pivotArea>
    </format>
    <format dxfId="4851">
      <pivotArea collapsedLevelsAreSubtotals="1" fieldPosition="0">
        <references count="1">
          <reference field="2" count="1">
            <x v="161"/>
          </reference>
        </references>
      </pivotArea>
    </format>
    <format dxfId="4850">
      <pivotArea dataOnly="0" labelOnly="1" fieldPosition="0">
        <references count="1">
          <reference field="2" count="1">
            <x v="161"/>
          </reference>
        </references>
      </pivotArea>
    </format>
    <format dxfId="4849">
      <pivotArea dataOnly="0" labelOnly="1" fieldPosition="0">
        <references count="1">
          <reference field="5" count="1">
            <x v="39"/>
          </reference>
        </references>
      </pivotArea>
    </format>
    <format dxfId="4848">
      <pivotArea collapsedLevelsAreSubtotals="1" fieldPosition="0">
        <references count="2">
          <reference field="2" count="1">
            <x v="160"/>
          </reference>
          <reference field="5" count="1" selected="0">
            <x v="39"/>
          </reference>
        </references>
      </pivotArea>
    </format>
    <format dxfId="4847">
      <pivotArea collapsedLevelsAreSubtotals="1" fieldPosition="0">
        <references count="2">
          <reference field="2" count="1">
            <x v="132"/>
          </reference>
          <reference field="5" count="1" selected="0">
            <x v="39"/>
          </reference>
        </references>
      </pivotArea>
    </format>
    <format dxfId="4846">
      <pivotArea dataOnly="0" labelOnly="1" fieldPosition="0">
        <references count="1">
          <reference field="5" count="1">
            <x v="41"/>
          </reference>
        </references>
      </pivotArea>
    </format>
    <format dxfId="4845">
      <pivotArea collapsedLevelsAreSubtotals="1" fieldPosition="0">
        <references count="2">
          <reference field="2" count="1">
            <x v="132"/>
          </reference>
          <reference field="5" count="1" selected="0">
            <x v="41"/>
          </reference>
        </references>
      </pivotArea>
    </format>
    <format dxfId="4844">
      <pivotArea collapsedLevelsAreSubtotals="1" fieldPosition="0">
        <references count="2">
          <reference field="2" count="1">
            <x v="161"/>
          </reference>
          <reference field="5" count="1" selected="0">
            <x v="41"/>
          </reference>
        </references>
      </pivotArea>
    </format>
  </formats>
  <conditionalFormats count="48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9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96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9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7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8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2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3"/>
        <item h="1" x="234"/>
        <item h="1" x="10"/>
        <item h="1" x="44"/>
        <item h="1" x="171"/>
        <item h="1" x="64"/>
        <item h="1" x="235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6"/>
        <item h="1" x="208"/>
        <item h="1" x="172"/>
        <item h="1" x="192"/>
        <item h="1" x="237"/>
        <item h="1" x="238"/>
        <item h="1" x="239"/>
        <item h="1" x="240"/>
        <item h="1" x="173"/>
        <item h="1" x="14"/>
        <item h="1" x="15"/>
        <item h="1" x="241"/>
        <item h="1" x="242"/>
        <item h="1" x="243"/>
        <item h="1" x="209"/>
        <item h="1" x="210"/>
        <item h="1" x="197"/>
        <item h="1" x="198"/>
        <item h="1" x="214"/>
        <item h="1" x="244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5"/>
        <item h="1" x="246"/>
        <item h="1" x="65"/>
        <item h="1" x="174"/>
        <item h="1" x="176"/>
        <item h="1" x="177"/>
        <item h="1" x="287"/>
        <item h="1" x="179"/>
        <item h="1" x="247"/>
        <item h="1" x="249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58"/>
        <item h="1" x="230"/>
        <item h="1" x="257"/>
        <item h="1" x="17"/>
        <item h="1" x="38"/>
        <item h="1" x="181"/>
        <item h="1" x="67"/>
        <item h="1" x="250"/>
        <item h="1" x="182"/>
        <item h="1" x="39"/>
        <item h="1" x="212"/>
        <item h="1" x="183"/>
        <item h="1" x="184"/>
        <item h="1" x="68"/>
        <item h="1" x="251"/>
        <item h="1" x="69"/>
        <item x="19"/>
        <item x="20"/>
        <item h="1" x="252"/>
        <item h="1" x="253"/>
        <item h="1" x="254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x="18"/>
        <item h="1" x="46"/>
        <item h="1" x="195"/>
        <item h="1" x="196"/>
        <item h="1" x="40"/>
        <item h="1" x="169"/>
        <item h="1" x="256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48"/>
        <item h="1" x="255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90"/>
        <item h="1" x="291"/>
        <item h="1" x="215"/>
        <item h="1" x="190"/>
        <item h="1" x="275"/>
        <item h="1" x="276"/>
        <item h="1" x="277"/>
        <item h="1" x="278"/>
        <item h="1" x="294"/>
        <item h="1" x="279"/>
        <item h="1" x="280"/>
        <item h="1" x="281"/>
        <item h="1" x="282"/>
        <item h="1" x="283"/>
        <item h="1" x="284"/>
        <item h="1" x="295"/>
        <item h="1" x="296"/>
        <item h="1" x="102"/>
        <item h="1" x="114"/>
        <item h="1" x="270"/>
        <item h="1" x="292"/>
        <item h="1" x="297"/>
        <item h="1" x="298"/>
        <item h="1" x="299"/>
        <item h="1" x="115"/>
        <item h="1" x="293"/>
        <item h="1" x="288"/>
        <item h="1" x="286"/>
        <item h="1" x="28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9"/>
        <item x="34"/>
        <item x="33"/>
        <item x="12"/>
        <item x="4"/>
        <item x="5"/>
        <item x="7"/>
        <item x="8"/>
        <item x="17"/>
        <item h="1"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h="1"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650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649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8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9">
  <location ref="A7:H49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2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3"/>
        <item x="234"/>
        <item x="10"/>
        <item x="44"/>
        <item x="171"/>
        <item x="64"/>
        <item x="235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6"/>
        <item x="208"/>
        <item x="172"/>
        <item x="192"/>
        <item x="237"/>
        <item x="238"/>
        <item x="239"/>
        <item x="240"/>
        <item x="173"/>
        <item x="14"/>
        <item x="15"/>
        <item x="241"/>
        <item x="242"/>
        <item x="243"/>
        <item x="209"/>
        <item x="210"/>
        <item x="197"/>
        <item x="198"/>
        <item x="214"/>
        <item x="244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5"/>
        <item x="246"/>
        <item x="65"/>
        <item x="174"/>
        <item x="176"/>
        <item x="177"/>
        <item x="287"/>
        <item x="179"/>
        <item x="247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58"/>
        <item x="230"/>
        <item x="257"/>
        <item x="17"/>
        <item x="38"/>
        <item x="181"/>
        <item x="67"/>
        <item x="250"/>
        <item x="182"/>
        <item x="39"/>
        <item x="212"/>
        <item x="183"/>
        <item x="184"/>
        <item x="68"/>
        <item x="251"/>
        <item x="69"/>
        <item x="19"/>
        <item x="20"/>
        <item x="252"/>
        <item x="253"/>
        <item x="254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6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2"/>
        <item x="4"/>
        <item x="3"/>
        <item x="8"/>
        <item x="7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48"/>
        <item x="255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90"/>
        <item x="291"/>
        <item x="215"/>
        <item x="190"/>
        <item x="275"/>
        <item x="276"/>
        <item x="277"/>
        <item x="278"/>
        <item x="294"/>
        <item x="279"/>
        <item x="280"/>
        <item x="281"/>
        <item x="282"/>
        <item x="283"/>
        <item x="284"/>
        <item x="295"/>
        <item x="296"/>
        <item x="102"/>
        <item x="114"/>
        <item x="270"/>
        <item x="292"/>
        <item x="297"/>
        <item x="298"/>
        <item x="299"/>
        <item x="115"/>
        <item x="293"/>
        <item x="288"/>
        <item x="286"/>
        <item x="28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84">
        <item h="1" x="256"/>
        <item h="1" x="0"/>
        <item h="1" x="186"/>
        <item h="1" x="233"/>
        <item h="1" x="234"/>
        <item h="1" x="235"/>
        <item h="1" x="239"/>
        <item h="1" x="248"/>
        <item h="1" x="236"/>
        <item h="1" x="254"/>
        <item h="1" x="237"/>
        <item h="1" x="238"/>
        <item h="1" x="249"/>
        <item h="1" x="240"/>
        <item h="1" x="241"/>
        <item h="1" x="242"/>
        <item h="1" x="244"/>
        <item h="1" x="245"/>
        <item h="1" x="243"/>
        <item h="1" x="246"/>
        <item h="1" x="247"/>
        <item h="1" x="250"/>
        <item h="1" x="253"/>
        <item h="1" x="252"/>
        <item h="1" x="18"/>
        <item h="1" x="10"/>
        <item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58"/>
        <item h="1" x="226"/>
        <item h="1" x="25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h="1"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42"/>
        <item h="1" x="1"/>
        <item h="1" x="176"/>
        <item h="1" x="173"/>
        <item h="1" x="181"/>
        <item h="1" x="182"/>
        <item h="1" x="185"/>
        <item x="7"/>
        <item h="1" x="100"/>
        <item h="1" x="137"/>
        <item h="1" x="83"/>
        <item h="1" x="120"/>
        <item h="1" x="109"/>
        <item h="1" x="145"/>
        <item h="1" x="91"/>
        <item h="1" x="128"/>
        <item h="1" x="25"/>
        <item x="2"/>
        <item h="1" x="96"/>
        <item h="1" x="133"/>
        <item h="1" x="79"/>
        <item h="1" x="116"/>
        <item h="1" x="105"/>
        <item h="1" x="231"/>
        <item h="1" x="78"/>
        <item h="1" x="229"/>
        <item h="1" x="21"/>
        <item x="3"/>
        <item h="1" x="97"/>
        <item h="1" x="134"/>
        <item h="1" x="80"/>
        <item h="1" x="117"/>
        <item h="1" x="106"/>
        <item h="1" x="142"/>
        <item h="1" x="88"/>
        <item h="1" x="125"/>
        <item h="1" x="22"/>
        <item x="8"/>
        <item h="1" x="101"/>
        <item h="1" x="138"/>
        <item h="1" x="84"/>
        <item h="1" x="121"/>
        <item h="1" x="110"/>
        <item h="1" x="146"/>
        <item h="1" x="92"/>
        <item h="1" x="129"/>
        <item h="1" x="28"/>
        <item x="4"/>
        <item h="1" x="255"/>
        <item h="1" x="98"/>
        <item h="1" x="135"/>
        <item h="1" x="81"/>
        <item h="1" x="118"/>
        <item h="1" x="107"/>
        <item h="1" x="143"/>
        <item h="1" x="89"/>
        <item h="1" x="126"/>
        <item h="1" x="23"/>
        <item x="6"/>
        <item h="1" x="99"/>
        <item h="1" x="136"/>
        <item h="1" x="82"/>
        <item h="1" x="119"/>
        <item h="1" x="108"/>
        <item h="1" x="144"/>
        <item h="1" x="90"/>
        <item h="1" x="127"/>
        <item h="1" x="24"/>
        <item h="1" x="169"/>
        <item h="1" x="170"/>
        <item h="1" x="168"/>
        <item h="1" x="251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5"/>
        <item h="1" x="346"/>
        <item h="1" x="347"/>
        <item h="1" x="330"/>
        <item h="1" x="331"/>
        <item h="1" x="332"/>
        <item h="1" x="333"/>
        <item h="1" x="350"/>
        <item h="1" x="334"/>
        <item h="1" x="335"/>
        <item h="1" x="336"/>
        <item h="1" x="337"/>
        <item h="1" x="338"/>
        <item h="1" x="339"/>
        <item h="1" x="351"/>
        <item h="1" x="352"/>
        <item h="1" x="348"/>
        <item h="1" x="349"/>
        <item h="1" x="353"/>
        <item h="1" x="354"/>
        <item h="1" x="355"/>
        <item h="1" x="344"/>
        <item h="1" x="343"/>
        <item h="1" x="341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0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</items>
    </pivotField>
  </pivotFields>
  <rowFields count="2">
    <field x="27"/>
    <field x="28"/>
  </rowFields>
  <rowItems count="41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651">
      <pivotArea outline="0" collapsedLevelsAreSubtotals="1" fieldPosition="0"/>
    </format>
  </formats>
  <chartFormats count="7"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2"/>
        <i x="3"/>
        <i x="4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2">
        <i x="4" s="1"/>
        <i x="3"/>
        <i x="0"/>
        <i x="2"/>
        <i x="1"/>
        <i x="5" s="1" nd="1"/>
        <i x="8" nd="1"/>
        <i x="9" s="1" nd="1"/>
        <i x="17" s="1" nd="1"/>
        <i x="15" s="1" nd="1"/>
        <i x="16" nd="1"/>
        <i x="11" s="1" nd="1"/>
        <i x="10" nd="1"/>
        <i x="12" nd="1"/>
        <i x="13" nd="1"/>
        <i x="14" nd="1"/>
        <i x="6" nd="1"/>
        <i x="7" nd="1"/>
        <i x="30" nd="1"/>
        <i x="22" nd="1"/>
        <i x="23" nd="1"/>
        <i x="24" nd="1"/>
        <i x="18" nd="1"/>
        <i x="27" nd="1"/>
        <i x="25" nd="1"/>
        <i x="19" nd="1"/>
        <i x="28" nd="1"/>
        <i x="26" nd="1"/>
        <i x="20" nd="1"/>
        <i x="29" nd="1"/>
        <i x="21" nd="1"/>
        <i x="3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6877" totalsRowShown="0" headerRowDxfId="285">
  <autoFilter ref="A1:AC16877" xr:uid="{00000000-000C-0000-FFFF-FFFF01000000}"/>
  <sortState xmlns:xlrd2="http://schemas.microsoft.com/office/spreadsheetml/2017/richdata2" ref="A2:AC16877">
    <sortCondition descending="1" ref="AB1:AB16877"/>
  </sortState>
  <tableColumns count="29">
    <tableColumn id="29" xr3:uid="{00000000-0010-0000-0100-00001D000000}" name="SDW key" dataDxfId="284"/>
    <tableColumn id="9" xr3:uid="{00000000-0010-0000-0100-000009000000}" name="Table" dataDxfId="283"/>
    <tableColumn id="3" xr3:uid="{00000000-0010-0000-0100-000003000000}" name="Variable" dataDxfId="282"/>
    <tableColumn id="24" xr3:uid="{00000000-0010-0000-0100-000018000000}" name="Definitions" dataDxfId="281"/>
    <tableColumn id="21" xr3:uid="{00000000-0010-0000-0100-000015000000}" name="Category" dataDxfId="280"/>
    <tableColumn id="6" xr3:uid="{00000000-0010-0000-0100-000006000000}" name="Quarter/ half" dataDxfId="279"/>
    <tableColumn id="7" xr3:uid="{00000000-0010-0000-0100-000007000000}" name="Final Value" dataDxfId="278"/>
    <tableColumn id="1" xr3:uid="{00000000-0010-0000-0100-000001000000}" name="key" dataDxfId="277"/>
    <tableColumn id="22" xr3:uid="{00000000-0010-0000-0100-000016000000}" name="DIM1" dataDxfId="276"/>
    <tableColumn id="23" xr3:uid="{00000000-0010-0000-0100-000017000000}" name="DIM2" dataDxfId="275"/>
    <tableColumn id="19" xr3:uid="{00000000-0010-0000-0100-000013000000}" name="DIM3" dataDxfId="274"/>
    <tableColumn id="18" xr3:uid="{00000000-0010-0000-0100-000012000000}" name="DIM4" dataDxfId="273"/>
    <tableColumn id="17" xr3:uid="{00000000-0010-0000-0100-000011000000}" name="DIM5" dataDxfId="272"/>
    <tableColumn id="16" xr3:uid="{00000000-0010-0000-0100-000010000000}" name="DIM6" dataDxfId="271"/>
    <tableColumn id="15" xr3:uid="{00000000-0010-0000-0100-00000F000000}" name="DIM7" dataDxfId="270"/>
    <tableColumn id="14" xr3:uid="{00000000-0010-0000-0100-00000E000000}" name="DIM8" dataDxfId="269"/>
    <tableColumn id="13" xr3:uid="{00000000-0010-0000-0100-00000D000000}" name="DIM9" dataDxfId="268"/>
    <tableColumn id="12" xr3:uid="{00000000-0010-0000-0100-00000C000000}" name="DIM10" dataDxfId="267"/>
    <tableColumn id="11" xr3:uid="{00000000-0010-0000-0100-00000B000000}" name="DIM11" dataDxfId="266"/>
    <tableColumn id="10" xr3:uid="{00000000-0010-0000-0100-00000A000000}" name="DIM12" dataDxfId="265"/>
    <tableColumn id="5" xr3:uid="{00000000-0010-0000-0100-000005000000}" name="Variable_Name_identifier" dataDxfId="264"/>
    <tableColumn id="4" xr3:uid="{00000000-0010-0000-0100-000004000000}" name="period" dataDxfId="263"/>
    <tableColumn id="8" xr3:uid="{00000000-0010-0000-0100-000008000000}" name="Value in layout" dataDxfId="262"/>
    <tableColumn id="20" xr3:uid="{00000000-0010-0000-0100-000014000000}" name="Check_repetitions" dataDxfId="261"/>
    <tableColumn id="25" xr3:uid="{00000000-0010-0000-0100-000019000000}" name="Check_repetitions2" dataDxfId="260"/>
    <tableColumn id="2" xr3:uid="{00000000-0010-0000-0100-000002000000}" name="Value_All" dataDxfId="259"/>
    <tableColumn id="26" xr3:uid="{00000000-0010-0000-0100-00001A000000}" name="Tab_Numb" dataDxfId="258"/>
    <tableColumn id="27" xr3:uid="{00000000-0010-0000-0100-00001B000000}" name="Year" dataDxfId="257"/>
    <tableColumn id="28" xr3:uid="{00000000-0010-0000-0100-00001C000000}" name="quarter" dataDxfId="256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443" totalsRowShown="0" headerRowDxfId="255" dataDxfId="254">
  <sortState xmlns:xlrd2="http://schemas.microsoft.com/office/spreadsheetml/2017/richdata2" ref="A2:J353">
    <sortCondition descending="1" ref="B1:B353"/>
  </sortState>
  <tableColumns count="10">
    <tableColumn id="1" xr3:uid="{00000000-0010-0000-0000-000001000000}" name="Variable" dataDxfId="253"/>
    <tableColumn id="2" xr3:uid="{00000000-0010-0000-0000-000002000000}" name="Reference period" dataDxfId="252"/>
    <tableColumn id="7" xr3:uid="{00000000-0010-0000-0000-000007000000}" name="Mean" dataDxfId="251" dataCellStyle="Percent"/>
    <tableColumn id="5" xr3:uid="{00000000-0010-0000-0000-000005000000}" name="75th percentile" dataDxfId="250" dataCellStyle="Percent"/>
    <tableColumn id="3" xr3:uid="{00000000-0010-0000-0000-000003000000}" name="Median" dataDxfId="249" dataCellStyle="Percent"/>
    <tableColumn id="4" xr3:uid="{00000000-0010-0000-0000-000004000000}" name="25th percentile" dataDxfId="248" dataCellStyle="Percent"/>
    <tableColumn id="6" xr3:uid="{00000000-0010-0000-0000-000006000000}" name="75th-25th percentile" dataDxfId="247"/>
    <tableColumn id="8" xr3:uid="{00000000-0010-0000-0000-000008000000}" name="Cluster" dataDxfId="246"/>
    <tableColumn id="9" xr3:uid="{00000000-0010-0000-0000-000009000000}" name="Year" dataDxfId="245" dataCellStyle="Percent"/>
    <tableColumn id="10" xr3:uid="{00000000-0010-0000-0000-00000A000000}" name="Quarter" dataDxfId="244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V33" totalsRowShown="0" headerRowDxfId="221" dataDxfId="220" tableBorderDxfId="219">
  <tableColumns count="22">
    <tableColumn id="1" xr3:uid="{00000000-0010-0000-0200-000001000000}" name="key" dataDxfId="218"/>
    <tableColumn id="2" xr3:uid="{00000000-0010-0000-0200-000002000000}" name="DIM1" dataDxfId="217"/>
    <tableColumn id="3" xr3:uid="{00000000-0010-0000-0200-000003000000}" name="DIM2" dataDxfId="216"/>
    <tableColumn id="4" xr3:uid="{00000000-0010-0000-0200-000004000000}" name="DIM3" dataDxfId="215"/>
    <tableColumn id="5" xr3:uid="{00000000-0010-0000-0200-000005000000}" name="DIM4" dataDxfId="214"/>
    <tableColumn id="6" xr3:uid="{00000000-0010-0000-0200-000006000000}" name="DIM5" dataDxfId="213"/>
    <tableColumn id="7" xr3:uid="{00000000-0010-0000-0200-000007000000}" name="DIM6" dataDxfId="212"/>
    <tableColumn id="8" xr3:uid="{00000000-0010-0000-0200-000008000000}" name="DIM7" dataDxfId="211"/>
    <tableColumn id="9" xr3:uid="{00000000-0010-0000-0200-000009000000}" name="DIM8" dataDxfId="210"/>
    <tableColumn id="10" xr3:uid="{00000000-0010-0000-0200-00000A000000}" name="DIM9" dataDxfId="209"/>
    <tableColumn id="11" xr3:uid="{00000000-0010-0000-0200-00000B000000}" name="DIM10" dataDxfId="208"/>
    <tableColumn id="12" xr3:uid="{00000000-0010-0000-0200-00000C000000}" name="DIM11" dataDxfId="207"/>
    <tableColumn id="13" xr3:uid="{00000000-0010-0000-0200-00000D000000}" name="DIM12" dataDxfId="206"/>
    <tableColumn id="14" xr3:uid="{00000000-0010-0000-0200-00000E000000}" name="Variable_Name_identifier" dataDxfId="205"/>
    <tableColumn id="15" xr3:uid="{00000000-0010-0000-0200-00000F000000}" name="Table" dataDxfId="204"/>
    <tableColumn id="16" xr3:uid="{00000000-0010-0000-0200-000010000000}" name="Variable" dataDxfId="203"/>
    <tableColumn id="17" xr3:uid="{00000000-0010-0000-0200-000011000000}" name="period" dataDxfId="202"/>
    <tableColumn id="19" xr3:uid="{00000000-0010-0000-0200-000013000000}" name="Final Value" dataDxfId="201"/>
    <tableColumn id="20" xr3:uid="{00000000-0010-0000-0200-000014000000}" name="Value in layout" dataDxfId="200"/>
    <tableColumn id="23" xr3:uid="{00000000-0010-0000-0200-000017000000}" name="Check_repetitions" dataDxfId="199"/>
    <tableColumn id="24" xr3:uid="{00000000-0010-0000-0200-000018000000}" name="Check_repetitions2" dataDxfId="198"/>
    <tableColumn id="26" xr3:uid="{00000000-0010-0000-0200-00001A000000}" name="Exposure_Clss" dataDxfId="197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196">
  <autoFilter ref="A1:Y589" xr:uid="{00000000-000C-0000-FFFF-FFFF03000000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195"/>
    <tableColumn id="22" xr3:uid="{00000000-0010-0000-0300-000016000000}" name="DIM1" dataDxfId="194"/>
    <tableColumn id="23" xr3:uid="{00000000-0010-0000-0300-000017000000}" name="DIM2" dataDxfId="193"/>
    <tableColumn id="19" xr3:uid="{00000000-0010-0000-0300-000013000000}" name="DIM3" dataDxfId="192"/>
    <tableColumn id="18" xr3:uid="{00000000-0010-0000-0300-000012000000}" name="DIM4" dataDxfId="191"/>
    <tableColumn id="17" xr3:uid="{00000000-0010-0000-0300-000011000000}" name="DIM5" dataDxfId="190"/>
    <tableColumn id="16" xr3:uid="{00000000-0010-0000-0300-000010000000}" name="DIM6" dataDxfId="189"/>
    <tableColumn id="15" xr3:uid="{00000000-0010-0000-0300-00000F000000}" name="DIM7" dataDxfId="188"/>
    <tableColumn id="14" xr3:uid="{00000000-0010-0000-0300-00000E000000}" name="DIM8" dataDxfId="187"/>
    <tableColumn id="13" xr3:uid="{00000000-0010-0000-0300-00000D000000}" name="DIM9" dataDxfId="186"/>
    <tableColumn id="12" xr3:uid="{00000000-0010-0000-0300-00000C000000}" name="DIM10" dataDxfId="185"/>
    <tableColumn id="11" xr3:uid="{00000000-0010-0000-0300-00000B000000}" name="DIM11" dataDxfId="184"/>
    <tableColumn id="10" xr3:uid="{00000000-0010-0000-0300-00000A000000}" name="DIM12" dataDxfId="183"/>
    <tableColumn id="9" xr3:uid="{00000000-0010-0000-0300-000009000000}" name="Table" dataDxfId="182"/>
    <tableColumn id="3" xr3:uid="{00000000-0010-0000-0300-000003000000}" name="Variable" dataDxfId="181"/>
    <tableColumn id="2" xr3:uid="{00000000-0010-0000-0300-000002000000}" name="Counterparty" dataDxfId="180"/>
    <tableColumn id="4" xr3:uid="{00000000-0010-0000-0300-000004000000}" name="period" dataDxfId="179"/>
    <tableColumn id="6" xr3:uid="{00000000-0010-0000-0300-000006000000}" name="Quarter/ half" dataDxfId="178"/>
    <tableColumn id="7" xr3:uid="{00000000-0010-0000-0300-000007000000}" name="Final Value" dataDxfId="177"/>
    <tableColumn id="5" xr3:uid="{00000000-0010-0000-0300-000005000000}" name="Value in layout" dataDxfId="176"/>
    <tableColumn id="24" xr3:uid="{00000000-0010-0000-0300-000018000000}" name="Residence of the obligor" dataDxfId="175"/>
    <tableColumn id="8" xr3:uid="{00000000-0010-0000-0300-000008000000}" name="Check" dataDxfId="174"/>
    <tableColumn id="20" xr3:uid="{00000000-0010-0000-0300-000014000000}" name="Repetitions" dataDxfId="173"/>
    <tableColumn id="21" xr3:uid="{00000000-0010-0000-0300-000015000000}" name="Credit risk parameters" dataDxfId="172"/>
    <tableColumn id="25" xr3:uid="{00000000-0010-0000-0300-000019000000}" name="Counterparty (Slicer)" dataDxfId="171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browse.do?node=9691146" TargetMode="External"/><Relationship Id="rId2" Type="http://schemas.openxmlformats.org/officeDocument/2006/relationships/hyperlink" Target="https://data.ecb.europa.eu/data/datasets/SUP/dashboard" TargetMode="External"/><Relationship Id="rId1" Type="http://schemas.openxmlformats.org/officeDocument/2006/relationships/hyperlink" Target="https://www.bankingsupervision.europa.eu/banking/statistics/html/index.en.html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data.ecb.europa.eu/data/data-categories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7.xml"/><Relationship Id="rId1" Type="http://schemas.openxmlformats.org/officeDocument/2006/relationships/pivotTable" Target="../pivotTables/pivotTable16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1.xml"/><Relationship Id="rId1" Type="http://schemas.openxmlformats.org/officeDocument/2006/relationships/pivotTable" Target="../pivotTables/pivotTable20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3.xml"/><Relationship Id="rId1" Type="http://schemas.openxmlformats.org/officeDocument/2006/relationships/pivotTable" Target="../pivotTables/pivotTable2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5.xml"/><Relationship Id="rId1" Type="http://schemas.openxmlformats.org/officeDocument/2006/relationships/pivotTable" Target="../pivotTables/pivotTable24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Relationship Id="rId4" Type="http://schemas.microsoft.com/office/2007/relationships/slicer" Target="../slicers/slicer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4" Type="http://schemas.microsoft.com/office/2007/relationships/slicer" Target="../slicers/slicer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4.xml"/><Relationship Id="rId1" Type="http://schemas.openxmlformats.org/officeDocument/2006/relationships/pivotTable" Target="../pivotTables/pivotTable33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36.xml"/><Relationship Id="rId1" Type="http://schemas.openxmlformats.org/officeDocument/2006/relationships/pivotTable" Target="../pivotTables/pivotTable3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8.xml"/><Relationship Id="rId1" Type="http://schemas.openxmlformats.org/officeDocument/2006/relationships/pivotTable" Target="../pivotTables/pivotTable37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0.xml"/><Relationship Id="rId1" Type="http://schemas.openxmlformats.org/officeDocument/2006/relationships/pivotTable" Target="../pivotTables/pivotTable3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5.xml"/><Relationship Id="rId2" Type="http://schemas.openxmlformats.org/officeDocument/2006/relationships/pivotTable" Target="../pivotTables/pivotTable44.xml"/><Relationship Id="rId1" Type="http://schemas.openxmlformats.org/officeDocument/2006/relationships/pivotTable" Target="../pivotTables/pivotTable43.xml"/><Relationship Id="rId4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Relationship Id="rId4" Type="http://schemas.microsoft.com/office/2007/relationships/slicer" Target="../slicers/slicer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7.xml"/><Relationship Id="rId1" Type="http://schemas.openxmlformats.org/officeDocument/2006/relationships/pivotTable" Target="../pivotTables/pivotTable6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3.xml"/><Relationship Id="rId1" Type="http://schemas.openxmlformats.org/officeDocument/2006/relationships/pivotTable" Target="../pivotTables/pivotTable1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5.xml"/><Relationship Id="rId1" Type="http://schemas.openxmlformats.org/officeDocument/2006/relationships/pivotTable" Target="../pivotTables/pivotTable14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20"/>
  <sheetViews>
    <sheetView showGridLines="0" showRowColHeaders="0" tabSelected="1" zoomScaleNormal="100" workbookViewId="0"/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5" t="s">
        <v>653</v>
      </c>
    </row>
    <row r="3" spans="2:2" ht="5.5" customHeight="1">
      <c r="B3" s="106"/>
    </row>
    <row r="4" spans="2:2" ht="18.649999999999999" customHeight="1">
      <c r="B4" s="258" t="s">
        <v>654</v>
      </c>
    </row>
    <row r="5" spans="2:2" s="43" customFormat="1" ht="18.649999999999999" customHeight="1">
      <c r="B5" s="258"/>
    </row>
    <row r="6" spans="2:2" ht="15.5">
      <c r="B6" s="107" t="s">
        <v>655</v>
      </c>
    </row>
    <row r="7" spans="2:2" ht="15.5">
      <c r="B7" s="107" t="s">
        <v>656</v>
      </c>
    </row>
    <row r="8" spans="2:2" ht="15.5">
      <c r="B8" s="107" t="s">
        <v>657</v>
      </c>
    </row>
    <row r="9" spans="2:2" ht="15.5">
      <c r="B9" s="107" t="s">
        <v>658</v>
      </c>
    </row>
    <row r="10" spans="2:2" ht="15.5">
      <c r="B10" s="107" t="s">
        <v>659</v>
      </c>
    </row>
    <row r="11" spans="2:2" ht="15.5">
      <c r="B11" s="107" t="s">
        <v>660</v>
      </c>
    </row>
    <row r="12" spans="2:2" ht="15.5">
      <c r="B12" s="107"/>
    </row>
    <row r="13" spans="2:2" ht="18.649999999999999" customHeight="1">
      <c r="B13" s="258" t="s">
        <v>667</v>
      </c>
    </row>
    <row r="14" spans="2:2" s="43" customFormat="1" ht="13" customHeight="1">
      <c r="B14" s="258"/>
    </row>
    <row r="15" spans="2:2" s="43" customFormat="1" ht="15.5">
      <c r="B15" s="108" t="s">
        <v>666</v>
      </c>
    </row>
    <row r="16" spans="2:2" ht="15.5">
      <c r="B16" s="107" t="s">
        <v>36570</v>
      </c>
    </row>
    <row r="17" spans="2:2" ht="15.5">
      <c r="B17" s="108" t="s">
        <v>36571</v>
      </c>
    </row>
    <row r="18" spans="2:2" ht="15.5">
      <c r="B18" s="108" t="s">
        <v>36572</v>
      </c>
    </row>
    <row r="19" spans="2:2" ht="15.5">
      <c r="B19" s="108" t="s">
        <v>36569</v>
      </c>
    </row>
    <row r="20" spans="2:2" ht="15.5">
      <c r="B20" s="109" t="s">
        <v>8826</v>
      </c>
    </row>
  </sheetData>
  <sheetProtection algorithmName="SHA-512" hashValue="K4U6HYTG/U122eTY1XMgUmXAAhR1usEnyjAP3vdMUDf6MiWMZCySB0dq491yAwEVPALwP3CzZRollQIGHzwXnw==" saltValue="G3YXWtDThXpKVFJypxohFg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8" r:id="rId2" display="Interactive dashboard." xr:uid="{29FFD2BB-2B8F-47E9-BB21-354BD84F2521}"/>
    <hyperlink ref="B19" r:id="rId3" display="The full dataset is available for download at Statistical Data Warehouse." xr:uid="{9DB8AE26-E829-4D75-9EA5-E3142B9F7C60}"/>
    <hyperlink ref="B17" r:id="rId4" location="banking-supervision" xr:uid="{D5E46B50-6771-463D-9293-79404966F8B7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453125" customWidth="1"/>
    <col min="3" max="3" width="22.453125" customWidth="1"/>
    <col min="4" max="4" width="19.1796875" bestFit="1" customWidth="1"/>
    <col min="5" max="5" width="17.8164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81640625" customWidth="1"/>
    <col min="11" max="11" width="18.453125" customWidth="1"/>
    <col min="12" max="12" width="17.81640625" style="43" customWidth="1"/>
    <col min="13" max="13" width="16.1796875" customWidth="1"/>
    <col min="14" max="14" width="16.8164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81640625" bestFit="1" customWidth="1"/>
    <col min="21" max="21" width="18.54296875" bestFit="1" customWidth="1"/>
    <col min="22" max="23" width="14.1796875" bestFit="1" customWidth="1"/>
    <col min="24" max="24" width="13.179687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4"/>
      <c r="R38" t="s">
        <v>414</v>
      </c>
    </row>
    <row r="39" spans="2:19" ht="14.5" customHeight="1"/>
    <row r="40" spans="2:19" ht="14.5" customHeight="1">
      <c r="B40" s="84"/>
      <c r="D40" s="53"/>
    </row>
    <row r="41" spans="2:19" ht="14.5" customHeight="1">
      <c r="B41" s="53"/>
      <c r="F41" s="53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98" t="str">
        <f>IF(OR(AND(G69="Belgium",Z69&lt;&gt;""),AND(G69&lt;&gt;"Belgium",M69&lt;&gt;"",G69&lt;&gt;"Corporate / wholesale lenders"),AND(G69&lt;&gt;"Belgium",P69&lt;&gt;"",G69="Corporate / wholesale lenders")),"Warning: please select just one item (undo to go back to the previous selection)","")</f>
        <v/>
      </c>
    </row>
    <row r="64" spans="2:19" hidden="1">
      <c r="B64" s="6" t="s">
        <v>257</v>
      </c>
      <c r="C64" s="6" t="s">
        <v>69</v>
      </c>
    </row>
    <row r="65" spans="2:14" hidden="1">
      <c r="B65" s="6" t="s">
        <v>261</v>
      </c>
      <c r="C65" s="8" t="s">
        <v>73</v>
      </c>
    </row>
    <row r="66" spans="2:14" hidden="1">
      <c r="B66" s="6" t="s">
        <v>610</v>
      </c>
      <c r="C66" s="6" t="s">
        <v>618</v>
      </c>
      <c r="F66" s="2" t="s">
        <v>610</v>
      </c>
      <c r="G66" s="43" t="s">
        <v>618</v>
      </c>
    </row>
    <row r="68" spans="2:14" ht="23">
      <c r="B68" s="155" t="s">
        <v>703</v>
      </c>
      <c r="C68" s="6"/>
      <c r="D68" s="41"/>
      <c r="F68" s="155" t="s">
        <v>414</v>
      </c>
      <c r="H68" s="7"/>
      <c r="I68" s="7"/>
      <c r="J68" s="7"/>
      <c r="K68" s="7"/>
      <c r="L68" s="7"/>
      <c r="M68" s="7"/>
      <c r="N68" s="7"/>
    </row>
    <row r="69" spans="2:14" ht="76">
      <c r="B69" s="6"/>
      <c r="C69" s="188" t="s">
        <v>963</v>
      </c>
      <c r="D69" s="188" t="s">
        <v>977</v>
      </c>
      <c r="G69" s="170" t="s">
        <v>749</v>
      </c>
      <c r="H69" s="170" t="s">
        <v>436</v>
      </c>
      <c r="I69" s="170" t="s">
        <v>438</v>
      </c>
      <c r="J69" s="170" t="s">
        <v>439</v>
      </c>
      <c r="K69" s="176" t="s">
        <v>274</v>
      </c>
      <c r="L69" s="170" t="s">
        <v>768</v>
      </c>
      <c r="M69" s="170" t="s">
        <v>435</v>
      </c>
      <c r="N69" s="170" t="s">
        <v>434</v>
      </c>
    </row>
    <row r="70" spans="2:14" ht="19">
      <c r="B70" s="180" t="s">
        <v>311</v>
      </c>
      <c r="C70" s="167">
        <v>119765.99460000001</v>
      </c>
      <c r="D70" s="167">
        <v>114218.36380000001</v>
      </c>
      <c r="F70" s="153" t="s">
        <v>311</v>
      </c>
      <c r="G70" s="175">
        <v>734.44830000000002</v>
      </c>
      <c r="H70" s="175" t="s">
        <v>26</v>
      </c>
      <c r="I70" s="175" t="s">
        <v>26</v>
      </c>
      <c r="J70" s="175">
        <v>8718.2698</v>
      </c>
      <c r="K70" s="175">
        <v>42995.436500000003</v>
      </c>
      <c r="L70" s="175">
        <v>4129.4405999999999</v>
      </c>
      <c r="M70" s="175">
        <v>391.82459999999998</v>
      </c>
      <c r="N70" s="175">
        <v>55029.623</v>
      </c>
    </row>
    <row r="71" spans="2:14" ht="19">
      <c r="B71" s="180" t="s">
        <v>766</v>
      </c>
      <c r="C71" s="167">
        <v>5121.1328999999996</v>
      </c>
      <c r="D71" s="167">
        <v>6305.2066000000004</v>
      </c>
      <c r="F71" s="153" t="s">
        <v>766</v>
      </c>
      <c r="G71" s="175" t="s">
        <v>26</v>
      </c>
      <c r="H71" s="175" t="s">
        <v>26</v>
      </c>
      <c r="I71" s="175" t="s">
        <v>26</v>
      </c>
      <c r="J71" s="175">
        <v>555.17999999999995</v>
      </c>
      <c r="K71" s="175" t="s">
        <v>26</v>
      </c>
      <c r="L71" s="175" t="s">
        <v>26</v>
      </c>
      <c r="M71" s="175" t="s">
        <v>26</v>
      </c>
      <c r="N71" s="175" t="s">
        <v>26</v>
      </c>
    </row>
    <row r="72" spans="2:14" ht="19">
      <c r="B72" s="180" t="s">
        <v>315</v>
      </c>
      <c r="C72" s="167">
        <v>253334.6556</v>
      </c>
      <c r="D72" s="167">
        <v>232962.30480000001</v>
      </c>
      <c r="F72" s="153" t="s">
        <v>315</v>
      </c>
      <c r="G72" s="175">
        <v>100148.62579999999</v>
      </c>
      <c r="H72" s="175" t="s">
        <v>26</v>
      </c>
      <c r="I72" s="175" t="s">
        <v>26</v>
      </c>
      <c r="J72" s="175">
        <v>20661.411100000001</v>
      </c>
      <c r="K72" s="175">
        <v>55781.9899</v>
      </c>
      <c r="L72" s="175">
        <v>6978.3401000000003</v>
      </c>
      <c r="M72" s="175">
        <v>379.21280000000002</v>
      </c>
      <c r="N72" s="175">
        <v>42964.498099999997</v>
      </c>
    </row>
    <row r="73" spans="2:14" ht="19">
      <c r="B73" s="180" t="s">
        <v>312</v>
      </c>
      <c r="C73" s="167">
        <v>1079.4273000000001</v>
      </c>
      <c r="D73" s="167">
        <v>3906.2453999999998</v>
      </c>
      <c r="F73" s="153" t="s">
        <v>312</v>
      </c>
      <c r="G73" s="175" t="s">
        <v>26</v>
      </c>
      <c r="H73" s="175" t="s">
        <v>26</v>
      </c>
      <c r="I73" s="175" t="s">
        <v>26</v>
      </c>
      <c r="J73" s="175" t="s">
        <v>26</v>
      </c>
      <c r="K73" s="175" t="s">
        <v>26</v>
      </c>
      <c r="L73" s="175" t="s">
        <v>26</v>
      </c>
      <c r="M73" s="175">
        <v>3690.6106</v>
      </c>
      <c r="N73" s="175">
        <v>193.90119999999999</v>
      </c>
    </row>
    <row r="74" spans="2:14" ht="19">
      <c r="B74" s="180" t="s">
        <v>317</v>
      </c>
      <c r="C74" s="167">
        <v>20967.4912</v>
      </c>
      <c r="D74" s="167">
        <v>18452.543799999999</v>
      </c>
      <c r="F74" s="153" t="s">
        <v>317</v>
      </c>
      <c r="G74" s="175">
        <v>443.18630000000002</v>
      </c>
      <c r="H74" s="175" t="s">
        <v>26</v>
      </c>
      <c r="I74" s="175" t="s">
        <v>26</v>
      </c>
      <c r="J74" s="175">
        <v>11451.919099999999</v>
      </c>
      <c r="K74" s="175">
        <v>2932.2548999999999</v>
      </c>
      <c r="L74" s="175">
        <v>443.22500000000002</v>
      </c>
      <c r="M74" s="175">
        <v>155.11250000000001</v>
      </c>
      <c r="N74" s="175">
        <v>1589.5956000000001</v>
      </c>
    </row>
    <row r="75" spans="2:14" ht="19">
      <c r="B75" s="180" t="s">
        <v>316</v>
      </c>
      <c r="C75" s="167">
        <v>33833.322899999999</v>
      </c>
      <c r="D75" s="167">
        <v>37712.6037</v>
      </c>
      <c r="F75" s="153" t="s">
        <v>316</v>
      </c>
      <c r="G75" s="175" t="s">
        <v>26</v>
      </c>
      <c r="H75" s="175" t="s">
        <v>26</v>
      </c>
      <c r="I75" s="175" t="s">
        <v>26</v>
      </c>
      <c r="J75" s="175">
        <v>37048.7817</v>
      </c>
      <c r="K75" s="175" t="s">
        <v>26</v>
      </c>
      <c r="L75" s="175" t="s">
        <v>26</v>
      </c>
      <c r="M75" s="175" t="s">
        <v>26</v>
      </c>
      <c r="N75" s="175">
        <v>628.84640000000002</v>
      </c>
    </row>
    <row r="76" spans="2:14" ht="19">
      <c r="B76" s="180" t="s">
        <v>325</v>
      </c>
      <c r="C76" s="167">
        <v>355853.30459999997</v>
      </c>
      <c r="D76" s="167">
        <v>356247.05330000003</v>
      </c>
      <c r="F76" s="153" t="s">
        <v>325</v>
      </c>
      <c r="G76" s="175">
        <v>1268.1949999999999</v>
      </c>
      <c r="H76" s="175" t="s">
        <v>26</v>
      </c>
      <c r="I76" s="175" t="s">
        <v>26</v>
      </c>
      <c r="J76" s="175">
        <v>143856.46780000001</v>
      </c>
      <c r="K76" s="175">
        <v>66908.764800000004</v>
      </c>
      <c r="L76" s="175">
        <v>72214.595700000005</v>
      </c>
      <c r="M76" s="175">
        <v>265.64080000000001</v>
      </c>
      <c r="N76" s="175">
        <v>64979.923600000002</v>
      </c>
    </row>
    <row r="77" spans="2:14" ht="19">
      <c r="B77" s="180" t="s">
        <v>314</v>
      </c>
      <c r="C77" s="167">
        <v>606833.43059999996</v>
      </c>
      <c r="D77" s="167">
        <v>621303.12250000006</v>
      </c>
      <c r="F77" s="153" t="s">
        <v>314</v>
      </c>
      <c r="G77" s="175">
        <v>3853.4924999999998</v>
      </c>
      <c r="H77" s="175">
        <v>3575.4848999999999</v>
      </c>
      <c r="I77" s="175" t="s">
        <v>26</v>
      </c>
      <c r="J77" s="175">
        <v>19982.0625</v>
      </c>
      <c r="K77" s="175">
        <v>374919.49400000001</v>
      </c>
      <c r="L77" s="175" t="s">
        <v>26</v>
      </c>
      <c r="M77" s="175">
        <v>323.35399999999998</v>
      </c>
      <c r="N77" s="175">
        <v>34361.1702</v>
      </c>
    </row>
    <row r="78" spans="2:14" ht="19">
      <c r="B78" s="180" t="s">
        <v>775</v>
      </c>
      <c r="C78" s="167">
        <v>10720.265100000001</v>
      </c>
      <c r="D78" s="167">
        <v>11637.2629</v>
      </c>
      <c r="F78" s="153" t="s">
        <v>775</v>
      </c>
      <c r="G78" s="175" t="s">
        <v>26</v>
      </c>
      <c r="H78" s="175" t="s">
        <v>26</v>
      </c>
      <c r="I78" s="175" t="s">
        <v>26</v>
      </c>
      <c r="J78" s="175">
        <v>4679.3575000000001</v>
      </c>
      <c r="K78" s="175" t="s">
        <v>26</v>
      </c>
      <c r="L78" s="175" t="s">
        <v>26</v>
      </c>
      <c r="M78" s="175">
        <v>491.37139999999999</v>
      </c>
      <c r="N78" s="175" t="s">
        <v>26</v>
      </c>
    </row>
    <row r="79" spans="2:14" ht="19">
      <c r="B79" s="180" t="s">
        <v>318</v>
      </c>
      <c r="C79" s="167">
        <v>438642.5784</v>
      </c>
      <c r="D79" s="167">
        <v>421572.2328</v>
      </c>
      <c r="F79" s="153" t="s">
        <v>318</v>
      </c>
      <c r="G79" s="175">
        <v>3082.5958000000001</v>
      </c>
      <c r="H79" s="175" t="s">
        <v>26</v>
      </c>
      <c r="I79" s="175" t="s">
        <v>26</v>
      </c>
      <c r="J79" s="175">
        <v>168712.24410000001</v>
      </c>
      <c r="K79" s="175">
        <v>107646.67049999999</v>
      </c>
      <c r="L79" s="175">
        <v>22483.650600000001</v>
      </c>
      <c r="M79" s="175">
        <v>143.68020000000001</v>
      </c>
      <c r="N79" s="175">
        <v>90685.696899999995</v>
      </c>
    </row>
    <row r="80" spans="2:14" ht="19">
      <c r="B80" s="180" t="s">
        <v>326</v>
      </c>
      <c r="C80" s="167">
        <v>4875.7682999999997</v>
      </c>
      <c r="D80" s="167">
        <v>4091.9737</v>
      </c>
      <c r="F80" s="153" t="s">
        <v>326</v>
      </c>
      <c r="G80" s="175" t="s">
        <v>26</v>
      </c>
      <c r="H80" s="175" t="s">
        <v>26</v>
      </c>
      <c r="I80" s="175" t="s">
        <v>26</v>
      </c>
      <c r="J80" s="175">
        <v>4075.3238000000001</v>
      </c>
      <c r="K80" s="175" t="s">
        <v>26</v>
      </c>
      <c r="L80" s="175" t="s">
        <v>26</v>
      </c>
      <c r="M80" s="175" t="s">
        <v>26</v>
      </c>
      <c r="N80" s="175" t="s">
        <v>26</v>
      </c>
    </row>
    <row r="81" spans="2:14" ht="19">
      <c r="B81" s="180" t="s">
        <v>319</v>
      </c>
      <c r="C81" s="167">
        <v>2513.6941000000002</v>
      </c>
      <c r="D81" s="167">
        <v>2631.8364000000001</v>
      </c>
      <c r="F81" s="153" t="s">
        <v>319</v>
      </c>
      <c r="G81" s="175">
        <v>108.6164</v>
      </c>
      <c r="H81" s="175">
        <v>109.35299999999999</v>
      </c>
      <c r="I81" s="175" t="s">
        <v>26</v>
      </c>
      <c r="J81" s="175">
        <v>66.431299999999993</v>
      </c>
      <c r="K81" s="175">
        <v>147.5532</v>
      </c>
      <c r="L81" s="175" t="s">
        <v>26</v>
      </c>
      <c r="M81" s="175">
        <v>1769.0767000000001</v>
      </c>
      <c r="N81" s="175">
        <v>378.70679999999999</v>
      </c>
    </row>
    <row r="82" spans="2:14" ht="19">
      <c r="B82" s="180" t="s">
        <v>320</v>
      </c>
      <c r="C82" s="167">
        <v>4024.6745000000001</v>
      </c>
      <c r="D82" s="167">
        <v>4035.5176999999999</v>
      </c>
      <c r="F82" s="153" t="s">
        <v>320</v>
      </c>
      <c r="G82" s="175" t="s">
        <v>26</v>
      </c>
      <c r="H82" s="175" t="s">
        <v>26</v>
      </c>
      <c r="I82" s="175" t="s">
        <v>26</v>
      </c>
      <c r="J82" s="175">
        <v>115.5765</v>
      </c>
      <c r="K82" s="175" t="s">
        <v>26</v>
      </c>
      <c r="L82" s="175" t="s">
        <v>26</v>
      </c>
      <c r="M82" s="175">
        <v>3290.8245999999999</v>
      </c>
      <c r="N82" s="175">
        <v>472.36290000000002</v>
      </c>
    </row>
    <row r="83" spans="2:14" ht="19">
      <c r="B83" s="180" t="s">
        <v>371</v>
      </c>
      <c r="C83" s="167">
        <v>25266.8649</v>
      </c>
      <c r="D83" s="167">
        <v>18369.366699999999</v>
      </c>
      <c r="F83" s="153" t="s">
        <v>371</v>
      </c>
      <c r="G83" s="175">
        <v>124.77549999999999</v>
      </c>
      <c r="H83" s="175">
        <v>73.121300000000005</v>
      </c>
      <c r="I83" s="175" t="s">
        <v>26</v>
      </c>
      <c r="J83" s="175">
        <v>4410.5605999999998</v>
      </c>
      <c r="K83" s="175">
        <v>9067.7451000000001</v>
      </c>
      <c r="L83" s="175">
        <v>212.64160000000001</v>
      </c>
      <c r="M83" s="175" t="s">
        <v>26</v>
      </c>
      <c r="N83" s="175">
        <v>2723.1437000000001</v>
      </c>
    </row>
    <row r="84" spans="2:14" ht="19">
      <c r="B84" s="180" t="s">
        <v>321</v>
      </c>
      <c r="C84" s="167">
        <v>2741.2438999999999</v>
      </c>
      <c r="D84" s="167">
        <v>2647.3917000000001</v>
      </c>
      <c r="F84" s="153" t="s">
        <v>321</v>
      </c>
      <c r="G84" s="175" t="s">
        <v>26</v>
      </c>
      <c r="H84" s="175" t="s">
        <v>26</v>
      </c>
      <c r="I84" s="175" t="s">
        <v>26</v>
      </c>
      <c r="J84" s="175" t="s">
        <v>26</v>
      </c>
      <c r="K84" s="175" t="s">
        <v>26</v>
      </c>
      <c r="L84" s="175" t="s">
        <v>26</v>
      </c>
      <c r="M84" s="175" t="s">
        <v>26</v>
      </c>
      <c r="N84" s="175" t="s">
        <v>26</v>
      </c>
    </row>
    <row r="85" spans="2:14" ht="19">
      <c r="B85" s="180" t="s">
        <v>322</v>
      </c>
      <c r="C85" s="167">
        <v>129374.8193</v>
      </c>
      <c r="D85" s="167">
        <v>112663.8057</v>
      </c>
      <c r="F85" s="153" t="s">
        <v>322</v>
      </c>
      <c r="G85" s="175">
        <v>371.38479999999998</v>
      </c>
      <c r="H85" s="175" t="s">
        <v>26</v>
      </c>
      <c r="I85" s="175" t="s">
        <v>26</v>
      </c>
      <c r="J85" s="175">
        <v>884.99950000000001</v>
      </c>
      <c r="K85" s="175">
        <v>10936.3843</v>
      </c>
      <c r="L85" s="175">
        <v>3154.9789000000001</v>
      </c>
      <c r="M85" s="175">
        <v>160.2807</v>
      </c>
      <c r="N85" s="175">
        <v>7044.9759999999997</v>
      </c>
    </row>
    <row r="86" spans="2:14" ht="19">
      <c r="B86" s="180" t="s">
        <v>310</v>
      </c>
      <c r="C86" s="167">
        <v>48947.383900000001</v>
      </c>
      <c r="D86" s="167">
        <v>43638.765299999999</v>
      </c>
      <c r="F86" s="153" t="s">
        <v>310</v>
      </c>
      <c r="G86" s="175">
        <v>6958.2379000000001</v>
      </c>
      <c r="H86" s="175" t="s">
        <v>26</v>
      </c>
      <c r="I86" s="175" t="s">
        <v>26</v>
      </c>
      <c r="J86" s="175">
        <v>19610.3508</v>
      </c>
      <c r="K86" s="175">
        <v>9019.9045000000006</v>
      </c>
      <c r="L86" s="175">
        <v>368.35120000000001</v>
      </c>
      <c r="M86" s="175">
        <v>291.19749999999999</v>
      </c>
      <c r="N86" s="175">
        <v>4825.384</v>
      </c>
    </row>
    <row r="87" spans="2:14" ht="19">
      <c r="B87" s="180" t="s">
        <v>323</v>
      </c>
      <c r="C87" s="167">
        <v>48917.826399999998</v>
      </c>
      <c r="D87" s="167">
        <v>48121.3649</v>
      </c>
      <c r="F87" s="153" t="s">
        <v>323</v>
      </c>
      <c r="G87" s="175">
        <v>477.62189999999998</v>
      </c>
      <c r="H87" s="175" t="s">
        <v>26</v>
      </c>
      <c r="I87" s="175" t="s">
        <v>26</v>
      </c>
      <c r="J87" s="175">
        <v>31287.304599999999</v>
      </c>
      <c r="K87" s="175">
        <v>11950.0545</v>
      </c>
      <c r="L87" s="175">
        <v>1941.5110999999999</v>
      </c>
      <c r="M87" s="175">
        <v>78.659499999999994</v>
      </c>
      <c r="N87" s="175">
        <v>2001.423</v>
      </c>
    </row>
    <row r="88" spans="2:14" ht="19">
      <c r="B88" s="180" t="s">
        <v>328</v>
      </c>
      <c r="C88" s="167">
        <v>5771.8200999999999</v>
      </c>
      <c r="D88" s="167">
        <v>5454.7839000000004</v>
      </c>
      <c r="F88" s="153" t="s">
        <v>328</v>
      </c>
      <c r="G88" s="175">
        <v>142.05699999999999</v>
      </c>
      <c r="H88" s="175" t="s">
        <v>26</v>
      </c>
      <c r="I88" s="175" t="s">
        <v>26</v>
      </c>
      <c r="J88" s="175">
        <v>1159.5857000000001</v>
      </c>
      <c r="K88" s="175">
        <v>929.12750000000005</v>
      </c>
      <c r="L88" s="175" t="s">
        <v>26</v>
      </c>
      <c r="M88" s="175">
        <v>1836.3024</v>
      </c>
      <c r="N88" s="175">
        <v>1243.4067</v>
      </c>
    </row>
    <row r="89" spans="2:14" ht="19">
      <c r="B89" s="180" t="s">
        <v>324</v>
      </c>
      <c r="C89" s="167">
        <v>13787.172399999999</v>
      </c>
      <c r="D89" s="167">
        <v>14981.475700000001</v>
      </c>
      <c r="F89" s="153" t="s">
        <v>324</v>
      </c>
      <c r="G89" s="175">
        <v>177.35140000000001</v>
      </c>
      <c r="H89" s="175" t="s">
        <v>26</v>
      </c>
      <c r="I89" s="175" t="s">
        <v>26</v>
      </c>
      <c r="J89" s="175">
        <v>8603.9856</v>
      </c>
      <c r="K89" s="175">
        <v>1023.928</v>
      </c>
      <c r="L89" s="175" t="s">
        <v>26</v>
      </c>
      <c r="M89" s="175">
        <v>173.52600000000001</v>
      </c>
      <c r="N89" s="175">
        <v>4914.7304000000004</v>
      </c>
    </row>
    <row r="90" spans="2:14" ht="19">
      <c r="B90" s="180" t="s">
        <v>313</v>
      </c>
      <c r="C90" s="167">
        <v>36815.429799999998</v>
      </c>
      <c r="D90" s="167">
        <v>33936.3747</v>
      </c>
      <c r="F90" s="153" t="s">
        <v>313</v>
      </c>
      <c r="G90" s="175">
        <v>290.37920000000003</v>
      </c>
      <c r="H90" s="175">
        <v>357.28489999999999</v>
      </c>
      <c r="I90" s="175" t="s">
        <v>26</v>
      </c>
      <c r="J90" s="175">
        <v>229.86940000000001</v>
      </c>
      <c r="K90" s="175">
        <v>4277.5933999999997</v>
      </c>
      <c r="L90" s="175" t="s">
        <v>26</v>
      </c>
      <c r="M90" s="175">
        <v>184.86590000000001</v>
      </c>
      <c r="N90" s="175">
        <v>11683.048699999999</v>
      </c>
    </row>
    <row r="91" spans="2:14" ht="19">
      <c r="B91" s="181" t="s">
        <v>327</v>
      </c>
      <c r="C91" s="167">
        <v>150600.70980000001</v>
      </c>
      <c r="D91" s="167">
        <v>143732.43599999999</v>
      </c>
      <c r="F91" s="154" t="s">
        <v>327</v>
      </c>
      <c r="G91" s="175">
        <v>1035.2853</v>
      </c>
      <c r="H91" s="175" t="s">
        <v>26</v>
      </c>
      <c r="I91" s="175">
        <v>288.4477</v>
      </c>
      <c r="J91" s="175">
        <v>44056.660499999998</v>
      </c>
      <c r="K91" s="175">
        <v>50566.925900000002</v>
      </c>
      <c r="L91" s="175" t="s">
        <v>26</v>
      </c>
      <c r="M91" s="175">
        <v>909.9778</v>
      </c>
      <c r="N91" s="175">
        <v>46449.692300000002</v>
      </c>
    </row>
    <row r="92" spans="2:14" ht="19">
      <c r="B92" s="181" t="s">
        <v>677</v>
      </c>
      <c r="C92" s="167">
        <v>42989.777900000001</v>
      </c>
      <c r="D92" s="167">
        <v>35619.284599999999</v>
      </c>
      <c r="F92" s="154" t="s">
        <v>677</v>
      </c>
      <c r="G92" s="175">
        <v>1597.0831000000001</v>
      </c>
      <c r="H92" s="175" t="s">
        <v>26</v>
      </c>
      <c r="I92" s="175" t="s">
        <v>26</v>
      </c>
      <c r="J92" s="175">
        <v>6306.5429000000004</v>
      </c>
      <c r="K92" s="175">
        <v>17411.558199999999</v>
      </c>
      <c r="L92" s="175">
        <v>427.2115</v>
      </c>
      <c r="M92" s="175">
        <v>2560.8748999999998</v>
      </c>
      <c r="N92" s="175">
        <v>6502.5204999999996</v>
      </c>
    </row>
    <row r="93" spans="2:14" ht="19">
      <c r="B93" s="181" t="s">
        <v>665</v>
      </c>
      <c r="C93" s="167">
        <v>480816.04719999997</v>
      </c>
      <c r="D93" s="167">
        <v>468319.18859999999</v>
      </c>
      <c r="F93" s="154" t="s">
        <v>665</v>
      </c>
      <c r="G93" s="175">
        <v>7553.4215000000004</v>
      </c>
      <c r="H93" s="175" t="s">
        <v>26</v>
      </c>
      <c r="I93" s="175" t="s">
        <v>26</v>
      </c>
      <c r="J93" s="175">
        <v>23500.957900000001</v>
      </c>
      <c r="K93" s="175">
        <v>316415.45899999997</v>
      </c>
      <c r="L93" s="175">
        <v>2083.4974999999999</v>
      </c>
      <c r="M93" s="175">
        <v>438.41410000000002</v>
      </c>
      <c r="N93" s="175">
        <v>110419.1289</v>
      </c>
    </row>
    <row r="94" spans="2:14" ht="19">
      <c r="B94" s="181" t="s">
        <v>339</v>
      </c>
      <c r="C94" s="167">
        <v>46365.055800000002</v>
      </c>
      <c r="D94" s="167">
        <v>44642.295700000002</v>
      </c>
      <c r="F94" s="154" t="s">
        <v>339</v>
      </c>
      <c r="G94" s="175">
        <v>6263.6124</v>
      </c>
      <c r="H94" s="175" t="s">
        <v>26</v>
      </c>
      <c r="I94" s="175" t="s">
        <v>26</v>
      </c>
      <c r="J94" s="175">
        <v>9209.2492999999995</v>
      </c>
      <c r="K94" s="175">
        <v>12873.932500000001</v>
      </c>
      <c r="L94" s="175">
        <v>1887.9137000000001</v>
      </c>
      <c r="M94" s="175">
        <v>147.83199999999999</v>
      </c>
      <c r="N94" s="175">
        <v>10882.1438</v>
      </c>
    </row>
    <row r="95" spans="2:14" ht="19">
      <c r="B95" s="181" t="s">
        <v>704</v>
      </c>
      <c r="C95" s="167">
        <v>2889959.8914999999</v>
      </c>
      <c r="D95" s="167">
        <v>2807202.801</v>
      </c>
      <c r="F95" s="154" t="s">
        <v>704</v>
      </c>
      <c r="G95" s="175">
        <v>134938.75090000001</v>
      </c>
      <c r="H95" s="175">
        <v>53234.756500000003</v>
      </c>
      <c r="I95" s="175">
        <v>196901.38870000001</v>
      </c>
      <c r="J95" s="175">
        <v>570758.37549999997</v>
      </c>
      <c r="K95" s="175">
        <v>1101655.6958000001</v>
      </c>
      <c r="L95" s="175">
        <v>224777.54990000001</v>
      </c>
      <c r="M95" s="175">
        <v>18599.759699999999</v>
      </c>
      <c r="N95" s="175">
        <v>506336.52399999998</v>
      </c>
    </row>
    <row r="96" spans="2:14" ht="19">
      <c r="B96" s="84" t="s">
        <v>710</v>
      </c>
      <c r="C96" s="89" t="s">
        <v>661</v>
      </c>
      <c r="F96" s="84" t="s">
        <v>710</v>
      </c>
    </row>
  </sheetData>
  <sheetProtection algorithmName="SHA-512" hashValue="+4gVavKjVF8efz44hLHHYQlxK+lyJmvU2fOwepHV+xQcB4LWho7zVdTD4hgNLOsViOB/yszdE8Ru1d5vE7WUcA==" saltValue="ZPrePpMP2aPioK3oXyccvg==" spinCount="100000" sheet="1" objects="1" scenarios="1" pivotTables="0"/>
  <conditionalFormatting pivot="1" sqref="C70:D95">
    <cfRule type="expression" dxfId="43" priority="46">
      <formula>C$69=$D$69</formula>
    </cfRule>
  </conditionalFormatting>
  <conditionalFormatting pivot="1" sqref="C70:D95">
    <cfRule type="cellIs" dxfId="42" priority="2" operator="lessThan">
      <formula>0</formula>
    </cfRule>
  </conditionalFormatting>
  <conditionalFormatting pivot="1" sqref="G70:N95">
    <cfRule type="cellIs" dxfId="41" priority="1" operator="lessThan">
      <formula>0</formula>
    </cfRule>
  </conditionalFormatting>
  <hyperlinks>
    <hyperlink ref="C96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8"/>
  <sheetViews>
    <sheetView zoomScale="80" zoomScaleNormal="80" workbookViewId="0">
      <selection activeCell="K13" sqref="K13"/>
    </sheetView>
  </sheetViews>
  <sheetFormatPr defaultRowHeight="14.5"/>
  <cols>
    <col min="1" max="1" width="23.7265625" bestFit="1" customWidth="1"/>
    <col min="2" max="2" width="18.54296875" bestFit="1" customWidth="1"/>
    <col min="3" max="3" width="15.54296875" bestFit="1" customWidth="1"/>
    <col min="4" max="4" width="22.7265625" bestFit="1" customWidth="1"/>
    <col min="5" max="5" width="28.5429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4" t="s">
        <v>874</v>
      </c>
      <c r="K1" s="54" t="s">
        <v>873</v>
      </c>
    </row>
    <row r="2" spans="1:15">
      <c r="A2" s="2" t="s">
        <v>257</v>
      </c>
      <c r="B2" s="43" t="s">
        <v>69</v>
      </c>
    </row>
    <row r="3" spans="1:15">
      <c r="A3" s="2" t="s">
        <v>261</v>
      </c>
      <c r="B3" s="43" t="s">
        <v>73</v>
      </c>
    </row>
    <row r="4" spans="1:15">
      <c r="A4" s="2" t="s">
        <v>610</v>
      </c>
      <c r="B4" s="43" t="s">
        <v>615</v>
      </c>
      <c r="K4" s="2" t="s">
        <v>610</v>
      </c>
      <c r="L4" s="43" t="s">
        <v>615</v>
      </c>
    </row>
    <row r="6" spans="1:15">
      <c r="A6" s="2" t="s">
        <v>43</v>
      </c>
      <c r="B6" s="2" t="s">
        <v>44</v>
      </c>
      <c r="K6" s="2" t="s">
        <v>43</v>
      </c>
      <c r="L6" s="2" t="s">
        <v>44</v>
      </c>
    </row>
    <row r="7" spans="1:15">
      <c r="A7" s="2" t="s">
        <v>42</v>
      </c>
      <c r="B7" s="43" t="s">
        <v>431</v>
      </c>
      <c r="C7" s="43" t="s">
        <v>432</v>
      </c>
      <c r="D7" s="43" t="s">
        <v>433</v>
      </c>
      <c r="E7" s="43" t="s">
        <v>25</v>
      </c>
      <c r="K7" s="2" t="s">
        <v>42</v>
      </c>
      <c r="L7" s="43" t="s">
        <v>431</v>
      </c>
      <c r="M7" s="43" t="s">
        <v>432</v>
      </c>
      <c r="N7" s="43" t="s">
        <v>433</v>
      </c>
      <c r="O7" s="43" t="s">
        <v>25</v>
      </c>
    </row>
    <row r="8" spans="1:15">
      <c r="A8" s="3" t="s">
        <v>755</v>
      </c>
      <c r="B8" s="38"/>
      <c r="C8" s="38"/>
      <c r="D8" s="38"/>
      <c r="E8" s="37"/>
      <c r="K8" s="3" t="s">
        <v>437</v>
      </c>
      <c r="L8" s="21">
        <v>0.1641</v>
      </c>
      <c r="M8" s="21">
        <v>0.16920000000000002</v>
      </c>
      <c r="N8" s="21">
        <v>0.20430000000000001</v>
      </c>
      <c r="O8" s="37">
        <v>414.92180000000002</v>
      </c>
    </row>
    <row r="9" spans="1:15">
      <c r="A9" s="36" t="s">
        <v>761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436</v>
      </c>
      <c r="L9" s="21">
        <v>0.25239999999999996</v>
      </c>
      <c r="M9" s="21">
        <v>0.27510000000000001</v>
      </c>
      <c r="N9" s="21">
        <v>0.29089999999999999</v>
      </c>
      <c r="O9" s="37">
        <v>80.256299999999996</v>
      </c>
    </row>
    <row r="10" spans="1:15">
      <c r="A10" s="36" t="s">
        <v>762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438</v>
      </c>
      <c r="L10" s="21">
        <v>0.31190000000000001</v>
      </c>
      <c r="M10" s="21">
        <v>0.31769999999999998</v>
      </c>
      <c r="N10" s="21">
        <v>0.31780000000000003</v>
      </c>
      <c r="O10" s="37">
        <v>107.6806</v>
      </c>
    </row>
    <row r="11" spans="1:15">
      <c r="A11" s="36" t="s">
        <v>763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439</v>
      </c>
      <c r="L11" s="21">
        <v>0.14660000000000001</v>
      </c>
      <c r="M11" s="21">
        <v>0.15960000000000002</v>
      </c>
      <c r="N11" s="21">
        <v>0.18429999999999999</v>
      </c>
      <c r="O11" s="37">
        <v>1379.6192000000001</v>
      </c>
    </row>
    <row r="12" spans="1:15">
      <c r="A12" s="3" t="s">
        <v>756</v>
      </c>
      <c r="B12" s="21"/>
      <c r="C12" s="21"/>
      <c r="D12" s="21"/>
      <c r="E12" s="37"/>
      <c r="K12" s="3" t="s">
        <v>274</v>
      </c>
      <c r="L12" s="21">
        <v>0.14449999999999999</v>
      </c>
      <c r="M12" s="21">
        <v>0.16120000000000001</v>
      </c>
      <c r="N12" s="21">
        <v>0.18760000000000002</v>
      </c>
      <c r="O12" s="37">
        <v>3709.0987</v>
      </c>
    </row>
    <row r="13" spans="1:15">
      <c r="A13" s="36" t="s">
        <v>764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68</v>
      </c>
      <c r="L13" s="21">
        <v>0.1681</v>
      </c>
      <c r="M13" s="21">
        <v>0.17749999999999999</v>
      </c>
      <c r="N13" s="21">
        <v>0.1953</v>
      </c>
      <c r="O13" s="37">
        <v>380.26819999999998</v>
      </c>
    </row>
    <row r="14" spans="1:15">
      <c r="A14" s="36" t="s">
        <v>761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435</v>
      </c>
      <c r="L14" s="21">
        <v>0.19510000000000002</v>
      </c>
      <c r="M14" s="21">
        <v>0.19699999999999998</v>
      </c>
      <c r="N14" s="21">
        <v>0.20850000000000002</v>
      </c>
      <c r="O14" s="37">
        <v>75.350099999999998</v>
      </c>
    </row>
    <row r="15" spans="1:15">
      <c r="A15" s="36" t="s">
        <v>762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  <c r="K15" s="3" t="s">
        <v>434</v>
      </c>
      <c r="L15" s="21">
        <v>0.1618</v>
      </c>
      <c r="M15" s="21">
        <v>0.17499999999999999</v>
      </c>
      <c r="N15" s="21">
        <v>0.20499999999999999</v>
      </c>
      <c r="O15" s="37">
        <v>2491.1370000000002</v>
      </c>
    </row>
    <row r="16" spans="1:15">
      <c r="A16" s="36" t="s">
        <v>763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757</v>
      </c>
      <c r="B17" s="21"/>
      <c r="C17" s="21"/>
      <c r="D17" s="21"/>
      <c r="E17" s="37"/>
    </row>
    <row r="18" spans="1:5">
      <c r="A18" s="36" t="s">
        <v>764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761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762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763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758</v>
      </c>
      <c r="B22" s="21"/>
      <c r="C22" s="21"/>
      <c r="D22" s="21"/>
      <c r="E22" s="37"/>
    </row>
    <row r="23" spans="1:5">
      <c r="A23" s="36" t="s">
        <v>764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761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762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763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759</v>
      </c>
      <c r="B27" s="21"/>
      <c r="C27" s="21"/>
      <c r="D27" s="21"/>
      <c r="E27" s="37"/>
    </row>
    <row r="28" spans="1:5">
      <c r="A28" s="36" t="s">
        <v>764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761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762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763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760</v>
      </c>
      <c r="B32" s="21"/>
      <c r="C32" s="21"/>
      <c r="D32" s="21"/>
      <c r="E32" s="37"/>
    </row>
    <row r="33" spans="1:5">
      <c r="A33" s="36" t="s">
        <v>764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761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762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763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785</v>
      </c>
      <c r="B37" s="21"/>
      <c r="C37" s="21"/>
      <c r="D37" s="21"/>
      <c r="E37" s="37"/>
    </row>
    <row r="38" spans="1:5">
      <c r="A38" s="36" t="s">
        <v>764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761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762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763</v>
      </c>
      <c r="B41" s="21">
        <v>0.156</v>
      </c>
      <c r="C41" s="21">
        <v>0.16920000000000002</v>
      </c>
      <c r="D41" s="21">
        <v>0.19589999999999999</v>
      </c>
      <c r="E41" s="37">
        <v>8372.9130000000005</v>
      </c>
    </row>
    <row r="42" spans="1:5">
      <c r="A42" s="3" t="s">
        <v>933</v>
      </c>
      <c r="B42" s="38"/>
      <c r="C42" s="38"/>
      <c r="D42" s="38"/>
      <c r="E42" s="37"/>
    </row>
    <row r="43" spans="1:5">
      <c r="A43" s="36" t="s">
        <v>764</v>
      </c>
      <c r="B43" s="38">
        <v>0.14990000000000001</v>
      </c>
      <c r="C43" s="38">
        <v>0.16219999999999998</v>
      </c>
      <c r="D43" s="38">
        <v>0.18870000000000001</v>
      </c>
      <c r="E43" s="37">
        <v>8621.9017000000003</v>
      </c>
    </row>
    <row r="44" spans="1:5">
      <c r="A44" s="36" t="s">
        <v>761</v>
      </c>
      <c r="B44" s="38">
        <v>0.1497</v>
      </c>
      <c r="C44" s="38">
        <v>0.16219999999999998</v>
      </c>
      <c r="D44" s="38">
        <v>0.18859999999999999</v>
      </c>
      <c r="E44" s="37">
        <v>8679.4189999999999</v>
      </c>
    </row>
    <row r="45" spans="1:5">
      <c r="A45" s="36" t="s">
        <v>762</v>
      </c>
      <c r="B45" s="38">
        <v>0.1474</v>
      </c>
      <c r="C45" s="38">
        <v>0.1603</v>
      </c>
      <c r="D45" s="38">
        <v>0.18679999999999999</v>
      </c>
      <c r="E45" s="37">
        <v>8768.5305000000008</v>
      </c>
    </row>
    <row r="46" spans="1:5">
      <c r="A46" s="36" t="s">
        <v>763</v>
      </c>
      <c r="B46" s="38">
        <v>0.15380000000000002</v>
      </c>
      <c r="C46" s="38">
        <v>0.1671</v>
      </c>
      <c r="D46" s="38">
        <v>0.19370000000000001</v>
      </c>
      <c r="E46" s="37">
        <v>8626.1504000000004</v>
      </c>
    </row>
    <row r="47" spans="1:5">
      <c r="A47" s="3" t="s">
        <v>10299</v>
      </c>
      <c r="B47" s="38"/>
      <c r="C47" s="38"/>
      <c r="D47" s="38"/>
      <c r="E47" s="37"/>
    </row>
    <row r="48" spans="1:5">
      <c r="A48" s="36" t="s">
        <v>764</v>
      </c>
      <c r="B48" s="38">
        <v>0.15529999999999999</v>
      </c>
      <c r="C48" s="38">
        <v>0.16940000000000002</v>
      </c>
      <c r="D48" s="38">
        <v>0.19600000000000001</v>
      </c>
      <c r="E48" s="37">
        <v>8638.3320000000003</v>
      </c>
    </row>
  </sheetData>
  <pageMargins left="0.7" right="0.7" top="0.75" bottom="0.75" header="0.3" footer="0.3"/>
  <pageSetup paperSize="9" orientation="portrait" horizontalDpi="4294967293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54296875" bestFit="1" customWidth="1"/>
    <col min="10" max="11" width="20.453125" customWidth="1"/>
    <col min="12" max="12" width="19.81640625" customWidth="1"/>
    <col min="13" max="13" width="17.5429687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5.453125" customWidth="1"/>
    <col min="19" max="19" width="11.54296875" bestFit="1" customWidth="1"/>
    <col min="20" max="20" width="11.1796875" customWidth="1"/>
    <col min="21" max="21" width="14.54296875" customWidth="1"/>
    <col min="22" max="22" width="21.54296875" customWidth="1"/>
    <col min="23" max="23" width="11.54296875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1.5429687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99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5"/>
      <c r="N63" s="95"/>
      <c r="O63" s="95"/>
      <c r="P63" s="95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5"/>
      <c r="N64" s="95"/>
      <c r="O64" s="95"/>
      <c r="P64" s="95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5"/>
      <c r="N65" s="95"/>
      <c r="O65" s="95"/>
      <c r="P65" s="95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5"/>
      <c r="N66" s="95"/>
      <c r="O66" s="95"/>
      <c r="P66" s="95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5"/>
      <c r="N67" s="95"/>
      <c r="O67" s="95"/>
      <c r="P67" s="95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4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257</v>
      </c>
      <c r="C72" s="6" t="s">
        <v>69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261</v>
      </c>
      <c r="C73" s="8" t="s">
        <v>73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767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610</v>
      </c>
      <c r="C75" s="6" t="s">
        <v>615</v>
      </c>
      <c r="D75" s="56"/>
      <c r="E75" s="56"/>
      <c r="F75" s="56"/>
      <c r="G75" s="56"/>
      <c r="H75" s="37"/>
      <c r="I75" s="2" t="s">
        <v>610</v>
      </c>
      <c r="J75" s="43" t="s">
        <v>615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55" t="s">
        <v>299</v>
      </c>
      <c r="C77" s="6"/>
      <c r="D77" s="14"/>
      <c r="E77" s="15"/>
      <c r="F77" s="15"/>
      <c r="G77" s="16"/>
      <c r="I77" s="155" t="s">
        <v>414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189" t="s">
        <v>932</v>
      </c>
      <c r="D78" s="189" t="s">
        <v>957</v>
      </c>
      <c r="E78" s="189" t="s">
        <v>965</v>
      </c>
      <c r="F78" s="189" t="s">
        <v>976</v>
      </c>
      <c r="G78" s="189" t="s">
        <v>8827</v>
      </c>
      <c r="J78" s="223" t="s">
        <v>871</v>
      </c>
      <c r="K78" s="223" t="s">
        <v>436</v>
      </c>
      <c r="L78" s="223" t="s">
        <v>438</v>
      </c>
      <c r="M78" s="223" t="s">
        <v>439</v>
      </c>
      <c r="N78" s="223" t="s">
        <v>274</v>
      </c>
      <c r="O78" s="225" t="s">
        <v>768</v>
      </c>
      <c r="P78" s="223" t="s">
        <v>435</v>
      </c>
      <c r="Q78" s="223" t="s">
        <v>434</v>
      </c>
    </row>
    <row r="79" spans="2:21" ht="19">
      <c r="B79" s="200" t="s">
        <v>632</v>
      </c>
      <c r="C79" s="167">
        <v>1292.0301999999999</v>
      </c>
      <c r="D79" s="167">
        <v>1298.8823</v>
      </c>
      <c r="E79" s="167">
        <v>1292.1789000000001</v>
      </c>
      <c r="F79" s="167">
        <v>1326.3042</v>
      </c>
      <c r="G79" s="167">
        <v>1341.5933</v>
      </c>
      <c r="I79" s="226" t="s">
        <v>632</v>
      </c>
      <c r="J79" s="252">
        <v>68.076999999999998</v>
      </c>
      <c r="K79" s="252">
        <v>20.253599999999999</v>
      </c>
      <c r="L79" s="252">
        <v>33.585500000000003</v>
      </c>
      <c r="M79" s="252">
        <v>202.18469999999999</v>
      </c>
      <c r="N79" s="252">
        <v>535.84389999999996</v>
      </c>
      <c r="O79" s="252">
        <v>63.936999999999998</v>
      </c>
      <c r="P79" s="252">
        <v>14.7037</v>
      </c>
      <c r="Q79" s="252">
        <v>403.00799999999998</v>
      </c>
    </row>
    <row r="80" spans="2:21" ht="19">
      <c r="B80" s="200" t="s">
        <v>631</v>
      </c>
      <c r="C80" s="167">
        <v>1398.8742999999999</v>
      </c>
      <c r="D80" s="167">
        <v>1407.8416</v>
      </c>
      <c r="E80" s="167">
        <v>1405.9863</v>
      </c>
      <c r="F80" s="167">
        <v>1441.6663000000001</v>
      </c>
      <c r="G80" s="167">
        <v>1462.9384</v>
      </c>
      <c r="I80" s="226" t="s">
        <v>631</v>
      </c>
      <c r="J80" s="252">
        <v>70.195300000000003</v>
      </c>
      <c r="K80" s="252">
        <v>22.075700000000001</v>
      </c>
      <c r="L80" s="252">
        <v>34.215299999999999</v>
      </c>
      <c r="M80" s="252">
        <v>220.1645</v>
      </c>
      <c r="N80" s="252">
        <v>597.91989999999998</v>
      </c>
      <c r="O80" s="252">
        <v>67.489400000000003</v>
      </c>
      <c r="P80" s="252">
        <v>14.846299999999999</v>
      </c>
      <c r="Q80" s="252">
        <v>436.03190000000001</v>
      </c>
    </row>
    <row r="81" spans="2:17" ht="19">
      <c r="B81" s="200" t="s">
        <v>630</v>
      </c>
      <c r="C81" s="167">
        <v>1626.5873999999999</v>
      </c>
      <c r="D81" s="167">
        <v>1636.5550000000001</v>
      </c>
      <c r="E81" s="167">
        <v>1638.3386</v>
      </c>
      <c r="F81" s="167">
        <v>1670.7618</v>
      </c>
      <c r="G81" s="167">
        <v>1693.0617</v>
      </c>
      <c r="I81" s="226" t="s">
        <v>630</v>
      </c>
      <c r="J81" s="252">
        <v>84.776499999999999</v>
      </c>
      <c r="K81" s="252">
        <v>23.348600000000001</v>
      </c>
      <c r="L81" s="252">
        <v>34.215899999999998</v>
      </c>
      <c r="M81" s="252">
        <v>254.2756</v>
      </c>
      <c r="N81" s="252">
        <v>695.80029999999999</v>
      </c>
      <c r="O81" s="252">
        <v>74.2654</v>
      </c>
      <c r="P81" s="252">
        <v>15.712999999999999</v>
      </c>
      <c r="Q81" s="252">
        <v>510.66640000000001</v>
      </c>
    </row>
    <row r="82" spans="2:17" ht="19">
      <c r="B82" s="201" t="s">
        <v>25</v>
      </c>
      <c r="C82" s="167">
        <v>8621.9017000000003</v>
      </c>
      <c r="D82" s="167">
        <v>8679.4189999999999</v>
      </c>
      <c r="E82" s="167">
        <v>8768.5305000000008</v>
      </c>
      <c r="F82" s="167">
        <v>8626.1504000000004</v>
      </c>
      <c r="G82" s="167">
        <v>8638.3320000000003</v>
      </c>
      <c r="I82" s="243" t="s">
        <v>25</v>
      </c>
      <c r="J82" s="250">
        <v>414.92180000000002</v>
      </c>
      <c r="K82" s="250">
        <v>80.256299999999996</v>
      </c>
      <c r="L82" s="250">
        <v>107.6806</v>
      </c>
      <c r="M82" s="250">
        <v>1379.6192000000001</v>
      </c>
      <c r="N82" s="250">
        <v>3709.0987</v>
      </c>
      <c r="O82" s="250">
        <v>380.26819999999998</v>
      </c>
      <c r="P82" s="250">
        <v>75.350099999999998</v>
      </c>
      <c r="Q82" s="250">
        <v>2491.1370000000002</v>
      </c>
    </row>
    <row r="83" spans="2:17" ht="19">
      <c r="B83" s="200" t="s">
        <v>431</v>
      </c>
      <c r="C83" s="203">
        <v>0.14990000000000001</v>
      </c>
      <c r="D83" s="203">
        <v>0.1497</v>
      </c>
      <c r="E83" s="203">
        <v>0.1474</v>
      </c>
      <c r="F83" s="203">
        <v>0.15380000000000002</v>
      </c>
      <c r="G83" s="203">
        <v>0.15529999999999999</v>
      </c>
      <c r="I83" s="226" t="s">
        <v>431</v>
      </c>
      <c r="J83" s="177">
        <v>0.1641</v>
      </c>
      <c r="K83" s="177">
        <v>0.25239999999999996</v>
      </c>
      <c r="L83" s="177">
        <v>0.31190000000000001</v>
      </c>
      <c r="M83" s="177">
        <v>0.14660000000000001</v>
      </c>
      <c r="N83" s="177">
        <v>0.14449999999999999</v>
      </c>
      <c r="O83" s="177">
        <v>0.1681</v>
      </c>
      <c r="P83" s="177">
        <v>0.19510000000000002</v>
      </c>
      <c r="Q83" s="177">
        <v>0.1618</v>
      </c>
    </row>
    <row r="84" spans="2:17" ht="19">
      <c r="B84" s="200" t="s">
        <v>432</v>
      </c>
      <c r="C84" s="203">
        <v>0.16219999999999998</v>
      </c>
      <c r="D84" s="203">
        <v>0.16219999999999998</v>
      </c>
      <c r="E84" s="203">
        <v>0.1603</v>
      </c>
      <c r="F84" s="203">
        <v>0.1671</v>
      </c>
      <c r="G84" s="203">
        <v>0.16940000000000002</v>
      </c>
      <c r="I84" s="226" t="s">
        <v>432</v>
      </c>
      <c r="J84" s="177">
        <v>0.16920000000000002</v>
      </c>
      <c r="K84" s="177">
        <v>0.27510000000000001</v>
      </c>
      <c r="L84" s="177">
        <v>0.31769999999999998</v>
      </c>
      <c r="M84" s="177">
        <v>0.15960000000000002</v>
      </c>
      <c r="N84" s="177">
        <v>0.16120000000000001</v>
      </c>
      <c r="O84" s="177">
        <v>0.17749999999999999</v>
      </c>
      <c r="P84" s="177">
        <v>0.19699999999999998</v>
      </c>
      <c r="Q84" s="177">
        <v>0.17499999999999999</v>
      </c>
    </row>
    <row r="85" spans="2:17" ht="19">
      <c r="B85" s="201" t="s">
        <v>433</v>
      </c>
      <c r="C85" s="203">
        <v>0.18870000000000001</v>
      </c>
      <c r="D85" s="203">
        <v>0.18859999999999999</v>
      </c>
      <c r="E85" s="203">
        <v>0.18679999999999999</v>
      </c>
      <c r="F85" s="203">
        <v>0.19370000000000001</v>
      </c>
      <c r="G85" s="203">
        <v>0.19600000000000001</v>
      </c>
      <c r="I85" s="243" t="s">
        <v>433</v>
      </c>
      <c r="J85" s="177">
        <v>0.20430000000000001</v>
      </c>
      <c r="K85" s="177">
        <v>0.29089999999999999</v>
      </c>
      <c r="L85" s="177">
        <v>0.31780000000000003</v>
      </c>
      <c r="M85" s="177">
        <v>0.18429999999999999</v>
      </c>
      <c r="N85" s="177">
        <v>0.18760000000000002</v>
      </c>
      <c r="O85" s="177">
        <v>0.1953</v>
      </c>
      <c r="P85" s="177">
        <v>0.20850000000000002</v>
      </c>
      <c r="Q85" s="177">
        <v>0.20499999999999999</v>
      </c>
    </row>
    <row r="87" spans="2:17" ht="19">
      <c r="B87" s="84" t="s">
        <v>710</v>
      </c>
      <c r="C87" s="89" t="s">
        <v>661</v>
      </c>
      <c r="I87" s="84" t="s">
        <v>710</v>
      </c>
    </row>
  </sheetData>
  <sheetProtection algorithmName="SHA-512" hashValue="VqSw35MhGCV7+CMPKoksGVKRD3Ogq+BnZLe8AbZCYfbp2cTeBoBmxLeIqg1LzmeVDJqATMYPskHRlmGHqcIUgg==" saltValue="whtmB8oetx+dPPsgYMSFnA==" spinCount="100000" sheet="1" objects="1" scenarios="1" pivotTables="0"/>
  <conditionalFormatting pivot="1" sqref="C79:G85">
    <cfRule type="expression" dxfId="40" priority="11">
      <formula>RIGHT($B79,3)="(%)"</formula>
    </cfRule>
  </conditionalFormatting>
  <conditionalFormatting pivot="1" sqref="C79:G85">
    <cfRule type="expression" dxfId="39" priority="9">
      <formula>LEFT($B79,4)="Numb"</formula>
    </cfRule>
  </conditionalFormatting>
  <conditionalFormatting pivot="1" sqref="C79:G85">
    <cfRule type="expression" dxfId="38" priority="8">
      <formula>C$78=$G$78</formula>
    </cfRule>
  </conditionalFormatting>
  <conditionalFormatting pivot="1" sqref="C79:G85">
    <cfRule type="cellIs" dxfId="37" priority="3" operator="lessThan">
      <formula>0</formula>
    </cfRule>
  </conditionalFormatting>
  <conditionalFormatting pivot="1" sqref="J79:Q85">
    <cfRule type="cellIs" dxfId="36" priority="2" operator="lessThan">
      <formula>0</formula>
    </cfRule>
  </conditionalFormatting>
  <conditionalFormatting pivot="1" sqref="J79:Q85">
    <cfRule type="expression" dxfId="35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42"/>
  <sheetViews>
    <sheetView zoomScale="70" zoomScaleNormal="70" workbookViewId="0">
      <selection activeCell="J12" sqref="J12"/>
    </sheetView>
  </sheetViews>
  <sheetFormatPr defaultRowHeight="14.5"/>
  <cols>
    <col min="1" max="1" width="22.453125" bestFit="1" customWidth="1"/>
    <col min="2" max="2" width="18.54296875" bestFit="1" customWidth="1"/>
    <col min="3" max="3" width="34.54296875" bestFit="1" customWidth="1"/>
    <col min="4" max="4" width="30.726562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4" t="s">
        <v>874</v>
      </c>
      <c r="J1" s="54" t="s">
        <v>873</v>
      </c>
    </row>
    <row r="2" spans="1:13">
      <c r="A2" s="2" t="s">
        <v>257</v>
      </c>
      <c r="B2" s="43" t="s">
        <v>69</v>
      </c>
    </row>
    <row r="3" spans="1:13">
      <c r="A3" s="2" t="s">
        <v>261</v>
      </c>
      <c r="B3" s="43" t="s">
        <v>73</v>
      </c>
    </row>
    <row r="4" spans="1:13">
      <c r="A4" s="2" t="s">
        <v>610</v>
      </c>
      <c r="B4" s="43" t="s">
        <v>619</v>
      </c>
      <c r="J4" s="2" t="s">
        <v>610</v>
      </c>
      <c r="K4" s="43" t="s">
        <v>619</v>
      </c>
    </row>
    <row r="6" spans="1:13">
      <c r="A6" s="2" t="s">
        <v>43</v>
      </c>
      <c r="B6" s="2" t="s">
        <v>44</v>
      </c>
      <c r="J6" s="2" t="s">
        <v>43</v>
      </c>
      <c r="K6" s="2" t="s">
        <v>44</v>
      </c>
    </row>
    <row r="7" spans="1:13">
      <c r="A7" s="2" t="s">
        <v>42</v>
      </c>
      <c r="B7" s="43" t="s">
        <v>27</v>
      </c>
      <c r="C7" s="43" t="s">
        <v>440</v>
      </c>
      <c r="D7" s="43" t="s">
        <v>441</v>
      </c>
      <c r="J7" s="2" t="s">
        <v>42</v>
      </c>
      <c r="K7" s="43" t="s">
        <v>27</v>
      </c>
      <c r="L7" s="43" t="s">
        <v>440</v>
      </c>
      <c r="M7" s="43" t="s">
        <v>441</v>
      </c>
    </row>
    <row r="8" spans="1:13">
      <c r="A8" s="3" t="s">
        <v>756</v>
      </c>
      <c r="B8" s="37"/>
      <c r="C8" s="21"/>
      <c r="D8" s="21"/>
      <c r="J8" s="3" t="s">
        <v>437</v>
      </c>
      <c r="K8" s="104">
        <v>1286.6604</v>
      </c>
      <c r="L8" s="21">
        <v>5.45E-2</v>
      </c>
      <c r="M8" s="21">
        <v>5.4699999999999999E-2</v>
      </c>
    </row>
    <row r="9" spans="1:13">
      <c r="A9" s="36" t="s">
        <v>762</v>
      </c>
      <c r="B9" s="37">
        <v>22629.459299999999</v>
      </c>
      <c r="C9" s="21">
        <v>4.99E-2</v>
      </c>
      <c r="D9" s="21">
        <v>5.2999999999999999E-2</v>
      </c>
      <c r="J9" s="3" t="s">
        <v>439</v>
      </c>
      <c r="K9" s="104">
        <v>3693.4326000000001</v>
      </c>
      <c r="L9" s="21">
        <v>5.9700000000000003E-2</v>
      </c>
      <c r="M9" s="21">
        <v>6.0100000000000001E-2</v>
      </c>
    </row>
    <row r="10" spans="1:13">
      <c r="A10" s="36" t="s">
        <v>763</v>
      </c>
      <c r="B10" s="37">
        <v>22276.059099999999</v>
      </c>
      <c r="C10" s="21">
        <v>5.04E-2</v>
      </c>
      <c r="D10" s="21">
        <v>5.3899999999999997E-2</v>
      </c>
      <c r="J10" s="3" t="s">
        <v>274</v>
      </c>
      <c r="K10" s="104">
        <v>12538.061400000001</v>
      </c>
      <c r="L10" s="21">
        <v>4.7400000000000005E-2</v>
      </c>
      <c r="M10" s="21">
        <v>4.8000000000000001E-2</v>
      </c>
    </row>
    <row r="11" spans="1:13">
      <c r="A11" s="3" t="s">
        <v>757</v>
      </c>
      <c r="B11" s="37"/>
      <c r="C11" s="21"/>
      <c r="D11" s="21"/>
      <c r="J11" s="3" t="s">
        <v>768</v>
      </c>
      <c r="K11" s="104">
        <v>1029.8243</v>
      </c>
      <c r="L11" s="21">
        <v>6.5799999999999997E-2</v>
      </c>
      <c r="M11" s="21">
        <v>6.6000000000000017E-2</v>
      </c>
    </row>
    <row r="12" spans="1:13">
      <c r="A12" s="36" t="s">
        <v>764</v>
      </c>
      <c r="B12" s="37">
        <v>22738.215199999999</v>
      </c>
      <c r="C12" s="21">
        <v>5.04E-2</v>
      </c>
      <c r="D12" s="21">
        <v>5.2900000000000003E-2</v>
      </c>
      <c r="J12" s="3" t="s">
        <v>434</v>
      </c>
      <c r="K12" s="104">
        <v>7354.1656999999996</v>
      </c>
      <c r="L12" s="21">
        <v>5.9299999999999999E-2</v>
      </c>
      <c r="M12" s="21">
        <v>5.949999999999999E-2</v>
      </c>
    </row>
    <row r="13" spans="1:13">
      <c r="A13" s="36" t="s">
        <v>761</v>
      </c>
      <c r="B13" s="37">
        <v>22292.6793</v>
      </c>
      <c r="C13" s="21">
        <v>5.0799999999999998E-2</v>
      </c>
      <c r="D13" s="21">
        <v>5.33E-2</v>
      </c>
    </row>
    <row r="14" spans="1:13">
      <c r="A14" s="36" t="s">
        <v>762</v>
      </c>
      <c r="B14" s="37">
        <v>22325.873899999999</v>
      </c>
      <c r="C14" s="21">
        <v>5.1699999999999996E-2</v>
      </c>
      <c r="D14" s="21">
        <v>5.3899999999999997E-2</v>
      </c>
    </row>
    <row r="15" spans="1:13">
      <c r="A15" s="36" t="s">
        <v>763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758</v>
      </c>
      <c r="B16" s="37"/>
      <c r="C16" s="21"/>
      <c r="D16" s="21"/>
    </row>
    <row r="17" spans="1:4">
      <c r="A17" s="36" t="s">
        <v>764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761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762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763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759</v>
      </c>
      <c r="B21" s="37"/>
      <c r="C21" s="21"/>
      <c r="D21" s="21"/>
    </row>
    <row r="22" spans="1:4">
      <c r="A22" s="36" t="s">
        <v>764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761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762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763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760</v>
      </c>
      <c r="B26" s="37"/>
      <c r="C26" s="21"/>
      <c r="D26" s="21"/>
    </row>
    <row r="27" spans="1:4">
      <c r="A27" s="36" t="s">
        <v>764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761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762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763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785</v>
      </c>
      <c r="B31" s="37"/>
      <c r="C31" s="21"/>
      <c r="D31" s="21"/>
    </row>
    <row r="32" spans="1:4">
      <c r="A32" s="36" t="s">
        <v>764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761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762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763</v>
      </c>
      <c r="B35" s="37">
        <v>23604.4843</v>
      </c>
      <c r="C35" s="21">
        <v>5.91E-2</v>
      </c>
      <c r="D35" s="21">
        <v>6.0400000000000002E-2</v>
      </c>
    </row>
    <row r="36" spans="1:4">
      <c r="A36" s="3" t="s">
        <v>933</v>
      </c>
      <c r="B36" s="37"/>
      <c r="C36" s="21"/>
      <c r="D36" s="21"/>
    </row>
    <row r="37" spans="1:4">
      <c r="A37" s="36" t="s">
        <v>764</v>
      </c>
      <c r="B37" s="37">
        <v>24779.2291</v>
      </c>
      <c r="C37" s="21">
        <v>5.5899999999999998E-2</v>
      </c>
      <c r="D37" s="21">
        <v>5.6800000000000003E-2</v>
      </c>
    </row>
    <row r="38" spans="1:4">
      <c r="A38" s="36" t="s">
        <v>761</v>
      </c>
      <c r="B38" s="37">
        <v>26882.847399999999</v>
      </c>
      <c r="C38" s="21">
        <v>5.1900000000000002E-2</v>
      </c>
      <c r="D38" s="21">
        <v>5.2699999999999997E-2</v>
      </c>
    </row>
    <row r="39" spans="1:4">
      <c r="A39" s="36" t="s">
        <v>762</v>
      </c>
      <c r="B39" s="37">
        <v>27355.846699999998</v>
      </c>
      <c r="C39" s="21">
        <v>5.0900000000000001E-2</v>
      </c>
      <c r="D39" s="21">
        <v>5.1699999999999996E-2</v>
      </c>
    </row>
    <row r="40" spans="1:4">
      <c r="A40" s="36" t="s">
        <v>763</v>
      </c>
      <c r="B40" s="37">
        <v>25839.195899999999</v>
      </c>
      <c r="C40" s="21">
        <v>5.5300000000000002E-2</v>
      </c>
      <c r="D40" s="21">
        <v>5.62E-2</v>
      </c>
    </row>
    <row r="41" spans="1:4">
      <c r="A41" s="3" t="s">
        <v>10299</v>
      </c>
      <c r="B41" s="37"/>
      <c r="C41" s="21"/>
      <c r="D41" s="21"/>
    </row>
    <row r="42" spans="1:4">
      <c r="A42" s="36" t="s">
        <v>764</v>
      </c>
      <c r="B42" s="37">
        <v>26657.013900000002</v>
      </c>
      <c r="C42" s="21">
        <v>5.4800000000000001E-2</v>
      </c>
      <c r="D42" s="21">
        <v>5.5199999999999999E-2</v>
      </c>
    </row>
  </sheetData>
  <pageMargins left="0.7" right="0.7" top="0.75" bottom="0.75" header="0.3" footer="0.3"/>
  <pageSetup paperSize="9"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7" spans="2:18" s="43" customFormat="1" ht="14.5" customHeight="1">
      <c r="M67" s="95"/>
      <c r="N67" s="95"/>
      <c r="O67" s="95"/>
      <c r="P67" s="95"/>
    </row>
    <row r="68" spans="2:18" s="43" customFormat="1"/>
    <row r="69" spans="2:18" s="43" customFormat="1"/>
    <row r="70" spans="2:18" ht="19">
      <c r="B70" s="84"/>
    </row>
    <row r="71" spans="2:18" hidden="1"/>
    <row r="72" spans="2:18" hidden="1">
      <c r="B72" s="6" t="s">
        <v>257</v>
      </c>
      <c r="C72" s="6" t="s">
        <v>69</v>
      </c>
    </row>
    <row r="73" spans="2:18" hidden="1">
      <c r="B73" s="6" t="s">
        <v>261</v>
      </c>
      <c r="C73" s="8" t="s">
        <v>73</v>
      </c>
      <c r="D73" s="7"/>
      <c r="E73" s="7"/>
      <c r="F73" s="7"/>
      <c r="G73" s="7"/>
    </row>
    <row r="74" spans="2:18" hidden="1">
      <c r="B74" s="6" t="s">
        <v>610</v>
      </c>
      <c r="C74" s="6" t="s">
        <v>619</v>
      </c>
      <c r="D74" s="7"/>
      <c r="E74" s="7"/>
      <c r="F74" s="7"/>
      <c r="G74" s="7"/>
    </row>
    <row r="75" spans="2:18" ht="19" hidden="1">
      <c r="B75" s="6" t="s">
        <v>1</v>
      </c>
      <c r="C75" s="6" t="s">
        <v>767</v>
      </c>
      <c r="D75" s="7"/>
      <c r="E75" s="7"/>
      <c r="F75" s="7"/>
      <c r="G75" s="7"/>
      <c r="I75" s="253" t="s">
        <v>610</v>
      </c>
      <c r="J75" s="254" t="s">
        <v>619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55" t="s">
        <v>299</v>
      </c>
      <c r="C77" s="6"/>
      <c r="D77" s="14"/>
      <c r="E77" s="15"/>
      <c r="F77" s="15"/>
      <c r="G77" s="16"/>
      <c r="I77" s="155" t="s">
        <v>414</v>
      </c>
      <c r="J77" s="254"/>
      <c r="K77" s="255"/>
      <c r="L77" s="256"/>
      <c r="M77" s="256"/>
      <c r="N77" s="256"/>
      <c r="O77" s="256"/>
      <c r="P77" s="256"/>
      <c r="Q77" s="256"/>
    </row>
    <row r="78" spans="2:18" ht="76">
      <c r="B78" s="6"/>
      <c r="C78" s="189" t="s">
        <v>932</v>
      </c>
      <c r="D78" s="189" t="s">
        <v>957</v>
      </c>
      <c r="E78" s="189" t="s">
        <v>965</v>
      </c>
      <c r="F78" s="189" t="s">
        <v>976</v>
      </c>
      <c r="G78" s="189" t="s">
        <v>8827</v>
      </c>
      <c r="I78" s="254"/>
      <c r="J78" s="223" t="s">
        <v>749</v>
      </c>
      <c r="K78" s="223" t="s">
        <v>436</v>
      </c>
      <c r="L78" s="223" t="s">
        <v>438</v>
      </c>
      <c r="M78" s="223" t="s">
        <v>439</v>
      </c>
      <c r="N78" s="223" t="s">
        <v>274</v>
      </c>
      <c r="O78" s="225" t="s">
        <v>768</v>
      </c>
      <c r="P78" s="223" t="s">
        <v>435</v>
      </c>
      <c r="Q78" s="223" t="s">
        <v>434</v>
      </c>
    </row>
    <row r="79" spans="2:18" ht="19">
      <c r="B79" s="181" t="s">
        <v>27</v>
      </c>
      <c r="C79" s="167">
        <v>24779.2291</v>
      </c>
      <c r="D79" s="167">
        <v>26882.847399999999</v>
      </c>
      <c r="E79" s="167">
        <v>27355.846699999998</v>
      </c>
      <c r="F79" s="167">
        <v>25839.195899999999</v>
      </c>
      <c r="G79" s="167">
        <v>26657.013900000002</v>
      </c>
      <c r="I79" s="243" t="s">
        <v>27</v>
      </c>
      <c r="J79" s="224">
        <v>1286.6604</v>
      </c>
      <c r="K79" s="224" t="s">
        <v>26</v>
      </c>
      <c r="L79" s="224" t="s">
        <v>26</v>
      </c>
      <c r="M79" s="224">
        <v>3693.4326000000001</v>
      </c>
      <c r="N79" s="224">
        <v>12538.061400000001</v>
      </c>
      <c r="O79" s="224">
        <v>1029.8243</v>
      </c>
      <c r="P79" s="224" t="s">
        <v>26</v>
      </c>
      <c r="Q79" s="224">
        <v>7354.1656999999996</v>
      </c>
    </row>
    <row r="80" spans="2:18" ht="19">
      <c r="B80" s="180" t="s">
        <v>853</v>
      </c>
      <c r="C80" s="167">
        <v>22695.6077</v>
      </c>
      <c r="D80" s="167">
        <v>22671.5317</v>
      </c>
      <c r="E80" s="167">
        <v>23082.005399999998</v>
      </c>
      <c r="F80" s="167">
        <v>21992.107499999998</v>
      </c>
      <c r="G80" s="167">
        <v>22383.563300000002</v>
      </c>
      <c r="I80" s="226" t="s">
        <v>853</v>
      </c>
      <c r="J80" s="224">
        <v>1163.2979</v>
      </c>
      <c r="K80" s="224">
        <v>271.10939999999999</v>
      </c>
      <c r="L80" s="224">
        <v>429.61630000000002</v>
      </c>
      <c r="M80" s="224">
        <v>3381.8512999999998</v>
      </c>
      <c r="N80" s="224">
        <v>10015.871499999999</v>
      </c>
      <c r="O80" s="224">
        <v>1029.9322999999999</v>
      </c>
      <c r="P80" s="224">
        <v>157.9435</v>
      </c>
      <c r="Q80" s="224">
        <v>5933.9412000000002</v>
      </c>
    </row>
    <row r="81" spans="2:17" ht="19">
      <c r="B81" s="180" t="s">
        <v>345</v>
      </c>
      <c r="C81" s="167">
        <v>886.08219999999994</v>
      </c>
      <c r="D81" s="167">
        <v>915.28089999999997</v>
      </c>
      <c r="E81" s="167">
        <v>921.13430000000005</v>
      </c>
      <c r="F81" s="167">
        <v>826.69309999999996</v>
      </c>
      <c r="G81" s="167">
        <v>908.0643</v>
      </c>
      <c r="I81" s="226" t="s">
        <v>345</v>
      </c>
      <c r="J81" s="224">
        <v>27.3855</v>
      </c>
      <c r="K81" s="224">
        <v>11.5006</v>
      </c>
      <c r="L81" s="224">
        <v>-0.72850000000000004</v>
      </c>
      <c r="M81" s="224">
        <v>29.760999999999999</v>
      </c>
      <c r="N81" s="224">
        <v>508.16210000000001</v>
      </c>
      <c r="O81" s="224">
        <v>4.3361999999999998</v>
      </c>
      <c r="P81" s="224">
        <v>1.0853999999999999</v>
      </c>
      <c r="Q81" s="224">
        <v>326.56200000000001</v>
      </c>
    </row>
    <row r="82" spans="2:17" ht="19">
      <c r="B82" s="180" t="s">
        <v>340</v>
      </c>
      <c r="C82" s="167">
        <v>1783.3027999999999</v>
      </c>
      <c r="D82" s="167">
        <v>1812.7919999999999</v>
      </c>
      <c r="E82" s="167">
        <v>1817.8441</v>
      </c>
      <c r="F82" s="167">
        <v>1537.0532000000001</v>
      </c>
      <c r="G82" s="167">
        <v>1941.2469000000001</v>
      </c>
      <c r="I82" s="226" t="s">
        <v>340</v>
      </c>
      <c r="J82" s="224">
        <v>47.386200000000002</v>
      </c>
      <c r="K82" s="224">
        <v>51.8142</v>
      </c>
      <c r="L82" s="224" t="s">
        <v>26</v>
      </c>
      <c r="M82" s="224">
        <v>85.924099999999996</v>
      </c>
      <c r="N82" s="224">
        <v>1181.8652999999999</v>
      </c>
      <c r="O82" s="224">
        <v>17.799399999999999</v>
      </c>
      <c r="P82" s="224" t="s">
        <v>26</v>
      </c>
      <c r="Q82" s="224">
        <v>555.96839999999997</v>
      </c>
    </row>
    <row r="83" spans="2:17" ht="38">
      <c r="B83" s="180" t="s">
        <v>856</v>
      </c>
      <c r="C83" s="167">
        <v>17.884799999999998</v>
      </c>
      <c r="D83" s="167">
        <v>17.9832</v>
      </c>
      <c r="E83" s="167">
        <v>22.0886</v>
      </c>
      <c r="F83" s="167">
        <v>21.328800000000001</v>
      </c>
      <c r="G83" s="167">
        <v>27.790199999999999</v>
      </c>
      <c r="I83" s="226" t="s">
        <v>856</v>
      </c>
      <c r="J83" s="224">
        <v>0.22509999999999999</v>
      </c>
      <c r="K83" s="224">
        <v>1.623</v>
      </c>
      <c r="L83" s="224" t="s">
        <v>26</v>
      </c>
      <c r="M83" s="224">
        <v>0.53169999999999995</v>
      </c>
      <c r="N83" s="224" t="s">
        <v>26</v>
      </c>
      <c r="O83" s="224" t="s">
        <v>26</v>
      </c>
      <c r="P83" s="224">
        <v>9.4200000000000006E-2</v>
      </c>
      <c r="Q83" s="224">
        <v>8.8331</v>
      </c>
    </row>
    <row r="84" spans="2:17" ht="19">
      <c r="B84" s="180" t="s">
        <v>855</v>
      </c>
      <c r="C84" s="167">
        <v>40.751199999999997</v>
      </c>
      <c r="D84" s="167">
        <v>42.474899999999998</v>
      </c>
      <c r="E84" s="167">
        <v>39.542099999999998</v>
      </c>
      <c r="F84" s="167">
        <v>35.717700000000001</v>
      </c>
      <c r="G84" s="167">
        <v>37.867800000000003</v>
      </c>
      <c r="I84" s="226" t="s">
        <v>855</v>
      </c>
      <c r="J84" s="224">
        <v>8.5800000000000001E-2</v>
      </c>
      <c r="K84" s="224" t="s">
        <v>26</v>
      </c>
      <c r="L84" s="224" t="s">
        <v>26</v>
      </c>
      <c r="M84" s="224" t="s">
        <v>26</v>
      </c>
      <c r="N84" s="224" t="s">
        <v>26</v>
      </c>
      <c r="O84" s="224" t="s">
        <v>26</v>
      </c>
      <c r="P84" s="224">
        <v>0.13239999999999999</v>
      </c>
      <c r="Q84" s="224" t="s">
        <v>26</v>
      </c>
    </row>
    <row r="85" spans="2:17" ht="19">
      <c r="B85" s="180" t="s">
        <v>341</v>
      </c>
      <c r="C85" s="167">
        <v>1997.2079000000001</v>
      </c>
      <c r="D85" s="167">
        <v>2023.0299</v>
      </c>
      <c r="E85" s="167">
        <v>2077.5001000000002</v>
      </c>
      <c r="F85" s="167">
        <v>2034.3651</v>
      </c>
      <c r="G85" s="167">
        <v>1985.722</v>
      </c>
      <c r="I85" s="226" t="s">
        <v>341</v>
      </c>
      <c r="J85" s="224">
        <v>116.9092</v>
      </c>
      <c r="K85" s="224">
        <v>7.8785999999999996</v>
      </c>
      <c r="L85" s="224">
        <v>31.555399999999999</v>
      </c>
      <c r="M85" s="224">
        <v>187.13069999999999</v>
      </c>
      <c r="N85" s="224">
        <v>1010.6704</v>
      </c>
      <c r="O85" s="224">
        <v>40.817100000000003</v>
      </c>
      <c r="P85" s="224">
        <v>8.1152999999999995</v>
      </c>
      <c r="Q85" s="224">
        <v>582.64530000000002</v>
      </c>
    </row>
    <row r="86" spans="2:17" ht="38">
      <c r="B86" s="180" t="s">
        <v>854</v>
      </c>
      <c r="C86" s="167">
        <v>-2641.6075000000001</v>
      </c>
      <c r="D86" s="167">
        <v>-600.24519999999995</v>
      </c>
      <c r="E86" s="167">
        <v>-604.26790000000005</v>
      </c>
      <c r="F86" s="167">
        <v>-608.06960000000004</v>
      </c>
      <c r="G86" s="167">
        <v>-627.2405</v>
      </c>
      <c r="I86" s="226" t="s">
        <v>854</v>
      </c>
      <c r="J86" s="224">
        <v>-68.629300000000001</v>
      </c>
      <c r="K86" s="224" t="s">
        <v>26</v>
      </c>
      <c r="L86" s="224">
        <v>-219.48410000000001</v>
      </c>
      <c r="M86" s="224" t="s">
        <v>26</v>
      </c>
      <c r="N86" s="224">
        <v>-217.90989999999999</v>
      </c>
      <c r="O86" s="224" t="s">
        <v>26</v>
      </c>
      <c r="P86" s="224" t="s">
        <v>26</v>
      </c>
      <c r="Q86" s="224" t="s">
        <v>26</v>
      </c>
    </row>
    <row r="87" spans="2:17" ht="19">
      <c r="B87" s="204" t="s">
        <v>342</v>
      </c>
      <c r="C87" s="195">
        <v>1376.7719</v>
      </c>
      <c r="D87" s="195">
        <v>1385.8889999999999</v>
      </c>
      <c r="E87" s="195">
        <v>1383.0229999999999</v>
      </c>
      <c r="F87" s="195">
        <v>1418.7372</v>
      </c>
      <c r="G87" s="195">
        <v>1451.1104</v>
      </c>
      <c r="I87" s="245" t="s">
        <v>342</v>
      </c>
      <c r="J87" s="257">
        <v>69.891400000000004</v>
      </c>
      <c r="K87" s="257">
        <v>22.075700000000001</v>
      </c>
      <c r="L87" s="257">
        <v>34.215299999999999</v>
      </c>
      <c r="M87" s="257">
        <v>218.58840000000001</v>
      </c>
      <c r="N87" s="257">
        <v>589.96699999999998</v>
      </c>
      <c r="O87" s="257">
        <v>67.236099999999993</v>
      </c>
      <c r="P87" s="257">
        <v>14.760300000000001</v>
      </c>
      <c r="Q87" s="257">
        <v>434.37619999999998</v>
      </c>
    </row>
    <row r="88" spans="2:17" ht="19">
      <c r="B88" s="180" t="s">
        <v>343</v>
      </c>
      <c r="C88" s="167">
        <v>24609.556100000002</v>
      </c>
      <c r="D88" s="167">
        <v>26711.550800000001</v>
      </c>
      <c r="E88" s="167">
        <v>27179.659599999999</v>
      </c>
      <c r="F88" s="167">
        <v>25659.282200000001</v>
      </c>
      <c r="G88" s="167">
        <v>26480.056700000001</v>
      </c>
      <c r="I88" s="226" t="s">
        <v>343</v>
      </c>
      <c r="J88" s="224">
        <v>1282.2560000000001</v>
      </c>
      <c r="K88" s="224">
        <v>343.21980000000002</v>
      </c>
      <c r="L88" s="224">
        <v>238.73220000000001</v>
      </c>
      <c r="M88" s="224">
        <v>3660.7201</v>
      </c>
      <c r="N88" s="224">
        <v>12442.6047</v>
      </c>
      <c r="O88" s="224">
        <v>1022.3624</v>
      </c>
      <c r="P88" s="224">
        <v>167.23570000000001</v>
      </c>
      <c r="Q88" s="224">
        <v>7322.9259000000002</v>
      </c>
    </row>
    <row r="89" spans="2:17" ht="38">
      <c r="B89" s="180" t="s">
        <v>560</v>
      </c>
      <c r="C89" s="167">
        <v>-169.673</v>
      </c>
      <c r="D89" s="167">
        <v>-171.29669999999999</v>
      </c>
      <c r="E89" s="167">
        <v>-176.18719999999999</v>
      </c>
      <c r="F89" s="167">
        <v>-179.91370000000001</v>
      </c>
      <c r="G89" s="167">
        <v>-176.9572</v>
      </c>
      <c r="I89" s="226" t="s">
        <v>560</v>
      </c>
      <c r="J89" s="224">
        <v>-4.4044999999999996</v>
      </c>
      <c r="K89" s="224" t="s">
        <v>26</v>
      </c>
      <c r="L89" s="224" t="s">
        <v>26</v>
      </c>
      <c r="M89" s="224">
        <v>-32.712600000000002</v>
      </c>
      <c r="N89" s="224">
        <v>-95.456599999999995</v>
      </c>
      <c r="O89" s="224">
        <v>-7.4619</v>
      </c>
      <c r="P89" s="224" t="s">
        <v>26</v>
      </c>
      <c r="Q89" s="224">
        <v>-31.239799999999999</v>
      </c>
    </row>
    <row r="90" spans="2:17" ht="19">
      <c r="B90" s="181" t="s">
        <v>440</v>
      </c>
      <c r="C90" s="183">
        <v>5.5899999999999998E-2</v>
      </c>
      <c r="D90" s="183">
        <v>5.1900000000000002E-2</v>
      </c>
      <c r="E90" s="183">
        <v>5.0900000000000001E-2</v>
      </c>
      <c r="F90" s="183">
        <v>5.5300000000000002E-2</v>
      </c>
      <c r="G90" s="183">
        <v>5.4800000000000001E-2</v>
      </c>
      <c r="I90" s="243" t="s">
        <v>440</v>
      </c>
      <c r="J90" s="224">
        <v>5.45E-2</v>
      </c>
      <c r="K90" s="224">
        <v>6.4299999999999996E-2</v>
      </c>
      <c r="L90" s="224">
        <v>0.14330000000000001</v>
      </c>
      <c r="M90" s="224">
        <v>5.9700000000000003E-2</v>
      </c>
      <c r="N90" s="224">
        <v>4.7400000000000005E-2</v>
      </c>
      <c r="O90" s="224">
        <v>6.5799999999999997E-2</v>
      </c>
      <c r="P90" s="224">
        <v>8.8300000000000003E-2</v>
      </c>
      <c r="Q90" s="224">
        <v>5.9299999999999999E-2</v>
      </c>
    </row>
    <row r="91" spans="2:17" ht="19">
      <c r="B91" s="204" t="s">
        <v>346</v>
      </c>
      <c r="C91" s="195">
        <v>1398.8742999999999</v>
      </c>
      <c r="D91" s="195">
        <v>1407.8398999999999</v>
      </c>
      <c r="E91" s="195">
        <v>1405.9863</v>
      </c>
      <c r="F91" s="195">
        <v>1441.6664000000001</v>
      </c>
      <c r="G91" s="195">
        <v>1462.9360999999999</v>
      </c>
      <c r="I91" s="245" t="s">
        <v>346</v>
      </c>
      <c r="J91" s="257">
        <v>70.195300000000003</v>
      </c>
      <c r="K91" s="257">
        <v>22.075700000000001</v>
      </c>
      <c r="L91" s="257">
        <v>34.215299999999999</v>
      </c>
      <c r="M91" s="257">
        <v>220.16220000000001</v>
      </c>
      <c r="N91" s="257">
        <v>597.91989999999998</v>
      </c>
      <c r="O91" s="257">
        <v>67.489400000000003</v>
      </c>
      <c r="P91" s="257">
        <v>14.846299999999999</v>
      </c>
      <c r="Q91" s="257">
        <v>436.03190000000001</v>
      </c>
    </row>
    <row r="92" spans="2:17" ht="19">
      <c r="B92" s="180" t="s">
        <v>344</v>
      </c>
      <c r="C92" s="167">
        <v>24623.818800000001</v>
      </c>
      <c r="D92" s="167">
        <v>26726.018700000001</v>
      </c>
      <c r="E92" s="167">
        <v>27194.483199999999</v>
      </c>
      <c r="F92" s="167">
        <v>25674.290700000001</v>
      </c>
      <c r="G92" s="167">
        <v>26485.955099999999</v>
      </c>
      <c r="I92" s="226" t="s">
        <v>344</v>
      </c>
      <c r="J92" s="224">
        <v>1282.5599</v>
      </c>
      <c r="K92" s="224">
        <v>343.21980000000002</v>
      </c>
      <c r="L92" s="224">
        <v>238.73220000000001</v>
      </c>
      <c r="M92" s="224">
        <v>3661.7033999999999</v>
      </c>
      <c r="N92" s="224">
        <v>12445.013300000001</v>
      </c>
      <c r="O92" s="224">
        <v>1022.6158</v>
      </c>
      <c r="P92" s="224">
        <v>167.32169999999999</v>
      </c>
      <c r="Q92" s="224">
        <v>7324.7891</v>
      </c>
    </row>
    <row r="93" spans="2:17" ht="38">
      <c r="B93" s="180" t="s">
        <v>852</v>
      </c>
      <c r="C93" s="167">
        <v>-155.41030000000001</v>
      </c>
      <c r="D93" s="167">
        <v>-156.8287</v>
      </c>
      <c r="E93" s="167">
        <v>-161.36349999999999</v>
      </c>
      <c r="F93" s="167">
        <v>-164.9051</v>
      </c>
      <c r="G93" s="167">
        <v>-171.05879999999999</v>
      </c>
      <c r="I93" s="226" t="s">
        <v>852</v>
      </c>
      <c r="J93" s="224">
        <v>-4.1005000000000003</v>
      </c>
      <c r="K93" s="224" t="s">
        <v>26</v>
      </c>
      <c r="L93" s="224" t="s">
        <v>26</v>
      </c>
      <c r="M93" s="224">
        <v>-31.729199999999999</v>
      </c>
      <c r="N93" s="224">
        <v>-93.048100000000005</v>
      </c>
      <c r="O93" s="224">
        <v>-7.2084999999999999</v>
      </c>
      <c r="P93" s="224" t="s">
        <v>26</v>
      </c>
      <c r="Q93" s="224">
        <v>-29.3766</v>
      </c>
    </row>
    <row r="94" spans="2:17" ht="19">
      <c r="B94" s="181" t="s">
        <v>441</v>
      </c>
      <c r="C94" s="183">
        <v>5.6800000000000003E-2</v>
      </c>
      <c r="D94" s="183">
        <v>5.2699999999999997E-2</v>
      </c>
      <c r="E94" s="183">
        <v>5.1699999999999996E-2</v>
      </c>
      <c r="F94" s="183">
        <v>5.62E-2</v>
      </c>
      <c r="G94" s="183">
        <v>5.5199999999999999E-2</v>
      </c>
      <c r="I94" s="243" t="s">
        <v>441</v>
      </c>
      <c r="J94" s="224">
        <v>5.4699999999999999E-2</v>
      </c>
      <c r="K94" s="224">
        <v>6.4299999999999996E-2</v>
      </c>
      <c r="L94" s="224">
        <v>0.14330000000000001</v>
      </c>
      <c r="M94" s="224">
        <v>6.0100000000000001E-2</v>
      </c>
      <c r="N94" s="224">
        <v>4.8000000000000001E-2</v>
      </c>
      <c r="O94" s="224">
        <v>6.6000000000000017E-2</v>
      </c>
      <c r="P94" s="224">
        <v>8.8700000000000015E-2</v>
      </c>
      <c r="Q94" s="224">
        <v>5.949999999999999E-2</v>
      </c>
    </row>
    <row r="96" spans="2:17" ht="19">
      <c r="B96" s="84" t="s">
        <v>710</v>
      </c>
      <c r="C96" s="89" t="s">
        <v>661</v>
      </c>
      <c r="D96" s="43"/>
      <c r="E96" s="43"/>
      <c r="F96" s="43"/>
      <c r="G96" s="43"/>
      <c r="H96" s="43"/>
      <c r="I96" s="84" t="s">
        <v>710</v>
      </c>
    </row>
  </sheetData>
  <sheetProtection algorithmName="SHA-512" hashValue="BBc+6srNBgjzxX3KsiXH8v4C2XCivof+tScgFv54MhaMFtTKlAKKSp0tIcuSSi9BjsGL9WC14dckhYko2t1hHQ==" saltValue="iTFjeagmQnXMAU1oR6wgiQ==" spinCount="100000" sheet="1" objects="1" scenarios="1" pivotTables="0"/>
  <conditionalFormatting pivot="1" sqref="C79:G94">
    <cfRule type="expression" dxfId="34" priority="10">
      <formula>AND(RIGHT($B79,3)="(%)",C79&lt;&gt;"C")</formula>
    </cfRule>
  </conditionalFormatting>
  <conditionalFormatting pivot="1" sqref="C79:G94">
    <cfRule type="expression" dxfId="33" priority="7">
      <formula>C$78=$G$78</formula>
    </cfRule>
  </conditionalFormatting>
  <conditionalFormatting pivot="1" sqref="J79:Q94">
    <cfRule type="expression" dxfId="32" priority="6">
      <formula>AND(RIGHT($I79,3)="(%)",J79&lt;&gt;"C")</formula>
    </cfRule>
  </conditionalFormatting>
  <conditionalFormatting pivot="1" sqref="C79:G94">
    <cfRule type="cellIs" dxfId="31" priority="2" operator="lessThan">
      <formula>0</formula>
    </cfRule>
  </conditionalFormatting>
  <conditionalFormatting pivot="1" sqref="J79:Q94">
    <cfRule type="cellIs" dxfId="30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D68" sqref="D68"/>
    </sheetView>
  </sheetViews>
  <sheetFormatPr defaultRowHeight="14.5"/>
  <cols>
    <col min="1" max="1" width="65.81640625" bestFit="1" customWidth="1"/>
    <col min="2" max="2" width="56" bestFit="1" customWidth="1"/>
    <col min="3" max="3" width="59.1796875" bestFit="1" customWidth="1"/>
    <col min="4" max="4" width="27.7265625" bestFit="1" customWidth="1"/>
    <col min="5" max="5" width="21.7265625" bestFit="1" customWidth="1"/>
    <col min="6" max="7" width="40.1796875" bestFit="1" customWidth="1"/>
    <col min="8" max="8" width="71.26953125" bestFit="1" customWidth="1"/>
    <col min="9" max="9" width="34.1796875" bestFit="1" customWidth="1"/>
    <col min="10" max="10" width="40.81640625" bestFit="1" customWidth="1"/>
    <col min="11" max="11" width="56.7265625" bestFit="1" customWidth="1"/>
    <col min="12" max="12" width="40.81640625" bestFit="1" customWidth="1"/>
    <col min="13" max="13" width="35.453125" bestFit="1" customWidth="1"/>
    <col min="14" max="15" width="28.7265625" bestFit="1" customWidth="1"/>
    <col min="16" max="16" width="44.26953125" bestFit="1" customWidth="1"/>
    <col min="17" max="17" width="22.453125" bestFit="1" customWidth="1"/>
  </cols>
  <sheetData>
    <row r="3" spans="1:17">
      <c r="A3" s="2" t="s">
        <v>43</v>
      </c>
      <c r="B3" s="2" t="s">
        <v>44</v>
      </c>
    </row>
    <row r="4" spans="1:17">
      <c r="A4" s="2" t="s">
        <v>42</v>
      </c>
      <c r="B4" s="43" t="s">
        <v>574</v>
      </c>
      <c r="C4" s="43" t="s">
        <v>577</v>
      </c>
      <c r="D4" s="43" t="s">
        <v>575</v>
      </c>
      <c r="E4" s="43" t="s">
        <v>576</v>
      </c>
      <c r="F4" s="43" t="s">
        <v>687</v>
      </c>
      <c r="G4" s="43" t="s">
        <v>679</v>
      </c>
      <c r="H4" s="43" t="s">
        <v>681</v>
      </c>
      <c r="I4" s="43" t="s">
        <v>680</v>
      </c>
      <c r="J4" s="43" t="s">
        <v>683</v>
      </c>
      <c r="K4" s="43" t="s">
        <v>684</v>
      </c>
      <c r="L4" s="43" t="s">
        <v>685</v>
      </c>
      <c r="M4" s="43" t="s">
        <v>686</v>
      </c>
      <c r="N4" s="43" t="s">
        <v>716</v>
      </c>
      <c r="O4" s="43" t="s">
        <v>717</v>
      </c>
      <c r="P4" s="43" t="s">
        <v>719</v>
      </c>
      <c r="Q4" s="43" t="s">
        <v>718</v>
      </c>
    </row>
    <row r="5" spans="1:17">
      <c r="A5" s="3" t="s">
        <v>466</v>
      </c>
      <c r="B5" s="21">
        <v>0.14699999999999999</v>
      </c>
      <c r="C5" s="21"/>
      <c r="D5" s="21"/>
      <c r="E5" s="21"/>
      <c r="F5" s="37"/>
      <c r="G5" s="37">
        <v>132.9051</v>
      </c>
      <c r="H5" s="37"/>
      <c r="I5" s="37"/>
      <c r="J5" s="37"/>
      <c r="K5" s="37"/>
      <c r="L5" s="37">
        <v>191.11869999999999</v>
      </c>
      <c r="M5" s="37"/>
      <c r="N5" s="21"/>
      <c r="O5" s="21">
        <v>0.1779</v>
      </c>
      <c r="P5" s="21"/>
      <c r="Q5" s="21"/>
    </row>
    <row r="6" spans="1:17">
      <c r="A6" s="3" t="s">
        <v>471</v>
      </c>
      <c r="B6" s="21"/>
      <c r="C6" s="21"/>
      <c r="D6" s="21">
        <v>0.85580000000000001</v>
      </c>
      <c r="E6" s="21"/>
      <c r="F6" s="37">
        <v>1072.7119</v>
      </c>
      <c r="G6" s="37"/>
      <c r="H6" s="37"/>
      <c r="I6" s="37"/>
      <c r="J6" s="37">
        <v>2455.9607999999998</v>
      </c>
      <c r="K6" s="37"/>
      <c r="L6" s="37"/>
      <c r="M6" s="37"/>
      <c r="N6" s="21">
        <v>0.45429999999999998</v>
      </c>
      <c r="O6" s="21"/>
      <c r="P6" s="21"/>
      <c r="Q6" s="21"/>
    </row>
    <row r="7" spans="1:17">
      <c r="A7" s="3" t="s">
        <v>467</v>
      </c>
      <c r="B7" s="21"/>
      <c r="C7" s="21"/>
      <c r="D7" s="21"/>
      <c r="E7" s="21">
        <v>0.69120000000000004</v>
      </c>
      <c r="F7" s="37"/>
      <c r="G7" s="37"/>
      <c r="H7" s="37"/>
      <c r="I7" s="37">
        <v>522.37670000000003</v>
      </c>
      <c r="J7" s="37"/>
      <c r="K7" s="37"/>
      <c r="L7" s="37"/>
      <c r="M7" s="37">
        <v>386.56700000000001</v>
      </c>
      <c r="N7" s="21"/>
      <c r="O7" s="21"/>
      <c r="P7" s="21"/>
      <c r="Q7" s="21">
        <v>0.28320000000000001</v>
      </c>
    </row>
    <row r="8" spans="1:17">
      <c r="A8" s="3" t="s">
        <v>713</v>
      </c>
      <c r="B8" s="21"/>
      <c r="C8" s="21">
        <v>0.39149999999999996</v>
      </c>
      <c r="D8" s="21"/>
      <c r="E8" s="21"/>
      <c r="F8" s="37"/>
      <c r="G8" s="37"/>
      <c r="H8" s="37">
        <v>331.69889999999998</v>
      </c>
      <c r="I8" s="37"/>
      <c r="J8" s="37"/>
      <c r="K8" s="37">
        <v>582.70950000000005</v>
      </c>
      <c r="L8" s="37"/>
      <c r="M8" s="37"/>
      <c r="N8" s="21"/>
      <c r="O8" s="21"/>
      <c r="P8" s="21">
        <v>0.1396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166" t="s">
        <v>257</v>
      </c>
      <c r="C10" s="166" t="s">
        <v>69</v>
      </c>
    </row>
    <row r="11" spans="2:7" ht="19" hidden="1">
      <c r="B11" s="166" t="s">
        <v>261</v>
      </c>
      <c r="C11" s="184" t="s">
        <v>73</v>
      </c>
    </row>
    <row r="12" spans="2:7" ht="19" hidden="1">
      <c r="B12" s="166" t="s">
        <v>1</v>
      </c>
      <c r="C12" s="166" t="s">
        <v>767</v>
      </c>
    </row>
    <row r="13" spans="2:7" ht="19" hidden="1">
      <c r="B13" s="166" t="s">
        <v>610</v>
      </c>
      <c r="C13" s="166" t="s">
        <v>621</v>
      </c>
    </row>
    <row r="14" spans="2:7" ht="10.4" customHeight="1"/>
    <row r="15" spans="2:7" ht="23">
      <c r="B15" s="155" t="s">
        <v>299</v>
      </c>
      <c r="C15" s="166"/>
      <c r="D15" s="185"/>
      <c r="E15" s="186"/>
      <c r="F15" s="186"/>
      <c r="G15" s="187"/>
    </row>
    <row r="16" spans="2:7" ht="19">
      <c r="B16" s="166"/>
      <c r="C16" s="168" t="s">
        <v>932</v>
      </c>
      <c r="D16" s="168" t="s">
        <v>957</v>
      </c>
      <c r="E16" s="168" t="s">
        <v>965</v>
      </c>
      <c r="F16" s="168" t="s">
        <v>976</v>
      </c>
      <c r="G16" s="168" t="s">
        <v>8827</v>
      </c>
    </row>
    <row r="17" spans="2:9" ht="19">
      <c r="B17" s="181" t="s">
        <v>28</v>
      </c>
      <c r="C17" s="167">
        <v>7251.8933999999999</v>
      </c>
      <c r="D17" s="167">
        <v>7292.5537000000004</v>
      </c>
      <c r="E17" s="167">
        <v>7389.7960000000003</v>
      </c>
      <c r="F17" s="167">
        <v>7244.8717999999999</v>
      </c>
      <c r="G17" s="167">
        <v>7283.5739000000003</v>
      </c>
    </row>
    <row r="18" spans="2:9" ht="19">
      <c r="B18" s="200" t="s">
        <v>678</v>
      </c>
      <c r="C18" s="167">
        <v>2834.5210999999999</v>
      </c>
      <c r="D18" s="167">
        <v>2875.8188</v>
      </c>
      <c r="E18" s="167">
        <v>2943.5337</v>
      </c>
      <c r="F18" s="167">
        <v>2906.2294999999999</v>
      </c>
      <c r="G18" s="167">
        <v>2954.9477999999999</v>
      </c>
    </row>
    <row r="19" spans="2:9" ht="19">
      <c r="B19" s="200" t="s">
        <v>679</v>
      </c>
      <c r="C19" s="167">
        <v>120.67619999999999</v>
      </c>
      <c r="D19" s="167">
        <v>125.84569999999999</v>
      </c>
      <c r="E19" s="167">
        <v>131.72819999999999</v>
      </c>
      <c r="F19" s="167">
        <v>124.0551</v>
      </c>
      <c r="G19" s="167">
        <v>132.9051</v>
      </c>
    </row>
    <row r="20" spans="2:9" ht="19">
      <c r="B20" s="200" t="s">
        <v>687</v>
      </c>
      <c r="C20" s="167">
        <v>1000.8754</v>
      </c>
      <c r="D20" s="167">
        <v>1032.8931</v>
      </c>
      <c r="E20" s="167">
        <v>1065.9757999999999</v>
      </c>
      <c r="F20" s="167">
        <v>1057.8035</v>
      </c>
      <c r="G20" s="167">
        <v>1072.7119</v>
      </c>
    </row>
    <row r="21" spans="2:9" ht="19">
      <c r="B21" s="200" t="s">
        <v>680</v>
      </c>
      <c r="C21" s="167">
        <v>507.8981</v>
      </c>
      <c r="D21" s="167">
        <v>514.27710000000002</v>
      </c>
      <c r="E21" s="167">
        <v>528.12639999999999</v>
      </c>
      <c r="F21" s="167">
        <v>519.38059999999996</v>
      </c>
      <c r="G21" s="167">
        <v>522.37670000000003</v>
      </c>
    </row>
    <row r="22" spans="2:9" ht="19">
      <c r="B22" s="200" t="s">
        <v>681</v>
      </c>
      <c r="C22" s="167">
        <v>314.03140000000002</v>
      </c>
      <c r="D22" s="167">
        <v>316.61200000000002</v>
      </c>
      <c r="E22" s="167">
        <v>327.9495</v>
      </c>
      <c r="F22" s="167">
        <v>319.25740000000002</v>
      </c>
      <c r="G22" s="167">
        <v>331.69889999999998</v>
      </c>
    </row>
    <row r="23" spans="2:9" ht="19">
      <c r="B23" s="200" t="s">
        <v>682</v>
      </c>
      <c r="C23" s="167">
        <v>4299.8436000000002</v>
      </c>
      <c r="D23" s="167">
        <v>4291.1274999999996</v>
      </c>
      <c r="E23" s="167">
        <v>4319.6916000000001</v>
      </c>
      <c r="F23" s="167">
        <v>4210.1562999999996</v>
      </c>
      <c r="G23" s="167">
        <v>4200.7887000000001</v>
      </c>
    </row>
    <row r="24" spans="2:9" ht="19">
      <c r="B24" s="200" t="s">
        <v>685</v>
      </c>
      <c r="C24" s="167">
        <v>198.5805</v>
      </c>
      <c r="D24" s="167">
        <v>201.1139</v>
      </c>
      <c r="E24" s="167">
        <v>208.98079999999999</v>
      </c>
      <c r="F24" s="167">
        <v>188.7114</v>
      </c>
      <c r="G24" s="167">
        <v>191.11869999999999</v>
      </c>
    </row>
    <row r="25" spans="2:9" ht="19">
      <c r="B25" s="200" t="s">
        <v>683</v>
      </c>
      <c r="C25" s="167">
        <v>2471.7710999999999</v>
      </c>
      <c r="D25" s="167">
        <v>2519.1579999999999</v>
      </c>
      <c r="E25" s="167">
        <v>2573.1954000000001</v>
      </c>
      <c r="F25" s="167">
        <v>2484.8971000000001</v>
      </c>
      <c r="G25" s="167">
        <v>2455.9607999999998</v>
      </c>
    </row>
    <row r="26" spans="2:9" ht="19">
      <c r="B26" s="200" t="s">
        <v>686</v>
      </c>
      <c r="C26" s="167">
        <v>401.33390000000003</v>
      </c>
      <c r="D26" s="167">
        <v>392.40339999999998</v>
      </c>
      <c r="E26" s="167">
        <v>382.64030000000002</v>
      </c>
      <c r="F26" s="167">
        <v>387.24040000000002</v>
      </c>
      <c r="G26" s="167">
        <v>386.56700000000001</v>
      </c>
    </row>
    <row r="27" spans="2:9" ht="19">
      <c r="B27" s="200" t="s">
        <v>684</v>
      </c>
      <c r="C27" s="167">
        <v>582.64689999999996</v>
      </c>
      <c r="D27" s="167">
        <v>581.0779</v>
      </c>
      <c r="E27" s="167">
        <v>581.1241</v>
      </c>
      <c r="F27" s="167">
        <v>581.98140000000001</v>
      </c>
      <c r="G27" s="167">
        <v>582.70950000000005</v>
      </c>
    </row>
    <row r="28" spans="2:9" ht="19">
      <c r="B28" s="180" t="s">
        <v>350</v>
      </c>
      <c r="C28" s="167">
        <v>5.9275000000000002</v>
      </c>
      <c r="D28" s="167">
        <v>5.8578999999999999</v>
      </c>
      <c r="E28" s="167">
        <v>5.7580999999999998</v>
      </c>
      <c r="F28" s="167">
        <v>5.5614999999999997</v>
      </c>
      <c r="G28" s="167">
        <v>6.3787000000000003</v>
      </c>
    </row>
    <row r="29" spans="2:9" ht="19">
      <c r="B29" s="200" t="s">
        <v>572</v>
      </c>
      <c r="C29" s="167">
        <v>111.60120000000001</v>
      </c>
      <c r="D29" s="167">
        <v>119.7495</v>
      </c>
      <c r="E29" s="167">
        <v>120.8126</v>
      </c>
      <c r="F29" s="167">
        <v>122.92449999999999</v>
      </c>
      <c r="G29" s="167">
        <v>121.45869999999999</v>
      </c>
    </row>
    <row r="30" spans="2:9" ht="19">
      <c r="B30" s="181" t="s">
        <v>32</v>
      </c>
      <c r="C30" s="167">
        <v>1.9639</v>
      </c>
      <c r="D30" s="167">
        <v>2.1274999999999999</v>
      </c>
      <c r="E30" s="167">
        <v>1.6148</v>
      </c>
      <c r="F30" s="167">
        <v>1.7745</v>
      </c>
      <c r="G30" s="167">
        <v>1.3764000000000001</v>
      </c>
      <c r="I30" s="84" t="s">
        <v>710</v>
      </c>
    </row>
    <row r="31" spans="2:9" ht="19">
      <c r="B31" s="181" t="s">
        <v>29</v>
      </c>
      <c r="C31" s="167">
        <v>331.4119</v>
      </c>
      <c r="D31" s="167">
        <v>353.88940000000002</v>
      </c>
      <c r="E31" s="167">
        <v>353.76369999999997</v>
      </c>
      <c r="F31" s="167">
        <v>336.88780000000003</v>
      </c>
      <c r="G31" s="167">
        <v>323.90989999999999</v>
      </c>
    </row>
    <row r="32" spans="2:9" ht="19">
      <c r="B32" s="200" t="s">
        <v>714</v>
      </c>
      <c r="C32" s="167">
        <v>143.78030000000001</v>
      </c>
      <c r="D32" s="167">
        <v>157.56610000000001</v>
      </c>
      <c r="E32" s="167">
        <v>159.00739999999999</v>
      </c>
      <c r="F32" s="167">
        <v>143.5847</v>
      </c>
      <c r="G32" s="167">
        <v>140.40309999999999</v>
      </c>
    </row>
    <row r="33" spans="2:16" ht="19">
      <c r="B33" s="200" t="s">
        <v>715</v>
      </c>
      <c r="C33" s="167">
        <v>187.63149999999999</v>
      </c>
      <c r="D33" s="167">
        <v>196.32329999999999</v>
      </c>
      <c r="E33" s="167">
        <v>194.75630000000001</v>
      </c>
      <c r="F33" s="167">
        <v>193.3031</v>
      </c>
      <c r="G33" s="167">
        <v>183.5069</v>
      </c>
      <c r="K33" s="89"/>
      <c r="L33" s="43"/>
      <c r="M33" s="43"/>
      <c r="N33" s="43"/>
      <c r="O33" s="43"/>
      <c r="P33" s="84"/>
    </row>
    <row r="34" spans="2:16" ht="19">
      <c r="B34" s="181" t="s">
        <v>30</v>
      </c>
      <c r="C34" s="167">
        <v>832.60199999999998</v>
      </c>
      <c r="D34" s="167">
        <v>832.32259999999997</v>
      </c>
      <c r="E34" s="167">
        <v>839.36030000000005</v>
      </c>
      <c r="F34" s="167">
        <v>843.46709999999996</v>
      </c>
      <c r="G34" s="167">
        <v>843.82979999999998</v>
      </c>
    </row>
    <row r="35" spans="2:16" ht="19">
      <c r="B35" s="180" t="s">
        <v>347</v>
      </c>
      <c r="C35" s="167">
        <v>56.831200000000003</v>
      </c>
      <c r="D35" s="167">
        <v>57.187899999999999</v>
      </c>
      <c r="E35" s="167">
        <v>57.119500000000002</v>
      </c>
      <c r="F35" s="167">
        <v>60.738399999999999</v>
      </c>
      <c r="G35" s="167">
        <v>61.6783</v>
      </c>
    </row>
    <row r="36" spans="2:16" ht="19">
      <c r="B36" s="180" t="s">
        <v>348</v>
      </c>
      <c r="C36" s="167">
        <v>393.27809999999999</v>
      </c>
      <c r="D36" s="167">
        <v>393.00319999999999</v>
      </c>
      <c r="E36" s="167">
        <v>396.1123</v>
      </c>
      <c r="F36" s="167">
        <v>410.16090000000003</v>
      </c>
      <c r="G36" s="167">
        <v>408.34469999999999</v>
      </c>
    </row>
    <row r="37" spans="2:16" ht="19">
      <c r="B37" s="180" t="s">
        <v>349</v>
      </c>
      <c r="C37" s="167">
        <v>382.49279999999999</v>
      </c>
      <c r="D37" s="167">
        <v>382.13150000000002</v>
      </c>
      <c r="E37" s="167">
        <v>386.12849999999997</v>
      </c>
      <c r="F37" s="167">
        <v>372.5677</v>
      </c>
      <c r="G37" s="167">
        <v>373.80669999999998</v>
      </c>
    </row>
    <row r="38" spans="2:16" ht="19">
      <c r="B38" s="181" t="s">
        <v>31</v>
      </c>
      <c r="C38" s="167">
        <v>66.237300000000005</v>
      </c>
      <c r="D38" s="167">
        <v>67.279399999999995</v>
      </c>
      <c r="E38" s="167">
        <v>72.373900000000006</v>
      </c>
      <c r="F38" s="167">
        <v>74.643299999999996</v>
      </c>
      <c r="G38" s="167">
        <v>72.306200000000004</v>
      </c>
    </row>
    <row r="39" spans="2:16" ht="19">
      <c r="B39" s="181" t="s">
        <v>306</v>
      </c>
      <c r="C39" s="167">
        <v>137.79310000000001</v>
      </c>
      <c r="D39" s="167">
        <v>131.24639999999999</v>
      </c>
      <c r="E39" s="167">
        <v>111.6217</v>
      </c>
      <c r="F39" s="167">
        <v>124.5059</v>
      </c>
      <c r="G39" s="167">
        <v>113.3357</v>
      </c>
    </row>
    <row r="40" spans="2:16" ht="19">
      <c r="B40" s="182" t="s">
        <v>25</v>
      </c>
      <c r="C40" s="167">
        <v>8621.9017000000003</v>
      </c>
      <c r="D40" s="167">
        <v>8679.4189999999999</v>
      </c>
      <c r="E40" s="167">
        <v>8768.5305000000008</v>
      </c>
      <c r="F40" s="167">
        <v>8626.1504000000004</v>
      </c>
      <c r="G40" s="167">
        <v>8638.3320000000003</v>
      </c>
    </row>
    <row r="41" spans="2:16" ht="19">
      <c r="B41" s="205" t="s">
        <v>574</v>
      </c>
      <c r="C41" s="195">
        <v>0.1482</v>
      </c>
      <c r="D41" s="195">
        <v>0.15109999999999998</v>
      </c>
      <c r="E41" s="195">
        <v>0.15259999999999999</v>
      </c>
      <c r="F41" s="195">
        <v>0.14660000000000001</v>
      </c>
      <c r="G41" s="195">
        <v>0.14699999999999999</v>
      </c>
    </row>
    <row r="42" spans="2:16" ht="19">
      <c r="B42" s="206" t="s">
        <v>575</v>
      </c>
      <c r="C42" s="196">
        <v>0.86050000000000015</v>
      </c>
      <c r="D42" s="196">
        <v>0.86</v>
      </c>
      <c r="E42" s="196">
        <v>0.86329999999999996</v>
      </c>
      <c r="F42" s="196">
        <v>0.85329999999999995</v>
      </c>
      <c r="G42" s="196">
        <v>0.85580000000000001</v>
      </c>
    </row>
    <row r="43" spans="2:16" ht="19">
      <c r="B43" s="206" t="s">
        <v>576</v>
      </c>
      <c r="C43" s="196">
        <v>0.69420000000000004</v>
      </c>
      <c r="D43" s="196">
        <v>0.69059999999999999</v>
      </c>
      <c r="E43" s="196">
        <v>0.69340000000000002</v>
      </c>
      <c r="F43" s="196">
        <v>0.69199999999999984</v>
      </c>
      <c r="G43" s="196">
        <v>0.69120000000000004</v>
      </c>
    </row>
    <row r="44" spans="2:16" ht="19">
      <c r="B44" s="206" t="s">
        <v>577</v>
      </c>
      <c r="C44" s="196">
        <v>0.39939999999999998</v>
      </c>
      <c r="D44" s="196">
        <v>0.39909999999999995</v>
      </c>
      <c r="E44" s="196">
        <v>0.39880000000000004</v>
      </c>
      <c r="F44" s="196">
        <v>0.39759999999999995</v>
      </c>
      <c r="G44" s="196">
        <v>0.39149999999999996</v>
      </c>
    </row>
    <row r="45" spans="2:16" ht="19">
      <c r="B45" s="200" t="s">
        <v>717</v>
      </c>
      <c r="C45" s="167">
        <v>0.1918</v>
      </c>
      <c r="D45" s="167">
        <v>0.18609999999999999</v>
      </c>
      <c r="E45" s="167">
        <v>0.191</v>
      </c>
      <c r="F45" s="167">
        <v>0.18359999999999999</v>
      </c>
      <c r="G45" s="167">
        <v>0.1779</v>
      </c>
    </row>
    <row r="46" spans="2:16" ht="19">
      <c r="B46" s="200" t="s">
        <v>716</v>
      </c>
      <c r="C46" s="167">
        <v>0.45659999999999995</v>
      </c>
      <c r="D46" s="167">
        <v>0.45270000000000005</v>
      </c>
      <c r="E46" s="167">
        <v>0.45130000000000003</v>
      </c>
      <c r="F46" s="167">
        <v>0.45380000000000004</v>
      </c>
      <c r="G46" s="167">
        <v>0.45429999999999998</v>
      </c>
    </row>
    <row r="47" spans="2:16" ht="19">
      <c r="B47" s="200" t="s">
        <v>718</v>
      </c>
      <c r="C47" s="167">
        <v>0.28210000000000002</v>
      </c>
      <c r="D47" s="167">
        <v>0.27879999999999999</v>
      </c>
      <c r="E47" s="167">
        <v>0.27560000000000001</v>
      </c>
      <c r="F47" s="167">
        <v>0.28139999999999998</v>
      </c>
      <c r="G47" s="167">
        <v>0.28320000000000001</v>
      </c>
    </row>
    <row r="48" spans="2:16" ht="19">
      <c r="B48" s="200" t="s">
        <v>719</v>
      </c>
      <c r="C48" s="167">
        <v>0.1386</v>
      </c>
      <c r="D48" s="167">
        <v>0.13720000000000002</v>
      </c>
      <c r="E48" s="167">
        <v>0.13699999999999998</v>
      </c>
      <c r="F48" s="167">
        <v>0.13689999999999999</v>
      </c>
      <c r="G48" s="167">
        <v>0.1396</v>
      </c>
    </row>
    <row r="49" spans="2:18" ht="10.4" customHeight="1"/>
    <row r="50" spans="2:18" s="43" customFormat="1" ht="19">
      <c r="B50" s="84" t="s">
        <v>710</v>
      </c>
      <c r="C50" s="44"/>
      <c r="D50" s="44"/>
      <c r="I50" s="84"/>
      <c r="J50" s="57"/>
      <c r="K50" s="57"/>
    </row>
    <row r="51" spans="2:18" s="43" customFormat="1">
      <c r="C51" s="44"/>
      <c r="D51" s="44"/>
    </row>
    <row r="52" spans="2:18" s="43" customFormat="1">
      <c r="B52" s="44"/>
      <c r="C52" s="44"/>
      <c r="D52" s="44"/>
    </row>
    <row r="53" spans="2:18" s="43" customFormat="1">
      <c r="B53" s="44"/>
      <c r="C53" s="44"/>
      <c r="D53" s="44"/>
    </row>
    <row r="54" spans="2:18" s="43" customFormat="1">
      <c r="B54"/>
      <c r="C54"/>
      <c r="D54" s="44"/>
    </row>
    <row r="57" spans="2:18" ht="14.5" customHeight="1">
      <c r="C57" s="96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6"/>
      <c r="E57" s="96"/>
    </row>
    <row r="58" spans="2:18" ht="14.5" customHeight="1">
      <c r="B58" s="94"/>
      <c r="C58" s="96"/>
      <c r="D58" s="96"/>
      <c r="E58" s="96"/>
    </row>
    <row r="59" spans="2:18" s="43" customFormat="1" ht="14.5" customHeight="1">
      <c r="B59" s="94"/>
      <c r="C59" s="96"/>
      <c r="D59" s="96"/>
      <c r="E59" s="96"/>
    </row>
    <row r="60" spans="2:18" s="43" customFormat="1" ht="14.5" customHeight="1">
      <c r="B60" s="94"/>
      <c r="C60" s="96"/>
      <c r="D60" s="96"/>
      <c r="E60" s="96"/>
    </row>
    <row r="61" spans="2:18" ht="14.5" customHeight="1">
      <c r="B61" s="94"/>
      <c r="C61" s="96"/>
      <c r="D61" s="96"/>
      <c r="E61" s="96"/>
    </row>
    <row r="62" spans="2:18" ht="14.5" customHeight="1">
      <c r="C62" s="96"/>
      <c r="D62" s="96"/>
      <c r="E62" s="96"/>
      <c r="R62" s="98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3"/>
      <c r="D63" s="93"/>
      <c r="E63" s="93"/>
    </row>
    <row r="67" spans="2:10" ht="19" hidden="1">
      <c r="B67" s="156" t="s">
        <v>610</v>
      </c>
      <c r="C67" s="157" t="s">
        <v>621</v>
      </c>
    </row>
    <row r="68" spans="2:10" ht="24" customHeight="1"/>
    <row r="69" spans="2:10" ht="23">
      <c r="B69" s="155" t="s">
        <v>414</v>
      </c>
      <c r="C69" s="157"/>
      <c r="D69" s="166"/>
      <c r="E69" s="166"/>
      <c r="F69" s="166"/>
      <c r="G69" s="166"/>
      <c r="H69" s="166"/>
      <c r="I69" s="166"/>
      <c r="J69" s="166"/>
    </row>
    <row r="70" spans="2:10" ht="76">
      <c r="B70" s="157"/>
      <c r="C70" s="170" t="s">
        <v>437</v>
      </c>
      <c r="D70" s="170" t="s">
        <v>436</v>
      </c>
      <c r="E70" s="170" t="s">
        <v>872</v>
      </c>
      <c r="F70" s="170" t="s">
        <v>439</v>
      </c>
      <c r="G70" s="168" t="s">
        <v>274</v>
      </c>
      <c r="H70" s="170" t="s">
        <v>768</v>
      </c>
      <c r="I70" s="170" t="s">
        <v>435</v>
      </c>
      <c r="J70" s="170" t="s">
        <v>434</v>
      </c>
    </row>
    <row r="71" spans="2:10" ht="19">
      <c r="B71" s="154" t="s">
        <v>28</v>
      </c>
      <c r="C71" s="169">
        <v>359.70609999999999</v>
      </c>
      <c r="D71" s="169">
        <v>57.0627</v>
      </c>
      <c r="E71" s="169">
        <v>98.6</v>
      </c>
      <c r="F71" s="169">
        <v>1191.8404</v>
      </c>
      <c r="G71" s="169">
        <v>3153.6342</v>
      </c>
      <c r="H71" s="169">
        <v>345.18239999999997</v>
      </c>
      <c r="I71" s="169">
        <v>65.748500000000007</v>
      </c>
      <c r="J71" s="169">
        <v>2011.7996000000001</v>
      </c>
    </row>
    <row r="72" spans="2:10" ht="19">
      <c r="B72" s="153" t="s">
        <v>678</v>
      </c>
      <c r="C72" s="169">
        <v>103.0839</v>
      </c>
      <c r="D72" s="169">
        <v>39.631799999999998</v>
      </c>
      <c r="E72" s="169" t="s">
        <v>26</v>
      </c>
      <c r="F72" s="169">
        <v>633.28589999999997</v>
      </c>
      <c r="G72" s="169">
        <v>1010.8578</v>
      </c>
      <c r="H72" s="169" t="s">
        <v>26</v>
      </c>
      <c r="I72" s="169">
        <v>46.999899999999997</v>
      </c>
      <c r="J72" s="169">
        <v>741.41690000000006</v>
      </c>
    </row>
    <row r="73" spans="2:10" ht="19">
      <c r="B73" s="153" t="s">
        <v>679</v>
      </c>
      <c r="C73" s="169">
        <v>5.7851999999999997</v>
      </c>
      <c r="D73" s="169">
        <v>4.3392999999999997</v>
      </c>
      <c r="E73" s="169">
        <v>2.2496999999999998</v>
      </c>
      <c r="F73" s="169">
        <v>29.4834</v>
      </c>
      <c r="G73" s="169">
        <v>29.1448</v>
      </c>
      <c r="H73" s="169">
        <v>18.568300000000001</v>
      </c>
      <c r="I73" s="169">
        <v>3.2101000000000002</v>
      </c>
      <c r="J73" s="169">
        <v>40.124200000000002</v>
      </c>
    </row>
    <row r="74" spans="2:10" ht="19">
      <c r="B74" s="153" t="s">
        <v>687</v>
      </c>
      <c r="C74" s="169">
        <v>61.714399999999998</v>
      </c>
      <c r="D74" s="169">
        <v>17.7409</v>
      </c>
      <c r="E74" s="169">
        <v>36.172699999999999</v>
      </c>
      <c r="F74" s="169">
        <v>212.36689999999999</v>
      </c>
      <c r="G74" s="169">
        <v>316.86579999999998</v>
      </c>
      <c r="H74" s="169">
        <v>89.729500000000002</v>
      </c>
      <c r="I74" s="169">
        <v>16.4877</v>
      </c>
      <c r="J74" s="169">
        <v>321.63409999999999</v>
      </c>
    </row>
    <row r="75" spans="2:10" ht="19">
      <c r="B75" s="153" t="s">
        <v>680</v>
      </c>
      <c r="C75" s="169">
        <v>6.7037000000000004</v>
      </c>
      <c r="D75" s="169" t="s">
        <v>26</v>
      </c>
      <c r="E75" s="169" t="s">
        <v>26</v>
      </c>
      <c r="F75" s="169">
        <v>82.6511</v>
      </c>
      <c r="G75" s="169">
        <v>232.03559999999999</v>
      </c>
      <c r="H75" s="169">
        <v>53.865200000000002</v>
      </c>
      <c r="I75" s="169">
        <v>13.4802</v>
      </c>
      <c r="J75" s="169">
        <v>124.81910000000001</v>
      </c>
    </row>
    <row r="76" spans="2:10" ht="38">
      <c r="B76" s="153" t="s">
        <v>681</v>
      </c>
      <c r="C76" s="169">
        <v>9.1024999999999991</v>
      </c>
      <c r="D76" s="169" t="s">
        <v>26</v>
      </c>
      <c r="E76" s="169" t="s">
        <v>26</v>
      </c>
      <c r="F76" s="169">
        <v>103.3715</v>
      </c>
      <c r="G76" s="169">
        <v>95.139200000000002</v>
      </c>
      <c r="H76" s="169">
        <v>48.2789</v>
      </c>
      <c r="I76" s="169">
        <v>7.1307</v>
      </c>
      <c r="J76" s="169">
        <v>55.529000000000003</v>
      </c>
    </row>
    <row r="77" spans="2:10" ht="19">
      <c r="B77" s="153" t="s">
        <v>682</v>
      </c>
      <c r="C77" s="169">
        <v>246.17500000000001</v>
      </c>
      <c r="D77" s="169" t="s">
        <v>26</v>
      </c>
      <c r="E77" s="169" t="s">
        <v>26</v>
      </c>
      <c r="F77" s="169">
        <v>546.14200000000005</v>
      </c>
      <c r="G77" s="169">
        <v>2069.9904000000001</v>
      </c>
      <c r="H77" s="169">
        <v>61.304600000000001</v>
      </c>
      <c r="I77" s="169">
        <v>18.697399999999998</v>
      </c>
      <c r="J77" s="169">
        <v>1240.7710999999999</v>
      </c>
    </row>
    <row r="78" spans="2:10" ht="19">
      <c r="B78" s="153" t="s">
        <v>685</v>
      </c>
      <c r="C78" s="169">
        <v>17.175799999999999</v>
      </c>
      <c r="D78" s="169" t="s">
        <v>26</v>
      </c>
      <c r="E78" s="169" t="s">
        <v>26</v>
      </c>
      <c r="F78" s="169">
        <v>11.732100000000001</v>
      </c>
      <c r="G78" s="169">
        <v>90.701800000000006</v>
      </c>
      <c r="H78" s="169" t="s">
        <v>26</v>
      </c>
      <c r="I78" s="169">
        <v>0.3201</v>
      </c>
      <c r="J78" s="169">
        <v>66.850800000000007</v>
      </c>
    </row>
    <row r="79" spans="2:10" ht="19">
      <c r="B79" s="153" t="s">
        <v>683</v>
      </c>
      <c r="C79" s="169">
        <v>190.4068</v>
      </c>
      <c r="D79" s="169" t="s">
        <v>26</v>
      </c>
      <c r="E79" s="169" t="s">
        <v>26</v>
      </c>
      <c r="F79" s="169">
        <v>314.56729999999999</v>
      </c>
      <c r="G79" s="169">
        <v>1178.7553</v>
      </c>
      <c r="H79" s="169">
        <v>12.102</v>
      </c>
      <c r="I79" s="169">
        <v>12.7242</v>
      </c>
      <c r="J79" s="169">
        <v>734.81949999999995</v>
      </c>
    </row>
    <row r="80" spans="2:10" ht="19">
      <c r="B80" s="153" t="s">
        <v>686</v>
      </c>
      <c r="C80" s="169">
        <v>4.5602</v>
      </c>
      <c r="D80" s="169" t="s">
        <v>26</v>
      </c>
      <c r="E80" s="169" t="s">
        <v>26</v>
      </c>
      <c r="F80" s="169">
        <v>57.890500000000003</v>
      </c>
      <c r="G80" s="169">
        <v>211.53550000000001</v>
      </c>
      <c r="H80" s="169">
        <v>21.575500000000002</v>
      </c>
      <c r="I80" s="169">
        <v>1.5053000000000001</v>
      </c>
      <c r="J80" s="169">
        <v>89.5</v>
      </c>
    </row>
    <row r="81" spans="2:10" ht="19">
      <c r="B81" s="153" t="s">
        <v>684</v>
      </c>
      <c r="C81" s="169">
        <v>1.5918000000000001</v>
      </c>
      <c r="D81" s="169" t="s">
        <v>26</v>
      </c>
      <c r="E81" s="169" t="s">
        <v>26</v>
      </c>
      <c r="F81" s="169">
        <v>106.2517</v>
      </c>
      <c r="G81" s="169">
        <v>295.26150000000001</v>
      </c>
      <c r="H81" s="169">
        <v>22.441800000000001</v>
      </c>
      <c r="I81" s="169">
        <v>3.8210999999999999</v>
      </c>
      <c r="J81" s="169">
        <v>153.3416</v>
      </c>
    </row>
    <row r="82" spans="2:10" ht="19">
      <c r="B82" s="153" t="s">
        <v>350</v>
      </c>
      <c r="C82" s="169">
        <v>0.19339999999999999</v>
      </c>
      <c r="D82" s="169">
        <v>0.1517</v>
      </c>
      <c r="E82" s="169" t="s">
        <v>26</v>
      </c>
      <c r="F82" s="169">
        <v>0.1032</v>
      </c>
      <c r="G82" s="169">
        <v>4.1421999999999999</v>
      </c>
      <c r="H82" s="169" t="s">
        <v>26</v>
      </c>
      <c r="I82" s="169" t="s">
        <v>26</v>
      </c>
      <c r="J82" s="169">
        <v>1.7395</v>
      </c>
    </row>
    <row r="83" spans="2:10" ht="19">
      <c r="B83" s="153" t="s">
        <v>572</v>
      </c>
      <c r="C83" s="169">
        <v>10.2539</v>
      </c>
      <c r="D83" s="169" t="s">
        <v>26</v>
      </c>
      <c r="E83" s="169">
        <v>1.1382000000000001</v>
      </c>
      <c r="F83" s="169">
        <v>12.3093</v>
      </c>
      <c r="G83" s="169">
        <v>68.643799999999999</v>
      </c>
      <c r="H83" s="169">
        <v>0.56079999999999997</v>
      </c>
      <c r="I83" s="169" t="s">
        <v>26</v>
      </c>
      <c r="J83" s="169">
        <v>27.872199999999999</v>
      </c>
    </row>
    <row r="84" spans="2:10" ht="19">
      <c r="B84" s="154" t="s">
        <v>32</v>
      </c>
      <c r="C84" s="169" t="s">
        <v>26</v>
      </c>
      <c r="D84" s="169" t="s">
        <v>26</v>
      </c>
      <c r="E84" s="169" t="s">
        <v>26</v>
      </c>
      <c r="F84" s="169">
        <v>2.2800000000000001E-2</v>
      </c>
      <c r="G84" s="169">
        <v>0.26729999999999998</v>
      </c>
      <c r="H84" s="169" t="s">
        <v>26</v>
      </c>
      <c r="I84" s="169" t="s">
        <v>26</v>
      </c>
      <c r="J84" s="169">
        <v>0.85019999999999996</v>
      </c>
    </row>
    <row r="85" spans="2:10" ht="19">
      <c r="B85" s="154" t="s">
        <v>29</v>
      </c>
      <c r="C85" s="169">
        <v>19.279299999999999</v>
      </c>
      <c r="D85" s="169">
        <v>6.4871999999999996</v>
      </c>
      <c r="E85" s="169" t="s">
        <v>26</v>
      </c>
      <c r="F85" s="169">
        <v>28.491900000000001</v>
      </c>
      <c r="G85" s="169">
        <v>126.2568</v>
      </c>
      <c r="H85" s="169">
        <v>2.1185999999999998</v>
      </c>
      <c r="I85" s="169" t="s">
        <v>26</v>
      </c>
      <c r="J85" s="169">
        <v>138.78710000000001</v>
      </c>
    </row>
    <row r="86" spans="2:10" ht="19">
      <c r="B86" s="153" t="s">
        <v>714</v>
      </c>
      <c r="C86" s="169">
        <v>10.8969</v>
      </c>
      <c r="D86" s="169" t="s">
        <v>26</v>
      </c>
      <c r="E86" s="169" t="s">
        <v>26</v>
      </c>
      <c r="F86" s="169">
        <v>19.101400000000002</v>
      </c>
      <c r="G86" s="169">
        <v>41.765300000000003</v>
      </c>
      <c r="H86" s="169" t="s">
        <v>26</v>
      </c>
      <c r="I86" s="169" t="s">
        <v>26</v>
      </c>
      <c r="J86" s="169">
        <v>60.536700000000003</v>
      </c>
    </row>
    <row r="87" spans="2:10" ht="19">
      <c r="B87" s="153" t="s">
        <v>715</v>
      </c>
      <c r="C87" s="169">
        <v>8.3824000000000005</v>
      </c>
      <c r="D87" s="169" t="s">
        <v>26</v>
      </c>
      <c r="E87" s="169" t="s">
        <v>26</v>
      </c>
      <c r="F87" s="169">
        <v>9.3904999999999994</v>
      </c>
      <c r="G87" s="169">
        <v>84.491600000000005</v>
      </c>
      <c r="H87" s="169" t="s">
        <v>26</v>
      </c>
      <c r="I87" s="169" t="s">
        <v>26</v>
      </c>
      <c r="J87" s="169">
        <v>78.250500000000002</v>
      </c>
    </row>
    <row r="88" spans="2:10" ht="19">
      <c r="B88" s="154" t="s">
        <v>30</v>
      </c>
      <c r="C88" s="169">
        <v>28.6997</v>
      </c>
      <c r="D88" s="169">
        <v>14.9794</v>
      </c>
      <c r="E88" s="169">
        <v>5.2153</v>
      </c>
      <c r="F88" s="169">
        <v>141.38290000000001</v>
      </c>
      <c r="G88" s="169">
        <v>394.21429999999998</v>
      </c>
      <c r="H88" s="169">
        <v>31.338999999999999</v>
      </c>
      <c r="I88" s="169">
        <v>6.1901999999999999</v>
      </c>
      <c r="J88" s="169">
        <v>221.8091</v>
      </c>
    </row>
    <row r="89" spans="2:10" ht="19">
      <c r="B89" s="153" t="s">
        <v>347</v>
      </c>
      <c r="C89" s="169" t="s">
        <v>26</v>
      </c>
      <c r="D89" s="169" t="s">
        <v>26</v>
      </c>
      <c r="E89" s="169">
        <v>3.4396</v>
      </c>
      <c r="F89" s="169">
        <v>21.376899999999999</v>
      </c>
      <c r="G89" s="169">
        <v>4.9160000000000004</v>
      </c>
      <c r="H89" s="169" t="s">
        <v>26</v>
      </c>
      <c r="I89" s="169">
        <v>3.4569999999999999</v>
      </c>
      <c r="J89" s="169">
        <v>20.813300000000002</v>
      </c>
    </row>
    <row r="90" spans="2:10" ht="19">
      <c r="B90" s="153" t="s">
        <v>348</v>
      </c>
      <c r="C90" s="169">
        <v>27.152699999999999</v>
      </c>
      <c r="D90" s="169" t="s">
        <v>26</v>
      </c>
      <c r="E90" s="169" t="s">
        <v>26</v>
      </c>
      <c r="F90" s="169">
        <v>98.107500000000002</v>
      </c>
      <c r="G90" s="169">
        <v>131.41540000000001</v>
      </c>
      <c r="H90" s="169">
        <v>27.140699999999999</v>
      </c>
      <c r="I90" s="169">
        <v>2.0207999999999999</v>
      </c>
      <c r="J90" s="169">
        <v>111.80929999999999</v>
      </c>
    </row>
    <row r="91" spans="2:10" ht="19">
      <c r="B91" s="153" t="s">
        <v>349</v>
      </c>
      <c r="C91" s="169" t="s">
        <v>26</v>
      </c>
      <c r="D91" s="169" t="s">
        <v>26</v>
      </c>
      <c r="E91" s="169" t="s">
        <v>26</v>
      </c>
      <c r="F91" s="169">
        <v>21.898599999999998</v>
      </c>
      <c r="G91" s="169">
        <v>257.88299999999998</v>
      </c>
      <c r="H91" s="169" t="s">
        <v>26</v>
      </c>
      <c r="I91" s="169">
        <v>0.71230000000000004</v>
      </c>
      <c r="J91" s="169">
        <v>89.186400000000006</v>
      </c>
    </row>
    <row r="92" spans="2:10" ht="19">
      <c r="B92" s="154" t="s">
        <v>31</v>
      </c>
      <c r="C92" s="169">
        <v>4.6132999999999997</v>
      </c>
      <c r="D92" s="169">
        <v>1.6759999999999999</v>
      </c>
      <c r="E92" s="169">
        <v>2.9062999999999999</v>
      </c>
      <c r="F92" s="169">
        <v>4.2949000000000002</v>
      </c>
      <c r="G92" s="169">
        <v>24.978200000000001</v>
      </c>
      <c r="H92" s="169">
        <v>1.1992</v>
      </c>
      <c r="I92" s="169">
        <v>0.12720000000000001</v>
      </c>
      <c r="J92" s="169">
        <v>32.511200000000002</v>
      </c>
    </row>
    <row r="93" spans="2:10" ht="19">
      <c r="B93" s="154" t="s">
        <v>306</v>
      </c>
      <c r="C93" s="169" t="s">
        <v>26</v>
      </c>
      <c r="D93" s="169" t="s">
        <v>26</v>
      </c>
      <c r="E93" s="169" t="s">
        <v>26</v>
      </c>
      <c r="F93" s="169">
        <v>13.5863</v>
      </c>
      <c r="G93" s="169">
        <v>9.7478999999999996</v>
      </c>
      <c r="H93" s="169" t="s">
        <v>26</v>
      </c>
      <c r="I93" s="169">
        <v>1.6379999999999999</v>
      </c>
      <c r="J93" s="169">
        <v>85.379800000000003</v>
      </c>
    </row>
    <row r="94" spans="2:10" ht="19">
      <c r="B94" s="154" t="s">
        <v>25</v>
      </c>
      <c r="C94" s="169">
        <v>414.92180000000002</v>
      </c>
      <c r="D94" s="169">
        <v>80.256299999999996</v>
      </c>
      <c r="E94" s="169">
        <v>107.6806</v>
      </c>
      <c r="F94" s="169">
        <v>1379.6192000000001</v>
      </c>
      <c r="G94" s="169">
        <v>3709.0987</v>
      </c>
      <c r="H94" s="169">
        <v>380.26819999999998</v>
      </c>
      <c r="I94" s="169">
        <v>75.350099999999998</v>
      </c>
      <c r="J94" s="169">
        <v>2491.1370000000002</v>
      </c>
    </row>
    <row r="95" spans="2:10" ht="19">
      <c r="B95" s="174" t="s">
        <v>574</v>
      </c>
      <c r="C95" s="173">
        <v>5.1400000000000008E-2</v>
      </c>
      <c r="D95" s="173">
        <v>0.13819999999999999</v>
      </c>
      <c r="E95" s="173">
        <v>0.3175</v>
      </c>
      <c r="F95" s="173">
        <v>0.29609999999999997</v>
      </c>
      <c r="G95" s="173">
        <v>0.11550000000000001</v>
      </c>
      <c r="H95" s="173">
        <v>0.23850000000000002</v>
      </c>
      <c r="I95" s="173">
        <v>0.26989999999999997</v>
      </c>
      <c r="J95" s="173">
        <v>0.12869999999999998</v>
      </c>
    </row>
    <row r="96" spans="2:10" ht="19">
      <c r="B96" s="153" t="s">
        <v>575</v>
      </c>
      <c r="C96" s="172">
        <v>0.87829999999999997</v>
      </c>
      <c r="D96" s="172">
        <v>0.9323999999999999</v>
      </c>
      <c r="E96" s="172">
        <v>0.7853</v>
      </c>
      <c r="F96" s="172">
        <v>0.89690000000000003</v>
      </c>
      <c r="G96" s="172">
        <v>0.83989999999999998</v>
      </c>
      <c r="H96" s="172">
        <v>0.86150000000000004</v>
      </c>
      <c r="I96" s="172">
        <v>0.9002</v>
      </c>
      <c r="J96" s="172">
        <v>0.84299999999999997</v>
      </c>
    </row>
    <row r="97" spans="2:10" ht="19">
      <c r="B97" s="153" t="s">
        <v>576</v>
      </c>
      <c r="C97" s="172">
        <v>0.65700000000000003</v>
      </c>
      <c r="D97" s="172">
        <v>0.65259999999999996</v>
      </c>
      <c r="E97" s="172" t="s">
        <v>26</v>
      </c>
      <c r="F97" s="172">
        <v>0.66049999999999998</v>
      </c>
      <c r="G97" s="172">
        <v>0.69169999999999998</v>
      </c>
      <c r="H97" s="172">
        <v>0.71569999999999989</v>
      </c>
      <c r="I97" s="172">
        <v>0.69820000000000004</v>
      </c>
      <c r="J97" s="172">
        <v>0.70509999999999995</v>
      </c>
    </row>
    <row r="98" spans="2:10" ht="19">
      <c r="B98" s="153" t="s">
        <v>577</v>
      </c>
      <c r="C98" s="172">
        <v>0.48479999999999995</v>
      </c>
      <c r="D98" s="172">
        <v>0.3589</v>
      </c>
      <c r="E98" s="172" t="s">
        <v>26</v>
      </c>
      <c r="F98" s="172">
        <v>0.39439999999999997</v>
      </c>
      <c r="G98" s="172">
        <v>0.39450000000000002</v>
      </c>
      <c r="H98" s="172">
        <v>0.36180000000000001</v>
      </c>
      <c r="I98" s="172">
        <v>0.41349999999999987</v>
      </c>
      <c r="J98" s="172">
        <v>0.37810000000000005</v>
      </c>
    </row>
    <row r="99" spans="2:10" ht="19">
      <c r="B99" s="153" t="s">
        <v>717</v>
      </c>
      <c r="C99" s="172">
        <v>0.14560000000000001</v>
      </c>
      <c r="D99" s="172" t="s">
        <v>26</v>
      </c>
      <c r="E99" s="172" t="s">
        <v>26</v>
      </c>
      <c r="F99" s="172">
        <v>0.1666</v>
      </c>
      <c r="G99" s="172">
        <v>0.2024</v>
      </c>
      <c r="H99" s="172" t="s">
        <v>26</v>
      </c>
      <c r="I99" s="172">
        <v>0.21829999999999999</v>
      </c>
      <c r="J99" s="172">
        <v>0.17499999999999999</v>
      </c>
    </row>
    <row r="100" spans="2:10" ht="19">
      <c r="B100" s="153" t="s">
        <v>716</v>
      </c>
      <c r="C100" s="172">
        <v>0.4022</v>
      </c>
      <c r="D100" s="172" t="s">
        <v>26</v>
      </c>
      <c r="E100" s="172" t="s">
        <v>26</v>
      </c>
      <c r="F100" s="172">
        <v>0.56710000000000005</v>
      </c>
      <c r="G100" s="172">
        <v>0.41070000000000001</v>
      </c>
      <c r="H100" s="172">
        <v>0.52249999999999996</v>
      </c>
      <c r="I100" s="172">
        <v>0.73809999999999998</v>
      </c>
      <c r="J100" s="172">
        <v>0.50939999999999996</v>
      </c>
    </row>
    <row r="101" spans="2:10" ht="19">
      <c r="B101" s="153" t="s">
        <v>718</v>
      </c>
      <c r="C101" s="172">
        <v>0.2248</v>
      </c>
      <c r="D101" s="172" t="s">
        <v>26</v>
      </c>
      <c r="E101" s="172" t="s">
        <v>26</v>
      </c>
      <c r="F101" s="172">
        <v>0.35450000000000004</v>
      </c>
      <c r="G101" s="172">
        <v>0.29620000000000002</v>
      </c>
      <c r="H101" s="172">
        <v>0.34260000000000013</v>
      </c>
      <c r="I101" s="172">
        <v>0.42020000000000002</v>
      </c>
      <c r="J101" s="172">
        <v>0.22339999999999999</v>
      </c>
    </row>
    <row r="102" spans="2:10" ht="19">
      <c r="B102" s="153" t="s">
        <v>719</v>
      </c>
      <c r="C102" s="172">
        <v>0.106</v>
      </c>
      <c r="D102" s="172" t="s">
        <v>26</v>
      </c>
      <c r="E102" s="172" t="s">
        <v>26</v>
      </c>
      <c r="F102" s="172">
        <v>0.17489999999999997</v>
      </c>
      <c r="G102" s="172">
        <v>0.14119999999999999</v>
      </c>
      <c r="H102" s="172">
        <v>0.1381</v>
      </c>
      <c r="I102" s="172">
        <v>0.21239999999999998</v>
      </c>
      <c r="J102" s="172">
        <v>0.1197</v>
      </c>
    </row>
    <row r="104" spans="2:10" ht="19">
      <c r="B104" s="84" t="s">
        <v>710</v>
      </c>
      <c r="C104" s="89" t="s">
        <v>661</v>
      </c>
    </row>
  </sheetData>
  <sheetProtection algorithmName="SHA-512" hashValue="R6dkx4fPVNjbbNubh0rJuJDaybTOOTTqaVcLhJ4I3BZ2mAZE4iUhKuTcBqvpJVGBV6obDMrf0ygqNxDcFVPWfA==" saltValue="7nJxyiAncpMz1rUhM5jNYg==" spinCount="100000" sheet="1" objects="1" scenarios="1" pivotTables="0"/>
  <conditionalFormatting pivot="1" sqref="C17:G48">
    <cfRule type="expression" dxfId="29" priority="7">
      <formula>AND(RIGHT($B17,3)="(%)",C17&lt;&gt;"C")</formula>
    </cfRule>
  </conditionalFormatting>
  <conditionalFormatting pivot="1" sqref="C71:J102">
    <cfRule type="expression" dxfId="28" priority="6">
      <formula>AND(RIGHT($B71,3)="(%)",C71&lt;&gt;"C")</formula>
    </cfRule>
  </conditionalFormatting>
  <conditionalFormatting pivot="1" sqref="C17:G48">
    <cfRule type="expression" dxfId="27" priority="5">
      <formula>C$16=$G$16</formula>
    </cfRule>
  </conditionalFormatting>
  <conditionalFormatting pivot="1" sqref="C71:J102">
    <cfRule type="cellIs" dxfId="26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4" width="19.54296875" style="43" customWidth="1"/>
    <col min="15" max="15" width="30.726562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6" t="str">
        <f>IF(OR(Pivot_3.6_IRB!D5&lt;&gt;"",Pivot_3.6_IRB!B1="Error"),"Warning: please select just one item (undo to go back to the previous selection)","")</f>
        <v/>
      </c>
      <c r="L17" s="96"/>
      <c r="M17" s="96"/>
    </row>
    <row r="18" spans="11:13" ht="14.5" customHeight="1">
      <c r="K18" s="96"/>
      <c r="L18" s="96"/>
      <c r="M18" s="96"/>
    </row>
    <row r="19" spans="11:13" ht="14.5" customHeight="1">
      <c r="K19" s="96"/>
      <c r="L19" s="96"/>
      <c r="M19" s="96"/>
    </row>
    <row r="20" spans="11:13" ht="14.5" customHeight="1">
      <c r="K20" s="96"/>
      <c r="L20" s="96"/>
      <c r="M20" s="96"/>
    </row>
    <row r="21" spans="11:13" ht="14.5" customHeight="1">
      <c r="K21" s="96"/>
      <c r="L21" s="96"/>
      <c r="M21" s="96"/>
    </row>
    <row r="22" spans="11:13" ht="14.5" customHeight="1">
      <c r="K22" s="96"/>
      <c r="L22" s="96"/>
      <c r="M22" s="96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4"/>
      <c r="C56" s="89" t="s">
        <v>661</v>
      </c>
    </row>
    <row r="57" spans="2:17" ht="19" hidden="1">
      <c r="B57" s="156" t="s">
        <v>628</v>
      </c>
      <c r="C57" s="215">
        <v>0</v>
      </c>
      <c r="Q57"/>
    </row>
    <row r="58" spans="2:17">
      <c r="Q58"/>
    </row>
    <row r="59" spans="2:17" ht="23">
      <c r="B59" s="155" t="s">
        <v>414</v>
      </c>
      <c r="C59" s="157"/>
      <c r="D59" s="157"/>
      <c r="E59" s="157"/>
      <c r="F59" s="157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/>
    </row>
    <row r="60" spans="2:17" ht="19">
      <c r="B60" s="157"/>
      <c r="C60" s="157" t="s">
        <v>310</v>
      </c>
      <c r="D60" s="157" t="s">
        <v>311</v>
      </c>
      <c r="E60" s="157" t="s">
        <v>473</v>
      </c>
      <c r="F60" s="157" t="s">
        <v>313</v>
      </c>
      <c r="G60" s="157" t="s">
        <v>314</v>
      </c>
      <c r="H60" s="157" t="s">
        <v>315</v>
      </c>
      <c r="I60" s="157" t="s">
        <v>317</v>
      </c>
      <c r="J60" s="157" t="s">
        <v>318</v>
      </c>
      <c r="K60" s="157" t="s">
        <v>371</v>
      </c>
      <c r="L60" s="157" t="s">
        <v>322</v>
      </c>
      <c r="M60" s="157" t="s">
        <v>325</v>
      </c>
      <c r="N60" s="157" t="s">
        <v>472</v>
      </c>
      <c r="O60" s="157" t="s">
        <v>515</v>
      </c>
      <c r="P60" s="157" t="s">
        <v>474</v>
      </c>
      <c r="Q60"/>
    </row>
    <row r="61" spans="2:17" ht="19">
      <c r="B61" s="211" t="s">
        <v>468</v>
      </c>
      <c r="C61" s="212"/>
      <c r="D61" s="212"/>
      <c r="E61" s="212"/>
      <c r="F61" s="212"/>
      <c r="G61" s="212"/>
      <c r="H61" s="212"/>
      <c r="I61" s="212"/>
      <c r="J61" s="212"/>
      <c r="K61" s="212"/>
      <c r="L61" s="212"/>
      <c r="M61" s="212"/>
      <c r="N61" s="212"/>
      <c r="O61" s="212"/>
      <c r="P61" s="212"/>
      <c r="Q61"/>
    </row>
    <row r="62" spans="2:17" ht="19">
      <c r="B62" s="213" t="s">
        <v>466</v>
      </c>
      <c r="C62" s="159">
        <v>4.1999999999999997E-3</v>
      </c>
      <c r="D62" s="159">
        <v>1.6000000000000001E-3</v>
      </c>
      <c r="E62" s="159">
        <v>1.6000000000000001E-3</v>
      </c>
      <c r="F62" s="159">
        <v>3.4999999999999996E-3</v>
      </c>
      <c r="G62" s="159">
        <v>1.8E-3</v>
      </c>
      <c r="H62" s="159">
        <v>1.2999999999999999E-3</v>
      </c>
      <c r="I62" s="159">
        <v>5.0000000000000001E-3</v>
      </c>
      <c r="J62" s="159">
        <v>1.03E-2</v>
      </c>
      <c r="K62" s="159">
        <v>3.0999999999999999E-3</v>
      </c>
      <c r="L62" s="159">
        <v>1.7000000000000001E-3</v>
      </c>
      <c r="M62" s="159">
        <v>2.5999999999999999E-3</v>
      </c>
      <c r="N62" s="159">
        <v>2.2000000000000001E-3</v>
      </c>
      <c r="O62" s="159">
        <v>1.7000000000000001E-3</v>
      </c>
      <c r="P62" s="159">
        <v>1.2999999999999999E-3</v>
      </c>
      <c r="Q62"/>
    </row>
    <row r="63" spans="2:17" ht="19">
      <c r="B63" s="213" t="s">
        <v>471</v>
      </c>
      <c r="C63" s="159">
        <v>1.29E-2</v>
      </c>
      <c r="D63" s="159">
        <v>2.12E-2</v>
      </c>
      <c r="E63" s="159">
        <v>1.95E-2</v>
      </c>
      <c r="F63" s="159">
        <v>9.4000000000000004E-3</v>
      </c>
      <c r="G63" s="159">
        <v>1.44E-2</v>
      </c>
      <c r="H63" s="159">
        <v>1.29E-2</v>
      </c>
      <c r="I63" s="159">
        <v>1.55E-2</v>
      </c>
      <c r="J63" s="159">
        <v>3.1300000000000001E-2</v>
      </c>
      <c r="K63" s="159">
        <v>1.0200000000000001E-2</v>
      </c>
      <c r="L63" s="159">
        <v>1.0800000000000001E-2</v>
      </c>
      <c r="M63" s="159">
        <v>1.8600000000000002E-2</v>
      </c>
      <c r="N63" s="159">
        <v>1.5700000000000002E-2</v>
      </c>
      <c r="O63" s="159">
        <v>9.4999999999999998E-3</v>
      </c>
      <c r="P63" s="159">
        <v>1.2E-2</v>
      </c>
      <c r="Q63"/>
    </row>
    <row r="64" spans="2:17" ht="19">
      <c r="B64" s="213" t="s">
        <v>725</v>
      </c>
      <c r="C64" s="159">
        <v>2.0199999999999999E-2</v>
      </c>
      <c r="D64" s="159">
        <v>2.81E-2</v>
      </c>
      <c r="E64" s="159">
        <v>2.9300000000000003E-2</v>
      </c>
      <c r="F64" s="159" t="s">
        <v>26</v>
      </c>
      <c r="G64" s="159">
        <v>1.9699999999999999E-2</v>
      </c>
      <c r="H64" s="159">
        <v>1.43E-2</v>
      </c>
      <c r="I64" s="159">
        <v>3.6400000000000002E-2</v>
      </c>
      <c r="J64" s="159">
        <v>6.7799999999999999E-2</v>
      </c>
      <c r="K64" s="159">
        <v>1.9199999999999998E-2</v>
      </c>
      <c r="L64" s="159">
        <v>2.3700000000000002E-2</v>
      </c>
      <c r="M64" s="159">
        <v>3.0299999999999997E-2</v>
      </c>
      <c r="N64" s="159">
        <v>1.5700000000000002E-2</v>
      </c>
      <c r="O64" s="159">
        <v>3.04E-2</v>
      </c>
      <c r="P64" s="159">
        <v>2.1600000000000001E-2</v>
      </c>
      <c r="Q64"/>
    </row>
    <row r="65" spans="2:17" ht="19">
      <c r="B65" s="213" t="s">
        <v>467</v>
      </c>
      <c r="C65" s="159">
        <v>1.66E-2</v>
      </c>
      <c r="D65" s="159">
        <v>9.4000000000000004E-3</v>
      </c>
      <c r="E65" s="159">
        <v>1.37E-2</v>
      </c>
      <c r="F65" s="159" t="s">
        <v>26</v>
      </c>
      <c r="G65" s="159">
        <v>1.3999999999999999E-2</v>
      </c>
      <c r="H65" s="159">
        <v>1.83E-2</v>
      </c>
      <c r="I65" s="159">
        <v>1.3100000000000001E-2</v>
      </c>
      <c r="J65" s="159">
        <v>1.8799999999999997E-2</v>
      </c>
      <c r="K65" s="159">
        <v>1.06E-2</v>
      </c>
      <c r="L65" s="159">
        <v>6.8999999999999999E-3</v>
      </c>
      <c r="M65" s="159">
        <v>1.52E-2</v>
      </c>
      <c r="N65" s="159">
        <v>8.6999999999999994E-3</v>
      </c>
      <c r="O65" s="159">
        <v>2.6600000000000002E-2</v>
      </c>
      <c r="P65" s="159">
        <v>2.0499999999999997E-2</v>
      </c>
      <c r="Q65"/>
    </row>
    <row r="66" spans="2:17" ht="19">
      <c r="B66" s="213" t="s">
        <v>723</v>
      </c>
      <c r="C66" s="159">
        <v>9.2999999999999992E-3</v>
      </c>
      <c r="D66" s="159">
        <v>6.7999999999999996E-3</v>
      </c>
      <c r="E66" s="159">
        <v>9.7000000000000003E-3</v>
      </c>
      <c r="F66" s="159" t="s">
        <v>26</v>
      </c>
      <c r="G66" s="159">
        <v>8.0000000000000002E-3</v>
      </c>
      <c r="H66" s="159">
        <v>1.8100000000000002E-2</v>
      </c>
      <c r="I66" s="159">
        <v>1.0200000000000001E-2</v>
      </c>
      <c r="J66" s="159">
        <v>1.21E-2</v>
      </c>
      <c r="K66" s="159">
        <v>8.5000000000000006E-3</v>
      </c>
      <c r="L66" s="159">
        <v>5.7000000000000002E-3</v>
      </c>
      <c r="M66" s="159">
        <v>1.1000000000000001E-2</v>
      </c>
      <c r="N66" s="159">
        <v>7.7000000000000002E-3</v>
      </c>
      <c r="O66" s="159">
        <v>2.6699999999999998E-2</v>
      </c>
      <c r="P66" s="159">
        <v>9.7000000000000003E-3</v>
      </c>
      <c r="Q66"/>
    </row>
    <row r="67" spans="2:17" ht="19">
      <c r="B67" s="213" t="s">
        <v>722</v>
      </c>
      <c r="C67" s="159" t="s">
        <v>26</v>
      </c>
      <c r="D67" s="159" t="s">
        <v>26</v>
      </c>
      <c r="E67" s="159">
        <v>2.46E-2</v>
      </c>
      <c r="F67" s="159">
        <v>2.0899999999999998E-2</v>
      </c>
      <c r="G67" s="159">
        <v>2.5899999999999999E-2</v>
      </c>
      <c r="H67" s="159">
        <v>6.7999999999999996E-3</v>
      </c>
      <c r="I67" s="159" t="s">
        <v>26</v>
      </c>
      <c r="J67" s="159">
        <v>4.6199999999999998E-2</v>
      </c>
      <c r="K67" s="159">
        <v>2.3199999999999998E-2</v>
      </c>
      <c r="L67" s="159" t="s">
        <v>26</v>
      </c>
      <c r="M67" s="159">
        <v>2.4799999999999999E-2</v>
      </c>
      <c r="N67" s="159">
        <v>1.6500000000000001E-2</v>
      </c>
      <c r="O67" s="159">
        <v>2.2099999999999998E-2</v>
      </c>
      <c r="P67" s="159">
        <v>1.29E-2</v>
      </c>
      <c r="Q67"/>
    </row>
    <row r="68" spans="2:17" ht="19">
      <c r="B68" s="213" t="s">
        <v>721</v>
      </c>
      <c r="C68" s="159">
        <v>3.3000000000000002E-2</v>
      </c>
      <c r="D68" s="159">
        <v>1.83E-2</v>
      </c>
      <c r="E68" s="159">
        <v>2.7000000000000003E-2</v>
      </c>
      <c r="F68" s="159" t="s">
        <v>26</v>
      </c>
      <c r="G68" s="159">
        <v>1.84E-2</v>
      </c>
      <c r="H68" s="159">
        <v>2.5899999999999999E-2</v>
      </c>
      <c r="I68" s="159" t="s">
        <v>26</v>
      </c>
      <c r="J68" s="159">
        <v>3.2300000000000002E-2</v>
      </c>
      <c r="K68" s="159">
        <v>1.78E-2</v>
      </c>
      <c r="L68" s="159">
        <v>2.46E-2</v>
      </c>
      <c r="M68" s="159">
        <v>2.6800000000000001E-2</v>
      </c>
      <c r="N68" s="159">
        <v>1.1899999999999999E-2</v>
      </c>
      <c r="O68" s="159">
        <v>2.92E-2</v>
      </c>
      <c r="P68" s="159" t="s">
        <v>26</v>
      </c>
      <c r="Q68"/>
    </row>
    <row r="69" spans="2:17" ht="19">
      <c r="B69" s="211" t="s">
        <v>966</v>
      </c>
      <c r="C69" s="214"/>
      <c r="D69" s="214"/>
      <c r="E69" s="214"/>
      <c r="F69" s="214"/>
      <c r="G69" s="214"/>
      <c r="H69" s="214"/>
      <c r="I69" s="214"/>
      <c r="J69" s="214"/>
      <c r="K69" s="214"/>
      <c r="L69" s="214"/>
      <c r="M69" s="214"/>
      <c r="N69" s="214"/>
      <c r="O69" s="214"/>
      <c r="P69" s="214"/>
      <c r="Q69"/>
    </row>
    <row r="70" spans="2:17" ht="19">
      <c r="B70" s="213" t="s">
        <v>466</v>
      </c>
      <c r="C70" s="159">
        <v>0.25480000000000003</v>
      </c>
      <c r="D70" s="159">
        <v>0.16469999999999999</v>
      </c>
      <c r="E70" s="159">
        <v>0.25690000000000002</v>
      </c>
      <c r="F70" s="159">
        <v>0.25769999999999998</v>
      </c>
      <c r="G70" s="159">
        <v>0.22059999999999999</v>
      </c>
      <c r="H70" s="159">
        <v>0.30680000000000002</v>
      </c>
      <c r="I70" s="159">
        <v>0.3775</v>
      </c>
      <c r="J70" s="159">
        <v>0.26170000000000004</v>
      </c>
      <c r="K70" s="159">
        <v>0.2366</v>
      </c>
      <c r="L70" s="159">
        <v>0.28039999999999998</v>
      </c>
      <c r="M70" s="159">
        <v>0.214</v>
      </c>
      <c r="N70" s="159">
        <v>0.33539999999999998</v>
      </c>
      <c r="O70" s="159">
        <v>0.27929999999999999</v>
      </c>
      <c r="P70" s="159">
        <v>0.40460000000000002</v>
      </c>
      <c r="Q70"/>
    </row>
    <row r="71" spans="2:17" ht="19">
      <c r="B71" s="213" t="s">
        <v>471</v>
      </c>
      <c r="C71" s="159">
        <v>0.36560000000000004</v>
      </c>
      <c r="D71" s="159">
        <v>0.29249999999999998</v>
      </c>
      <c r="E71" s="159">
        <v>0.32170000000000004</v>
      </c>
      <c r="F71" s="159">
        <v>0.31530000000000002</v>
      </c>
      <c r="G71" s="159">
        <v>0.36329999999999996</v>
      </c>
      <c r="H71" s="159">
        <v>0.36810000000000004</v>
      </c>
      <c r="I71" s="159">
        <v>0.26530000000000004</v>
      </c>
      <c r="J71" s="159">
        <v>0.36170000000000002</v>
      </c>
      <c r="K71" s="159">
        <v>0.3145</v>
      </c>
      <c r="L71" s="159">
        <v>0.26819999999999999</v>
      </c>
      <c r="M71" s="159">
        <v>0.41099999999999987</v>
      </c>
      <c r="N71" s="159">
        <v>0.29670000000000002</v>
      </c>
      <c r="O71" s="159">
        <v>0.35090000000000005</v>
      </c>
      <c r="P71" s="159">
        <v>0.27649999999999997</v>
      </c>
      <c r="Q71"/>
    </row>
    <row r="72" spans="2:17" ht="19">
      <c r="B72" s="213" t="s">
        <v>725</v>
      </c>
      <c r="C72" s="159">
        <v>0.33509999999999995</v>
      </c>
      <c r="D72" s="159">
        <v>0.28010000000000002</v>
      </c>
      <c r="E72" s="159">
        <v>0.30459999999999998</v>
      </c>
      <c r="F72" s="159" t="s">
        <v>26</v>
      </c>
      <c r="G72" s="159">
        <v>0.35539999999999999</v>
      </c>
      <c r="H72" s="159">
        <v>0.3261</v>
      </c>
      <c r="I72" s="159">
        <v>0.4083</v>
      </c>
      <c r="J72" s="159">
        <v>0.37490000000000001</v>
      </c>
      <c r="K72" s="159">
        <v>0.29170000000000001</v>
      </c>
      <c r="L72" s="159">
        <v>0.19889999999999999</v>
      </c>
      <c r="M72" s="159">
        <v>0.39270000000000005</v>
      </c>
      <c r="N72" s="159">
        <v>0.34409999999999996</v>
      </c>
      <c r="O72" s="159">
        <v>0.32909999999999995</v>
      </c>
      <c r="P72" s="159">
        <v>0.21850000000000003</v>
      </c>
      <c r="Q72"/>
    </row>
    <row r="73" spans="2:17" ht="19">
      <c r="B73" s="213" t="s">
        <v>467</v>
      </c>
      <c r="C73" s="159">
        <v>0.3054</v>
      </c>
      <c r="D73" s="159">
        <v>0.16570000000000001</v>
      </c>
      <c r="E73" s="159">
        <v>0.24539999999999998</v>
      </c>
      <c r="F73" s="159" t="s">
        <v>26</v>
      </c>
      <c r="G73" s="159">
        <v>0.18210000000000001</v>
      </c>
      <c r="H73" s="159">
        <v>0.26989999999999997</v>
      </c>
      <c r="I73" s="159">
        <v>0.27989999999999998</v>
      </c>
      <c r="J73" s="159">
        <v>0.25929999999999997</v>
      </c>
      <c r="K73" s="159">
        <v>0.15460000000000002</v>
      </c>
      <c r="L73" s="159">
        <v>0.14940000000000001</v>
      </c>
      <c r="M73" s="159">
        <v>0.32189999999999996</v>
      </c>
      <c r="N73" s="159">
        <v>0.21820000000000001</v>
      </c>
      <c r="O73" s="159">
        <v>0.11650000000000001</v>
      </c>
      <c r="P73" s="159">
        <v>0.25219999999999998</v>
      </c>
      <c r="Q73"/>
    </row>
    <row r="74" spans="2:17" ht="19">
      <c r="B74" s="213" t="s">
        <v>723</v>
      </c>
      <c r="C74" s="159">
        <v>0.18920000000000001</v>
      </c>
      <c r="D74" s="159">
        <v>0.1275</v>
      </c>
      <c r="E74" s="159">
        <v>0.19</v>
      </c>
      <c r="F74" s="159" t="s">
        <v>26</v>
      </c>
      <c r="G74" s="159">
        <v>0.13140000000000002</v>
      </c>
      <c r="H74" s="159">
        <v>0.19149999999999998</v>
      </c>
      <c r="I74" s="159">
        <v>0.24979999999999999</v>
      </c>
      <c r="J74" s="159">
        <v>0.20449999999999999</v>
      </c>
      <c r="K74" s="159">
        <v>0.14550000000000002</v>
      </c>
      <c r="L74" s="159">
        <v>0.13780000000000001</v>
      </c>
      <c r="M74" s="159">
        <v>0.25609999999999999</v>
      </c>
      <c r="N74" s="159">
        <v>0.21129999999999999</v>
      </c>
      <c r="O74" s="159">
        <v>7.7399999999999997E-2</v>
      </c>
      <c r="P74" s="159">
        <v>0.18030000000000002</v>
      </c>
      <c r="Q74"/>
    </row>
    <row r="75" spans="2:17" ht="19">
      <c r="B75" s="213" t="s">
        <v>722</v>
      </c>
      <c r="C75" s="159">
        <v>0.78369999999999995</v>
      </c>
      <c r="D75" s="159" t="s">
        <v>26</v>
      </c>
      <c r="E75" s="159">
        <v>0.56759999999999999</v>
      </c>
      <c r="F75" s="159">
        <v>0.67689999999999995</v>
      </c>
      <c r="G75" s="159">
        <v>0.37680000000000002</v>
      </c>
      <c r="H75" s="159">
        <v>0.6663</v>
      </c>
      <c r="I75" s="159" t="s">
        <v>26</v>
      </c>
      <c r="J75" s="159">
        <v>0.48229999999999995</v>
      </c>
      <c r="K75" s="159">
        <v>0.48599999999999999</v>
      </c>
      <c r="L75" s="159" t="s">
        <v>26</v>
      </c>
      <c r="M75" s="159">
        <v>0.67280000000000006</v>
      </c>
      <c r="N75" s="159">
        <v>0.57240000000000002</v>
      </c>
      <c r="O75" s="159">
        <v>0.71870000000000001</v>
      </c>
      <c r="P75" s="159">
        <v>0.62239999999999984</v>
      </c>
      <c r="Q75"/>
    </row>
    <row r="76" spans="2:17" ht="19">
      <c r="B76" s="213" t="s">
        <v>721</v>
      </c>
      <c r="C76" s="159">
        <v>0.53649999999999998</v>
      </c>
      <c r="D76" s="159">
        <v>0.32289999999999996</v>
      </c>
      <c r="E76" s="159">
        <v>0.42159999999999997</v>
      </c>
      <c r="F76" s="159" t="s">
        <v>26</v>
      </c>
      <c r="G76" s="159">
        <v>0.2389</v>
      </c>
      <c r="H76" s="159">
        <v>0.44069999999999998</v>
      </c>
      <c r="I76" s="159" t="s">
        <v>26</v>
      </c>
      <c r="J76" s="159">
        <v>0.36570000000000003</v>
      </c>
      <c r="K76" s="159">
        <v>0.1968</v>
      </c>
      <c r="L76" s="159">
        <v>0.41549999999999998</v>
      </c>
      <c r="M76" s="159">
        <v>0.52159999999999995</v>
      </c>
      <c r="N76" s="159">
        <v>0.23879999999999998</v>
      </c>
      <c r="O76" s="159">
        <v>0.50619999999999998</v>
      </c>
      <c r="P76" s="159" t="s">
        <v>26</v>
      </c>
    </row>
    <row r="77" spans="2:17" ht="19">
      <c r="B77" s="211" t="s">
        <v>470</v>
      </c>
      <c r="C77" s="214"/>
      <c r="D77" s="214"/>
      <c r="E77" s="214"/>
      <c r="F77" s="214"/>
      <c r="G77" s="214"/>
      <c r="H77" s="214"/>
      <c r="I77" s="214"/>
      <c r="J77" s="214"/>
      <c r="K77" s="214"/>
      <c r="L77" s="214"/>
      <c r="M77" s="214"/>
      <c r="N77" s="214"/>
      <c r="O77" s="214"/>
      <c r="P77" s="214"/>
    </row>
    <row r="78" spans="2:17" ht="19">
      <c r="B78" s="213" t="s">
        <v>466</v>
      </c>
      <c r="C78" s="158">
        <v>16.734500000000001</v>
      </c>
      <c r="D78" s="158">
        <v>58.389699999999998</v>
      </c>
      <c r="E78" s="158">
        <v>7.8691000000000004</v>
      </c>
      <c r="F78" s="158">
        <v>9.2311999999999994</v>
      </c>
      <c r="G78" s="158">
        <v>299.2525</v>
      </c>
      <c r="H78" s="158">
        <v>107.294</v>
      </c>
      <c r="I78" s="158">
        <v>11.212999999999999</v>
      </c>
      <c r="J78" s="158">
        <v>39.126199999999997</v>
      </c>
      <c r="K78" s="158">
        <v>25.5487</v>
      </c>
      <c r="L78" s="158">
        <v>34.512099999999997</v>
      </c>
      <c r="M78" s="158">
        <v>46.333799999999997</v>
      </c>
      <c r="N78" s="158">
        <v>29.550899999999999</v>
      </c>
      <c r="O78" s="158">
        <v>91.598200000000006</v>
      </c>
      <c r="P78" s="158">
        <v>63.290199999999999</v>
      </c>
    </row>
    <row r="79" spans="2:17" ht="19">
      <c r="B79" s="213" t="s">
        <v>471</v>
      </c>
      <c r="C79" s="158">
        <v>117.38720000000001</v>
      </c>
      <c r="D79" s="158">
        <v>209.99979999999999</v>
      </c>
      <c r="E79" s="158">
        <v>70.587500000000006</v>
      </c>
      <c r="F79" s="158">
        <v>36.693899999999999</v>
      </c>
      <c r="G79" s="158">
        <v>875.20069999999998</v>
      </c>
      <c r="H79" s="158">
        <v>735.12850000000003</v>
      </c>
      <c r="I79" s="158">
        <v>98.601900000000001</v>
      </c>
      <c r="J79" s="158">
        <v>379.60910000000001</v>
      </c>
      <c r="K79" s="158">
        <v>196.41890000000001</v>
      </c>
      <c r="L79" s="158">
        <v>360.30399999999997</v>
      </c>
      <c r="M79" s="158">
        <v>301.79379999999998</v>
      </c>
      <c r="N79" s="158">
        <v>86.850800000000007</v>
      </c>
      <c r="O79" s="158">
        <v>278.84190000000001</v>
      </c>
      <c r="P79" s="158">
        <v>646.33879999999999</v>
      </c>
    </row>
    <row r="80" spans="2:17" ht="19">
      <c r="B80" s="213" t="s">
        <v>725</v>
      </c>
      <c r="C80" s="158">
        <v>24.2683</v>
      </c>
      <c r="D80" s="158">
        <v>64.967100000000002</v>
      </c>
      <c r="E80" s="158">
        <v>17.670999999999999</v>
      </c>
      <c r="F80" s="158" t="s">
        <v>26</v>
      </c>
      <c r="G80" s="158">
        <v>224.76660000000001</v>
      </c>
      <c r="H80" s="158">
        <v>117.87949999999999</v>
      </c>
      <c r="I80" s="158">
        <v>10.7949</v>
      </c>
      <c r="J80" s="158">
        <v>93.2059</v>
      </c>
      <c r="K80" s="158">
        <v>9.9435000000000002</v>
      </c>
      <c r="L80" s="158">
        <v>80.354500000000002</v>
      </c>
      <c r="M80" s="158">
        <v>70.307699999999997</v>
      </c>
      <c r="N80" s="158">
        <v>1.4644999999999999</v>
      </c>
      <c r="O80" s="158">
        <v>7.7253999999999996</v>
      </c>
      <c r="P80" s="158">
        <v>17.420000000000002</v>
      </c>
    </row>
    <row r="81" spans="2:16" ht="19">
      <c r="B81" s="213" t="s">
        <v>467</v>
      </c>
      <c r="C81" s="158">
        <v>82.840699999999998</v>
      </c>
      <c r="D81" s="158">
        <v>320.65600000000001</v>
      </c>
      <c r="E81" s="158">
        <v>82.4482</v>
      </c>
      <c r="F81" s="158" t="s">
        <v>26</v>
      </c>
      <c r="G81" s="158">
        <v>1743.5008</v>
      </c>
      <c r="H81" s="158">
        <v>687.93399999999997</v>
      </c>
      <c r="I81" s="158">
        <v>46.232599999999998</v>
      </c>
      <c r="J81" s="158">
        <v>442.87049999999999</v>
      </c>
      <c r="K81" s="158">
        <v>221.73660000000001</v>
      </c>
      <c r="L81" s="158">
        <v>579.30880000000002</v>
      </c>
      <c r="M81" s="158">
        <v>480.09190000000001</v>
      </c>
      <c r="N81" s="158">
        <v>13.143000000000001</v>
      </c>
      <c r="O81" s="158">
        <v>298.07479999999998</v>
      </c>
      <c r="P81" s="158">
        <v>12.9497</v>
      </c>
    </row>
    <row r="82" spans="2:16" ht="19">
      <c r="B82" s="213" t="s">
        <v>723</v>
      </c>
      <c r="C82" s="158">
        <v>49.737099999999998</v>
      </c>
      <c r="D82" s="158">
        <v>222.08680000000001</v>
      </c>
      <c r="E82" s="158">
        <v>63.136899999999997</v>
      </c>
      <c r="F82" s="158" t="s">
        <v>26</v>
      </c>
      <c r="G82" s="158">
        <v>983.02120000000002</v>
      </c>
      <c r="H82" s="158">
        <v>471.40109999999999</v>
      </c>
      <c r="I82" s="158">
        <v>42.028700000000001</v>
      </c>
      <c r="J82" s="158">
        <v>274.7867</v>
      </c>
      <c r="K82" s="158">
        <v>211.05109999999999</v>
      </c>
      <c r="L82" s="158">
        <v>534.27480000000003</v>
      </c>
      <c r="M82" s="158">
        <v>342.69389999999999</v>
      </c>
      <c r="N82" s="158">
        <v>10.067399999999999</v>
      </c>
      <c r="O82" s="158">
        <v>276.12630000000001</v>
      </c>
      <c r="P82" s="158">
        <v>2.2810999999999999</v>
      </c>
    </row>
    <row r="83" spans="2:16" ht="19">
      <c r="B83" s="213" t="s">
        <v>722</v>
      </c>
      <c r="C83" s="158">
        <v>4.5872000000000002</v>
      </c>
      <c r="D83" s="158" t="s">
        <v>26</v>
      </c>
      <c r="E83" s="158">
        <v>0.91200000000000003</v>
      </c>
      <c r="F83" s="158">
        <v>2.8999999999999998E-3</v>
      </c>
      <c r="G83" s="158">
        <v>59.466799999999999</v>
      </c>
      <c r="H83" s="158">
        <v>34.337600000000002</v>
      </c>
      <c r="I83" s="158" t="s">
        <v>26</v>
      </c>
      <c r="J83" s="158">
        <v>4.8962000000000003</v>
      </c>
      <c r="K83" s="158">
        <v>1.8200000000000001E-2</v>
      </c>
      <c r="L83" s="158" t="s">
        <v>26</v>
      </c>
      <c r="M83" s="158">
        <v>22.634399999999999</v>
      </c>
      <c r="N83" s="158">
        <v>0.13800000000000001</v>
      </c>
      <c r="O83" s="158">
        <v>10.3628</v>
      </c>
      <c r="P83" s="158">
        <v>5.2600000000000001E-2</v>
      </c>
    </row>
    <row r="84" spans="2:16" ht="19">
      <c r="B84" s="213" t="s">
        <v>721</v>
      </c>
      <c r="C84" s="158">
        <v>19.5047</v>
      </c>
      <c r="D84" s="158">
        <v>51.843400000000003</v>
      </c>
      <c r="E84" s="158">
        <v>17.208200000000001</v>
      </c>
      <c r="F84" s="158" t="s">
        <v>26</v>
      </c>
      <c r="G84" s="158">
        <v>563.13739999999996</v>
      </c>
      <c r="H84" s="158">
        <v>152.7286</v>
      </c>
      <c r="I84" s="158" t="s">
        <v>26</v>
      </c>
      <c r="J84" s="158">
        <v>142.3691</v>
      </c>
      <c r="K84" s="158">
        <v>9.9101999999999997</v>
      </c>
      <c r="L84" s="158">
        <v>19.9297</v>
      </c>
      <c r="M84" s="158">
        <v>81.774799999999999</v>
      </c>
      <c r="N84" s="158">
        <v>2.7000999999999999</v>
      </c>
      <c r="O84" s="158">
        <v>11.501899999999999</v>
      </c>
      <c r="P84" s="158" t="s">
        <v>26</v>
      </c>
    </row>
    <row r="85" spans="2:16" ht="19">
      <c r="B85" s="211" t="s">
        <v>469</v>
      </c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</row>
    <row r="86" spans="2:16" ht="19">
      <c r="B86" s="213" t="s">
        <v>466</v>
      </c>
      <c r="C86" s="159">
        <v>0.17679999999999998</v>
      </c>
      <c r="D86" s="159">
        <v>0.10539999999999999</v>
      </c>
      <c r="E86" s="159">
        <v>0.16519999999999999</v>
      </c>
      <c r="F86" s="159">
        <v>0.18100000000000002</v>
      </c>
      <c r="G86" s="159">
        <v>0.1118</v>
      </c>
      <c r="H86" s="159">
        <v>0.18149999999999999</v>
      </c>
      <c r="I86" s="159">
        <v>0.28170000000000001</v>
      </c>
      <c r="J86" s="159">
        <v>0.34970000000000001</v>
      </c>
      <c r="K86" s="159">
        <v>0.1166</v>
      </c>
      <c r="L86" s="159">
        <v>0.19359999999999999</v>
      </c>
      <c r="M86" s="159">
        <v>0.17149999999999999</v>
      </c>
      <c r="N86" s="159">
        <v>0.17149999999999999</v>
      </c>
      <c r="O86" s="159">
        <v>0.14580000000000001</v>
      </c>
      <c r="P86" s="159">
        <v>0.19109999999999999</v>
      </c>
    </row>
    <row r="87" spans="2:16" ht="19">
      <c r="B87" s="213" t="s">
        <v>471</v>
      </c>
      <c r="C87" s="159">
        <v>0.44299999999999995</v>
      </c>
      <c r="D87" s="159">
        <v>0.4647</v>
      </c>
      <c r="E87" s="159">
        <v>0.55600000000000005</v>
      </c>
      <c r="F87" s="159">
        <v>0.38990000000000002</v>
      </c>
      <c r="G87" s="159">
        <v>0.54500000000000004</v>
      </c>
      <c r="H87" s="159">
        <v>0.39380000000000004</v>
      </c>
      <c r="I87" s="159">
        <v>0.36820000000000003</v>
      </c>
      <c r="J87" s="159">
        <v>0.51090000000000002</v>
      </c>
      <c r="K87" s="159">
        <v>0.42020000000000002</v>
      </c>
      <c r="L87" s="159">
        <v>0.41369999999999996</v>
      </c>
      <c r="M87" s="159">
        <v>0.59330000000000016</v>
      </c>
      <c r="N87" s="159">
        <v>0.2928</v>
      </c>
      <c r="O87" s="159">
        <v>0.42130000000000001</v>
      </c>
      <c r="P87" s="159">
        <v>0.3407</v>
      </c>
    </row>
    <row r="88" spans="2:16" ht="19">
      <c r="B88" s="213" t="s">
        <v>725</v>
      </c>
      <c r="C88" s="159">
        <v>0.441</v>
      </c>
      <c r="D88" s="159">
        <v>0.43569999999999998</v>
      </c>
      <c r="E88" s="159">
        <v>0.49049999999999999</v>
      </c>
      <c r="F88" s="159" t="s">
        <v>26</v>
      </c>
      <c r="G88" s="159">
        <v>0.55889999999999995</v>
      </c>
      <c r="H88" s="159">
        <v>0.3024</v>
      </c>
      <c r="I88" s="159">
        <v>0.7369</v>
      </c>
      <c r="J88" s="159">
        <v>0.47099999999999986</v>
      </c>
      <c r="K88" s="159">
        <v>0.50219999999999998</v>
      </c>
      <c r="L88" s="159">
        <v>0.41950000000000004</v>
      </c>
      <c r="M88" s="159">
        <v>0.57720000000000016</v>
      </c>
      <c r="N88" s="159">
        <v>0.3795</v>
      </c>
      <c r="O88" s="159">
        <v>0.47539999999999999</v>
      </c>
      <c r="P88" s="159">
        <v>0.47609999999999997</v>
      </c>
    </row>
    <row r="89" spans="2:16" ht="19">
      <c r="B89" s="213" t="s">
        <v>467</v>
      </c>
      <c r="C89" s="159">
        <v>0.23769999999999999</v>
      </c>
      <c r="D89" s="159">
        <v>0.1195</v>
      </c>
      <c r="E89" s="159">
        <v>0.24249999999999999</v>
      </c>
      <c r="F89" s="159" t="s">
        <v>26</v>
      </c>
      <c r="G89" s="159">
        <v>0.1507</v>
      </c>
      <c r="H89" s="159">
        <v>0.19059999999999999</v>
      </c>
      <c r="I89" s="159">
        <v>0.2873</v>
      </c>
      <c r="J89" s="159">
        <v>0.2505</v>
      </c>
      <c r="K89" s="159">
        <v>8.3900000000000002E-2</v>
      </c>
      <c r="L89" s="159">
        <v>0.12529999999999999</v>
      </c>
      <c r="M89" s="159">
        <v>0.2389</v>
      </c>
      <c r="N89" s="159">
        <v>0.1414</v>
      </c>
      <c r="O89" s="159">
        <v>0.17550000000000002</v>
      </c>
      <c r="P89" s="159">
        <v>0.2361</v>
      </c>
    </row>
    <row r="90" spans="2:16" ht="19">
      <c r="B90" s="213" t="s">
        <v>723</v>
      </c>
      <c r="C90" s="159">
        <v>0.17190000000000003</v>
      </c>
      <c r="D90" s="159">
        <v>8.649999999999998E-2</v>
      </c>
      <c r="E90" s="159">
        <v>0.18260000000000001</v>
      </c>
      <c r="F90" s="159" t="s">
        <v>26</v>
      </c>
      <c r="G90" s="159">
        <v>0.10009999999999999</v>
      </c>
      <c r="H90" s="159">
        <v>0.14749999999999999</v>
      </c>
      <c r="I90" s="159">
        <v>0.25359999999999999</v>
      </c>
      <c r="J90" s="159">
        <v>0.1928</v>
      </c>
      <c r="K90" s="159">
        <v>7.9000000000000001E-2</v>
      </c>
      <c r="L90" s="159">
        <v>0.1076</v>
      </c>
      <c r="M90" s="159">
        <v>0.1787</v>
      </c>
      <c r="N90" s="159">
        <v>0.13539999999999999</v>
      </c>
      <c r="O90" s="159">
        <v>0.14580000000000001</v>
      </c>
      <c r="P90" s="159">
        <v>0.158</v>
      </c>
    </row>
    <row r="91" spans="2:16" ht="19">
      <c r="B91" s="213" t="s">
        <v>722</v>
      </c>
      <c r="C91" s="159">
        <v>0.18309999999999998</v>
      </c>
      <c r="D91" s="159" t="s">
        <v>26</v>
      </c>
      <c r="E91" s="159">
        <v>0.28239999999999998</v>
      </c>
      <c r="F91" s="159">
        <v>0.1419</v>
      </c>
      <c r="G91" s="159">
        <v>0.18780000000000002</v>
      </c>
      <c r="H91" s="159">
        <v>9.6100000000000019E-2</v>
      </c>
      <c r="I91" s="159" t="s">
        <v>26</v>
      </c>
      <c r="J91" s="159">
        <v>0.32179999999999997</v>
      </c>
      <c r="K91" s="159">
        <v>0.13220000000000001</v>
      </c>
      <c r="L91" s="159" t="s">
        <v>26</v>
      </c>
      <c r="M91" s="159">
        <v>0.22969999999999999</v>
      </c>
      <c r="N91" s="159">
        <v>0.13189999999999999</v>
      </c>
      <c r="O91" s="159">
        <v>0.43609999999999999</v>
      </c>
      <c r="P91" s="159">
        <v>0.1197</v>
      </c>
    </row>
    <row r="92" spans="2:16" ht="19">
      <c r="B92" s="213" t="s">
        <v>721</v>
      </c>
      <c r="C92" s="159">
        <v>0.40259999999999996</v>
      </c>
      <c r="D92" s="159">
        <v>0.23260000000000003</v>
      </c>
      <c r="E92" s="159">
        <v>0.43060000000000004</v>
      </c>
      <c r="F92" s="159" t="s">
        <v>26</v>
      </c>
      <c r="G92" s="159">
        <v>0.2039</v>
      </c>
      <c r="H92" s="159">
        <v>0.3629</v>
      </c>
      <c r="I92" s="159" t="s">
        <v>26</v>
      </c>
      <c r="J92" s="159">
        <v>0.35680000000000001</v>
      </c>
      <c r="K92" s="159">
        <v>0.1724</v>
      </c>
      <c r="L92" s="159">
        <v>0.41210000000000002</v>
      </c>
      <c r="M92" s="159">
        <v>0.45619999999999999</v>
      </c>
      <c r="N92" s="159">
        <v>0.15579999999999999</v>
      </c>
      <c r="O92" s="159">
        <v>0.65159999999999996</v>
      </c>
      <c r="P92" s="159" t="s">
        <v>26</v>
      </c>
    </row>
    <row r="94" spans="2:16" ht="19">
      <c r="B94" s="84" t="s">
        <v>710</v>
      </c>
      <c r="C94" s="89" t="s">
        <v>661</v>
      </c>
    </row>
  </sheetData>
  <sheetProtection algorithmName="SHA-512" hashValue="exQ65sPboB1qY+84+noYOykWPfIILzTHjwOESqf0hx5wpktuvb+azTpZ/LLSoHn6Q+XfJTO4mv7TO4xPw/or1Q==" saltValue="DOF25v2MUBacPlRQWIuPaA==" spinCount="100000" sheet="1" objects="1" scenarios="1" pivotTables="0"/>
  <conditionalFormatting pivot="1" sqref="C61:P92">
    <cfRule type="cellIs" dxfId="25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C31" sqref="C31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esidence of the obligor","Austria"),Data_T03_06!T:T,1,FALSE),"Error")</f>
        <v>16.734500000000001</v>
      </c>
      <c r="C1"/>
      <c r="D1"/>
      <c r="E1"/>
    </row>
    <row r="2" spans="1:5">
      <c r="C2"/>
      <c r="D2"/>
      <c r="E2"/>
    </row>
    <row r="3" spans="1:5">
      <c r="A3" s="2" t="s">
        <v>43</v>
      </c>
      <c r="B3" s="2" t="s">
        <v>44</v>
      </c>
      <c r="C3"/>
      <c r="D3"/>
      <c r="E3"/>
    </row>
    <row r="4" spans="1:5">
      <c r="A4" s="2" t="s">
        <v>42</v>
      </c>
      <c r="B4" s="43" t="s">
        <v>470</v>
      </c>
      <c r="C4" s="43" t="s">
        <v>468</v>
      </c>
      <c r="D4"/>
      <c r="E4"/>
    </row>
    <row r="5" spans="1:5">
      <c r="A5" s="3" t="s">
        <v>310</v>
      </c>
      <c r="B5" s="4">
        <v>16.734500000000001</v>
      </c>
      <c r="C5" s="21">
        <v>4.1999999999999997E-3</v>
      </c>
      <c r="D5"/>
      <c r="E5"/>
    </row>
    <row r="6" spans="1:5">
      <c r="A6" s="3" t="s">
        <v>311</v>
      </c>
      <c r="B6" s="4">
        <v>58.389699999999998</v>
      </c>
      <c r="C6" s="21">
        <v>1.6000000000000001E-3</v>
      </c>
      <c r="D6"/>
    </row>
    <row r="7" spans="1:5">
      <c r="A7" s="3" t="s">
        <v>473</v>
      </c>
      <c r="B7" s="4">
        <v>7.8691000000000004</v>
      </c>
      <c r="C7" s="21">
        <v>1.6000000000000001E-3</v>
      </c>
      <c r="D7"/>
      <c r="E7"/>
    </row>
    <row r="8" spans="1:5">
      <c r="A8" s="3" t="s">
        <v>313</v>
      </c>
      <c r="B8" s="4">
        <v>9.2311999999999994</v>
      </c>
      <c r="C8" s="21">
        <v>3.4999999999999996E-3</v>
      </c>
      <c r="D8"/>
      <c r="E8"/>
    </row>
    <row r="9" spans="1:5">
      <c r="A9" s="3" t="s">
        <v>314</v>
      </c>
      <c r="B9" s="4">
        <v>299.2525</v>
      </c>
      <c r="C9" s="21">
        <v>1.8E-3</v>
      </c>
      <c r="D9"/>
      <c r="E9"/>
    </row>
    <row r="10" spans="1:5">
      <c r="A10" s="3" t="s">
        <v>315</v>
      </c>
      <c r="B10" s="4">
        <v>107.294</v>
      </c>
      <c r="C10" s="21">
        <v>1.2999999999999999E-3</v>
      </c>
      <c r="D10"/>
      <c r="E10"/>
    </row>
    <row r="11" spans="1:5">
      <c r="A11" s="3" t="s">
        <v>317</v>
      </c>
      <c r="B11" s="4">
        <v>11.212999999999999</v>
      </c>
      <c r="C11" s="21">
        <v>5.0000000000000001E-3</v>
      </c>
      <c r="D11"/>
      <c r="E11"/>
    </row>
    <row r="12" spans="1:5">
      <c r="A12" s="3" t="s">
        <v>318</v>
      </c>
      <c r="B12" s="4">
        <v>39.126199999999997</v>
      </c>
      <c r="C12" s="21">
        <v>1.03E-2</v>
      </c>
      <c r="D12"/>
      <c r="E12"/>
    </row>
    <row r="13" spans="1:5">
      <c r="A13" s="3" t="s">
        <v>371</v>
      </c>
      <c r="B13" s="4">
        <v>25.5487</v>
      </c>
      <c r="C13" s="21">
        <v>3.0999999999999999E-3</v>
      </c>
      <c r="D13"/>
      <c r="E13"/>
    </row>
    <row r="14" spans="1:5">
      <c r="A14" s="3" t="s">
        <v>322</v>
      </c>
      <c r="B14" s="4">
        <v>34.512099999999997</v>
      </c>
      <c r="C14" s="21">
        <v>1.7000000000000001E-3</v>
      </c>
      <c r="D14"/>
      <c r="E14"/>
    </row>
    <row r="15" spans="1:5">
      <c r="A15" s="3" t="s">
        <v>325</v>
      </c>
      <c r="B15" s="4">
        <v>46.333799999999997</v>
      </c>
      <c r="C15" s="21">
        <v>2.5999999999999999E-3</v>
      </c>
      <c r="D15"/>
      <c r="E15"/>
    </row>
    <row r="16" spans="1:5">
      <c r="A16" s="3" t="s">
        <v>472</v>
      </c>
      <c r="B16" s="4">
        <v>29.550899999999999</v>
      </c>
      <c r="C16" s="21">
        <v>2.2000000000000001E-3</v>
      </c>
      <c r="D16"/>
      <c r="E16"/>
    </row>
    <row r="17" spans="1:3" customFormat="1">
      <c r="A17" s="3" t="s">
        <v>515</v>
      </c>
      <c r="B17" s="4">
        <v>91.598200000000006</v>
      </c>
      <c r="C17" s="21">
        <v>1.7000000000000001E-3</v>
      </c>
    </row>
    <row r="18" spans="1:3" customFormat="1">
      <c r="A18" s="3" t="s">
        <v>474</v>
      </c>
      <c r="B18" s="4">
        <v>63.290199999999999</v>
      </c>
      <c r="C18" s="21">
        <v>1.2999999999999999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3" customWidth="1"/>
    <col min="2" max="2" width="89" style="40" customWidth="1"/>
    <col min="3" max="7" width="16.54296875" style="40" customWidth="1"/>
    <col min="8" max="8" width="10.54296875" style="40" customWidth="1"/>
    <col min="9" max="9" width="89.81640625" style="40" customWidth="1"/>
    <col min="10" max="10" width="22.81640625" style="40" customWidth="1"/>
    <col min="11" max="11" width="19.453125" style="40" customWidth="1"/>
    <col min="12" max="12" width="20.54296875" style="40" customWidth="1"/>
    <col min="13" max="13" width="22.81640625" style="40" customWidth="1"/>
    <col min="14" max="14" width="15.54296875" style="40" customWidth="1"/>
    <col min="15" max="15" width="22.453125" style="40" customWidth="1"/>
    <col min="16" max="16" width="16" style="40" customWidth="1"/>
    <col min="17" max="17" width="22.54296875" style="40" customWidth="1"/>
    <col min="18" max="18" width="16.1796875" style="40" customWidth="1"/>
    <col min="19" max="19" width="11.54296875" style="40" customWidth="1"/>
    <col min="20" max="20" width="13.54296875" style="40" customWidth="1"/>
    <col min="21" max="21" width="19.1796875" style="40" customWidth="1"/>
    <col min="22" max="22" width="26.17968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6.54296875" style="40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6"/>
      <c r="M62" s="96"/>
      <c r="N62" s="96"/>
      <c r="O62" s="96"/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6"/>
      <c r="M63" s="96"/>
      <c r="N63" s="96"/>
      <c r="O63" s="96"/>
    </row>
    <row r="64" spans="12:18" s="43" customFormat="1" ht="14.5" customHeight="1">
      <c r="L64" s="96"/>
      <c r="M64" s="96"/>
      <c r="N64" s="96"/>
      <c r="O64" s="96"/>
    </row>
    <row r="65" spans="2:47" s="43" customFormat="1" ht="14.5" customHeight="1">
      <c r="L65" s="96"/>
      <c r="M65" s="96"/>
      <c r="N65" s="96"/>
      <c r="O65" s="96"/>
    </row>
    <row r="66" spans="2:47" ht="14.5" customHeight="1">
      <c r="L66" s="96"/>
      <c r="M66" s="96"/>
      <c r="N66" s="96"/>
      <c r="O66" s="96"/>
    </row>
    <row r="70" spans="2:47" s="43" customFormat="1" ht="19">
      <c r="B70" s="84"/>
    </row>
    <row r="71" spans="2:47">
      <c r="B71"/>
      <c r="C71"/>
    </row>
    <row r="72" spans="2:47" ht="19" hidden="1">
      <c r="B72" s="166" t="s">
        <v>257</v>
      </c>
      <c r="C72" s="166" t="s">
        <v>69</v>
      </c>
    </row>
    <row r="73" spans="2:47" ht="19" hidden="1">
      <c r="B73" s="166" t="s">
        <v>261</v>
      </c>
      <c r="C73" s="184" t="s">
        <v>73</v>
      </c>
      <c r="D73" s="7"/>
      <c r="E73" s="7"/>
      <c r="F73" s="7"/>
      <c r="G73" s="7"/>
    </row>
    <row r="74" spans="2:47" ht="19" hidden="1">
      <c r="B74" s="166" t="s">
        <v>1</v>
      </c>
      <c r="C74" s="166" t="s">
        <v>767</v>
      </c>
      <c r="D74" s="7"/>
      <c r="E74" s="7"/>
      <c r="F74" s="7"/>
      <c r="G74" s="7"/>
      <c r="I74"/>
      <c r="J74"/>
    </row>
    <row r="75" spans="2:47" ht="19" hidden="1">
      <c r="B75" s="166" t="s">
        <v>610</v>
      </c>
      <c r="C75" s="166" t="s">
        <v>622</v>
      </c>
      <c r="D75" s="7"/>
      <c r="E75" s="7"/>
      <c r="F75" s="7"/>
      <c r="G75" s="7"/>
      <c r="I75" s="253" t="s">
        <v>610</v>
      </c>
      <c r="J75" s="254" t="s">
        <v>622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55" t="s">
        <v>299</v>
      </c>
      <c r="C77" s="166"/>
      <c r="D77" s="185"/>
      <c r="E77" s="186"/>
      <c r="F77" s="186"/>
      <c r="G77" s="187"/>
      <c r="H77"/>
      <c r="I77" s="155" t="s">
        <v>414</v>
      </c>
      <c r="J77" s="254"/>
      <c r="K77" s="256"/>
      <c r="L77" s="256"/>
      <c r="M77" s="256"/>
      <c r="N77" s="256"/>
      <c r="O77" s="256"/>
      <c r="P77" s="256"/>
      <c r="Q77" s="256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166"/>
      <c r="C78" s="189" t="s">
        <v>932</v>
      </c>
      <c r="D78" s="189" t="s">
        <v>957</v>
      </c>
      <c r="E78" s="189" t="s">
        <v>965</v>
      </c>
      <c r="F78" s="189" t="s">
        <v>976</v>
      </c>
      <c r="G78" s="189" t="s">
        <v>8827</v>
      </c>
      <c r="H78"/>
      <c r="I78" s="254"/>
      <c r="J78" s="225" t="s">
        <v>749</v>
      </c>
      <c r="K78" s="225" t="s">
        <v>436</v>
      </c>
      <c r="L78" s="225" t="s">
        <v>438</v>
      </c>
      <c r="M78" s="225" t="s">
        <v>439</v>
      </c>
      <c r="N78" s="255" t="s">
        <v>274</v>
      </c>
      <c r="O78" s="225" t="s">
        <v>768</v>
      </c>
      <c r="P78" s="225" t="s">
        <v>435</v>
      </c>
      <c r="Q78" s="225" t="s">
        <v>434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00" t="s">
        <v>945</v>
      </c>
      <c r="C79" s="167">
        <v>369.09379999999999</v>
      </c>
      <c r="D79" s="167">
        <v>351.6943</v>
      </c>
      <c r="E79" s="167">
        <v>348.91329999999999</v>
      </c>
      <c r="F79" s="167">
        <v>339.24799999999999</v>
      </c>
      <c r="G79" s="167">
        <v>339.68220000000002</v>
      </c>
      <c r="H79"/>
      <c r="I79" s="226" t="s">
        <v>945</v>
      </c>
      <c r="J79" s="224">
        <v>9.5358000000000001</v>
      </c>
      <c r="K79" s="224">
        <v>0.74719999999999998</v>
      </c>
      <c r="L79" s="224">
        <v>3.9531000000000001</v>
      </c>
      <c r="M79" s="224">
        <v>70.565899999999999</v>
      </c>
      <c r="N79" s="224">
        <v>162.96899999999999</v>
      </c>
      <c r="O79" s="224">
        <v>13.077199999999999</v>
      </c>
      <c r="P79" s="224">
        <v>1.4814000000000001</v>
      </c>
      <c r="Q79" s="224">
        <v>77.352500000000006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00" t="s">
        <v>944</v>
      </c>
      <c r="C80" s="167">
        <v>18962.650300000001</v>
      </c>
      <c r="D80" s="167">
        <v>19049.2585</v>
      </c>
      <c r="E80" s="167">
        <v>19491.646799999999</v>
      </c>
      <c r="F80" s="167">
        <v>18477.1937</v>
      </c>
      <c r="G80" s="167">
        <v>18910.089599999999</v>
      </c>
      <c r="H80"/>
      <c r="I80" s="226" t="s">
        <v>944</v>
      </c>
      <c r="J80" s="224">
        <v>1049.81</v>
      </c>
      <c r="K80" s="224">
        <v>221.51240000000001</v>
      </c>
      <c r="L80" s="224">
        <v>369.65359999999998</v>
      </c>
      <c r="M80" s="224">
        <v>2634.6017000000002</v>
      </c>
      <c r="N80" s="224">
        <v>8388.9804000000004</v>
      </c>
      <c r="O80" s="224">
        <v>820.38670000000002</v>
      </c>
      <c r="P80" s="224">
        <v>138.6848</v>
      </c>
      <c r="Q80" s="224">
        <v>5286.4601000000002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01" t="s">
        <v>950</v>
      </c>
      <c r="C81" s="167">
        <v>1.95E-2</v>
      </c>
      <c r="D81" s="167">
        <v>1.8500000000000003E-2</v>
      </c>
      <c r="E81" s="167">
        <v>1.7899999999999999E-2</v>
      </c>
      <c r="F81" s="167">
        <v>1.84E-2</v>
      </c>
      <c r="G81" s="167">
        <v>1.8000000000000002E-2</v>
      </c>
      <c r="H81"/>
      <c r="I81" s="243" t="s">
        <v>950</v>
      </c>
      <c r="J81" s="224">
        <v>9.1000000000000004E-3</v>
      </c>
      <c r="K81" s="224">
        <v>3.4000000000000002E-3</v>
      </c>
      <c r="L81" s="224">
        <v>1.0700000000000001E-2</v>
      </c>
      <c r="M81" s="224">
        <v>2.6800000000000001E-2</v>
      </c>
      <c r="N81" s="224">
        <v>1.9400000000000001E-2</v>
      </c>
      <c r="O81" s="224">
        <v>1.5900000000000001E-2</v>
      </c>
      <c r="P81" s="224">
        <v>1.0700000000000001E-2</v>
      </c>
      <c r="Q81" s="224">
        <v>1.46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00" t="s">
        <v>946</v>
      </c>
      <c r="C82" s="167">
        <v>368.89449999999999</v>
      </c>
      <c r="D82" s="167">
        <v>350.91579999999999</v>
      </c>
      <c r="E82" s="167">
        <v>348.27550000000002</v>
      </c>
      <c r="F82" s="167">
        <v>338.28250000000003</v>
      </c>
      <c r="G82" s="167">
        <v>338.85120000000001</v>
      </c>
      <c r="I82" s="226" t="s">
        <v>946</v>
      </c>
      <c r="J82" s="224">
        <v>9.5358000000000001</v>
      </c>
      <c r="K82" s="224">
        <v>0.74719999999999998</v>
      </c>
      <c r="L82" s="224">
        <v>3.9531000000000001</v>
      </c>
      <c r="M82" s="224">
        <v>70.557599999999994</v>
      </c>
      <c r="N82" s="224">
        <v>162.74119999999999</v>
      </c>
      <c r="O82" s="224">
        <v>13.077199999999999</v>
      </c>
      <c r="P82" s="224">
        <v>1.4797</v>
      </c>
      <c r="Q82" s="224">
        <v>76.759200000000007</v>
      </c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00" t="s">
        <v>942</v>
      </c>
      <c r="C83" s="167">
        <v>14685.024600000001</v>
      </c>
      <c r="D83" s="167">
        <v>14962.1026</v>
      </c>
      <c r="E83" s="167">
        <v>15155.714400000001</v>
      </c>
      <c r="F83" s="167">
        <v>14872.0923</v>
      </c>
      <c r="G83" s="167">
        <v>15115.3894</v>
      </c>
      <c r="I83" s="226" t="s">
        <v>942</v>
      </c>
      <c r="J83" s="224">
        <v>784.45569999999998</v>
      </c>
      <c r="K83" s="224">
        <v>117.42740000000001</v>
      </c>
      <c r="L83" s="224">
        <v>292.30450000000002</v>
      </c>
      <c r="M83" s="224">
        <v>2186.4065999999998</v>
      </c>
      <c r="N83" s="224">
        <v>6791.7089999999998</v>
      </c>
      <c r="O83" s="224">
        <v>701.13189999999997</v>
      </c>
      <c r="P83" s="224">
        <v>103.3081</v>
      </c>
      <c r="Q83" s="224">
        <v>4138.6459999999997</v>
      </c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01" t="s">
        <v>951</v>
      </c>
      <c r="C84" s="167">
        <v>2.5099999999999997E-2</v>
      </c>
      <c r="D84" s="167">
        <v>2.35E-2</v>
      </c>
      <c r="E84" s="167">
        <v>2.3E-2</v>
      </c>
      <c r="F84" s="167">
        <v>2.2700000000000001E-2</v>
      </c>
      <c r="G84" s="167">
        <v>2.2400000000000003E-2</v>
      </c>
      <c r="I84" s="243" t="s">
        <v>951</v>
      </c>
      <c r="J84" s="224">
        <v>1.2199999999999999E-2</v>
      </c>
      <c r="K84" s="224">
        <v>6.4000000000000003E-3</v>
      </c>
      <c r="L84" s="224">
        <v>1.3500000000000002E-2</v>
      </c>
      <c r="M84" s="224">
        <v>3.2300000000000002E-2</v>
      </c>
      <c r="N84" s="224">
        <v>2.4E-2</v>
      </c>
      <c r="O84" s="224">
        <v>1.8700000000000001E-2</v>
      </c>
      <c r="P84" s="224">
        <v>1.43E-2</v>
      </c>
      <c r="Q84" s="224">
        <v>1.8500000000000003E-2</v>
      </c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TOX5/K5cCmG4q7JUCNpUYEqq3xulEAzwkjVnN/8dxwxRRbayhsVRwUiwzIO96aHnRp7Lobg0TeC8km9DeTvD3Q==" saltValue="r4hYmYOF0G7rJND6ANYO1g==" spinCount="100000" sheet="1" objects="1" scenarios="1" pivotTables="0"/>
  <conditionalFormatting pivot="1" sqref="C79:G84">
    <cfRule type="expression" dxfId="24" priority="9">
      <formula>AND(RIGHT($B79,3)="(%)",C79&lt;&gt;"C")</formula>
    </cfRule>
  </conditionalFormatting>
  <conditionalFormatting pivot="1" sqref="C79:G84">
    <cfRule type="expression" dxfId="23" priority="7">
      <formula>C$78=$G$78</formula>
    </cfRule>
  </conditionalFormatting>
  <conditionalFormatting pivot="1" sqref="J79:Q84">
    <cfRule type="expression" dxfId="22" priority="6">
      <formula>AND(RIGHT($I79,3)="(%)",J79&lt;&gt;"C")</formula>
    </cfRule>
  </conditionalFormatting>
  <conditionalFormatting pivot="1" sqref="C79:G84">
    <cfRule type="cellIs" dxfId="21" priority="2" operator="lessThan">
      <formula>0</formula>
    </cfRule>
  </conditionalFormatting>
  <conditionalFormatting pivot="1" sqref="J79:Q84">
    <cfRule type="cellIs" dxfId="20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161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4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60"/>
      <c r="W16" s="260"/>
      <c r="X16" s="260"/>
      <c r="Y16" s="260"/>
    </row>
    <row r="17" spans="1:25" ht="15.75" customHeight="1">
      <c r="H17"/>
      <c r="I17"/>
      <c r="J17"/>
      <c r="K17"/>
      <c r="L17"/>
      <c r="M17"/>
      <c r="V17" s="260"/>
      <c r="W17" s="260"/>
      <c r="X17" s="260"/>
      <c r="Y17" s="260"/>
    </row>
    <row r="18" spans="1:25" ht="15.75" customHeight="1">
      <c r="H18"/>
      <c r="I18"/>
      <c r="J18"/>
      <c r="K18"/>
      <c r="L18"/>
      <c r="M18"/>
      <c r="V18" s="260"/>
      <c r="W18" s="260"/>
      <c r="X18" s="260"/>
      <c r="Y18" s="260"/>
    </row>
    <row r="19" spans="1:25">
      <c r="H19"/>
      <c r="I19"/>
      <c r="J19"/>
      <c r="K19"/>
      <c r="L19"/>
      <c r="M19"/>
      <c r="V19" s="260"/>
      <c r="W19" s="260"/>
      <c r="X19" s="260"/>
      <c r="Y19" s="260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4"/>
      <c r="C32"/>
      <c r="D32"/>
      <c r="F32" s="55"/>
      <c r="G32"/>
      <c r="H32"/>
      <c r="I32"/>
      <c r="J32"/>
      <c r="K32"/>
      <c r="L32" s="93"/>
      <c r="M32" s="93"/>
      <c r="N32" s="93"/>
      <c r="O32" s="93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3"/>
      <c r="M33" s="93"/>
      <c r="N33" s="93"/>
      <c r="O33" s="93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3"/>
      <c r="M34" s="93"/>
      <c r="N34" s="93"/>
      <c r="O34" s="93"/>
      <c r="P34" s="92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3"/>
      <c r="M35" s="93"/>
      <c r="N35" s="93"/>
      <c r="O35" s="93"/>
      <c r="P35" s="92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3"/>
      <c r="M36" s="93"/>
      <c r="N36" s="93"/>
      <c r="O36" s="93"/>
      <c r="P36" s="92"/>
      <c r="R36" s="101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3"/>
      <c r="M37" s="93"/>
      <c r="N37" s="93"/>
      <c r="O37" s="93"/>
      <c r="P37" s="92"/>
      <c r="Q37" s="91"/>
      <c r="R37" s="102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1"/>
      <c r="T37" s="91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9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9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4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88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8" t="str">
        <f>"Indicator by the selected classification ("&amp;I68&amp;")"</f>
        <v>Indicator by the selected classification (Q1 2023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4" t="s">
        <v>710</v>
      </c>
      <c r="C64" s="89" t="s">
        <v>661</v>
      </c>
      <c r="D64" s="84"/>
      <c r="I64" s="84" t="s">
        <v>710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257</v>
      </c>
      <c r="C65" s="6" t="s">
        <v>69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261</v>
      </c>
      <c r="C66" s="8" t="s">
        <v>73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767</v>
      </c>
      <c r="I67" s="2" t="s">
        <v>2</v>
      </c>
      <c r="J67" s="43" t="s">
        <v>455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3" t="str">
        <f>IF(B$71="Belgium",'Quarter&amp;titles'!J5,'Quarter&amp;titles'!J2)</f>
        <v>Q1 2023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299</v>
      </c>
      <c r="C69" s="6"/>
      <c r="D69" s="14"/>
      <c r="E69" s="15"/>
      <c r="F69" s="15"/>
      <c r="G69" s="16"/>
      <c r="H69"/>
      <c r="I69" s="17" t="s">
        <v>414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1" customFormat="1" ht="76">
      <c r="A70" s="110"/>
      <c r="B70" s="6"/>
      <c r="C70" s="223" t="s">
        <v>932</v>
      </c>
      <c r="D70" s="223" t="s">
        <v>957</v>
      </c>
      <c r="E70" s="223" t="s">
        <v>965</v>
      </c>
      <c r="F70" s="223" t="s">
        <v>976</v>
      </c>
      <c r="G70" s="223" t="s">
        <v>8827</v>
      </c>
      <c r="H70"/>
      <c r="I70"/>
      <c r="J70" s="223" t="s">
        <v>749</v>
      </c>
      <c r="K70" s="223" t="s">
        <v>436</v>
      </c>
      <c r="L70" s="223" t="s">
        <v>438</v>
      </c>
      <c r="M70" s="223" t="s">
        <v>439</v>
      </c>
      <c r="N70" s="223" t="s">
        <v>274</v>
      </c>
      <c r="O70" s="225" t="s">
        <v>768</v>
      </c>
      <c r="P70" s="223" t="s">
        <v>435</v>
      </c>
      <c r="Q70" s="223" t="s">
        <v>434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27" t="s">
        <v>421</v>
      </c>
      <c r="C71" s="228">
        <v>112</v>
      </c>
      <c r="D71" s="228">
        <v>111</v>
      </c>
      <c r="E71" s="228">
        <v>111</v>
      </c>
      <c r="F71" s="228">
        <v>110</v>
      </c>
      <c r="G71" s="228">
        <v>111</v>
      </c>
      <c r="H71"/>
      <c r="I71" s="226" t="s">
        <v>421</v>
      </c>
      <c r="J71" s="224">
        <v>10</v>
      </c>
      <c r="K71" s="224">
        <v>8</v>
      </c>
      <c r="L71" s="224">
        <v>5</v>
      </c>
      <c r="M71" s="224">
        <v>32</v>
      </c>
      <c r="N71" s="224">
        <v>8</v>
      </c>
      <c r="O71" s="224">
        <v>13</v>
      </c>
      <c r="P71" s="224">
        <v>15</v>
      </c>
      <c r="Q71" s="224">
        <v>20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27" t="s">
        <v>423</v>
      </c>
      <c r="C72" s="228">
        <v>112</v>
      </c>
      <c r="D72" s="228">
        <v>111</v>
      </c>
      <c r="E72" s="228">
        <v>111</v>
      </c>
      <c r="F72" s="228">
        <v>110</v>
      </c>
      <c r="G72" s="228">
        <v>11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9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9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qXkjP9GEDweK4bRcUQnuBRHWITl7BY1vCkSXayqBfzOp9PBIQuzRoUoaWcBcyvjfliKoFqD4vgVRf0wntdm0TA==" saltValue="f0MXLM/T/Ch2FS1SuB1VZ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159" priority="52">
      <formula>AND(RIGHT($B1,3)="(%)",A1&lt;&gt;"C")</formula>
    </cfRule>
  </conditionalFormatting>
  <conditionalFormatting pivot="1">
    <cfRule type="expression" dxfId="158" priority="47">
      <formula>LEFT($B1,4)="Numb"</formula>
    </cfRule>
  </conditionalFormatting>
  <conditionalFormatting pivot="1">
    <cfRule type="expression" dxfId="157" priority="46">
      <formula>LEFT($I1,4)="Numb"</formula>
    </cfRule>
  </conditionalFormatting>
  <conditionalFormatting pivot="1">
    <cfRule type="expression" dxfId="156" priority="41">
      <formula>AND(RIGHT($I1,3)="(%)",A1&lt;&gt;"C")</formula>
    </cfRule>
  </conditionalFormatting>
  <conditionalFormatting pivot="1">
    <cfRule type="expression" dxfId="155" priority="40">
      <formula>LEFT($I1,4)="Numb"</formula>
    </cfRule>
  </conditionalFormatting>
  <conditionalFormatting pivot="1">
    <cfRule type="cellIs" dxfId="154" priority="38" operator="equal">
      <formula>1.11111111111111E+23</formula>
    </cfRule>
  </conditionalFormatting>
  <conditionalFormatting pivot="1">
    <cfRule type="cellIs" dxfId="153" priority="36" operator="lessThan">
      <formula>0</formula>
    </cfRule>
  </conditionalFormatting>
  <conditionalFormatting pivot="1">
    <cfRule type="cellIs" dxfId="152" priority="35" operator="lessThan">
      <formula>0</formula>
    </cfRule>
  </conditionalFormatting>
  <conditionalFormatting pivot="1">
    <cfRule type="cellIs" dxfId="151" priority="34" operator="equal">
      <formula>0</formula>
    </cfRule>
  </conditionalFormatting>
  <conditionalFormatting pivot="1">
    <cfRule type="cellIs" dxfId="150" priority="33" operator="equal">
      <formula>0</formula>
    </cfRule>
  </conditionalFormatting>
  <conditionalFormatting pivot="1">
    <cfRule type="cellIs" dxfId="149" priority="32" operator="equal">
      <formula>0</formula>
    </cfRule>
  </conditionalFormatting>
  <conditionalFormatting pivot="1">
    <cfRule type="cellIs" dxfId="148" priority="31" operator="equal">
      <formula>0</formula>
    </cfRule>
  </conditionalFormatting>
  <conditionalFormatting pivot="1">
    <cfRule type="expression" dxfId="147" priority="30">
      <formula>LEFT($I1,4)="Numb"</formula>
    </cfRule>
  </conditionalFormatting>
  <conditionalFormatting pivot="1">
    <cfRule type="expression" dxfId="146" priority="29">
      <formula>AND(RIGHT($I1,3)="(%)",A1&lt;&gt;"C")</formula>
    </cfRule>
  </conditionalFormatting>
  <conditionalFormatting pivot="1">
    <cfRule type="expression" dxfId="145" priority="28">
      <formula>LEFT($I1,4)="Numb"</formula>
    </cfRule>
  </conditionalFormatting>
  <conditionalFormatting pivot="1">
    <cfRule type="cellIs" dxfId="144" priority="27" operator="equal">
      <formula>1.11111111111111E+23</formula>
    </cfRule>
  </conditionalFormatting>
  <conditionalFormatting pivot="1">
    <cfRule type="cellIs" dxfId="143" priority="26" operator="lessThan">
      <formula>0</formula>
    </cfRule>
  </conditionalFormatting>
  <conditionalFormatting pivot="1">
    <cfRule type="expression" dxfId="142" priority="25">
      <formula>LEFT($I1,4)="Numb"</formula>
    </cfRule>
  </conditionalFormatting>
  <conditionalFormatting pivot="1">
    <cfRule type="expression" dxfId="141" priority="24">
      <formula>AND(RIGHT($I1,3)="(%)",A1&lt;&gt;"C")</formula>
    </cfRule>
  </conditionalFormatting>
  <conditionalFormatting pivot="1">
    <cfRule type="expression" dxfId="140" priority="23">
      <formula>LEFT($I1,4)="Numb"</formula>
    </cfRule>
  </conditionalFormatting>
  <conditionalFormatting pivot="1">
    <cfRule type="cellIs" dxfId="139" priority="22" operator="equal">
      <formula>1.11111111111111E+23</formula>
    </cfRule>
  </conditionalFormatting>
  <conditionalFormatting pivot="1">
    <cfRule type="cellIs" dxfId="138" priority="21" operator="lessThan">
      <formula>0</formula>
    </cfRule>
  </conditionalFormatting>
  <conditionalFormatting pivot="1">
    <cfRule type="expression" dxfId="137" priority="20">
      <formula>AND(RIGHT($I1,3)="(%)",A1&lt;&gt;"C")</formula>
    </cfRule>
  </conditionalFormatting>
  <conditionalFormatting pivot="1">
    <cfRule type="expression" dxfId="136" priority="19">
      <formula>LEFT($I1,4)="Numb"</formula>
    </cfRule>
  </conditionalFormatting>
  <conditionalFormatting pivot="1">
    <cfRule type="expression" dxfId="135" priority="18">
      <formula>AND(RIGHT($I1,3)="(%)",A1&lt;&gt;"C")</formula>
    </cfRule>
  </conditionalFormatting>
  <conditionalFormatting pivot="1">
    <cfRule type="expression" dxfId="134" priority="17">
      <formula>LEFT($I1,4)="Numb"</formula>
    </cfRule>
  </conditionalFormatting>
  <conditionalFormatting pivot="1">
    <cfRule type="expression" dxfId="133" priority="16">
      <formula>AND(RIGHT($I1,3)="(%)",A1&lt;&gt;"C")</formula>
    </cfRule>
  </conditionalFormatting>
  <conditionalFormatting pivot="1">
    <cfRule type="expression" dxfId="132" priority="15">
      <formula>LEFT($I1,4)="Numb"</formula>
    </cfRule>
  </conditionalFormatting>
  <conditionalFormatting pivot="1">
    <cfRule type="expression" dxfId="131" priority="14">
      <formula>AND(RIGHT($I1,3)="(%)",A1&lt;&gt;"C")</formula>
    </cfRule>
  </conditionalFormatting>
  <conditionalFormatting pivot="1">
    <cfRule type="expression" dxfId="130" priority="13">
      <formula>LEFT($I1,4)="Numb"</formula>
    </cfRule>
  </conditionalFormatting>
  <conditionalFormatting pivot="1">
    <cfRule type="expression" dxfId="129" priority="12">
      <formula>AND(RIGHT($I1,3)="(%)",A1&lt;&gt;"C")</formula>
    </cfRule>
  </conditionalFormatting>
  <conditionalFormatting pivot="1">
    <cfRule type="expression" dxfId="128" priority="11">
      <formula>LEFT($I1,4)="Numb"</formula>
    </cfRule>
  </conditionalFormatting>
  <conditionalFormatting pivot="1">
    <cfRule type="expression" dxfId="127" priority="10">
      <formula>AND(RIGHT($I1,3)="(%)",A1&lt;&gt;"C")</formula>
    </cfRule>
  </conditionalFormatting>
  <conditionalFormatting pivot="1">
    <cfRule type="expression" dxfId="126" priority="9">
      <formula>LEFT($I1,4)="Numb"</formula>
    </cfRule>
  </conditionalFormatting>
  <conditionalFormatting pivot="1" sqref="C71:G72">
    <cfRule type="expression" dxfId="125" priority="8">
      <formula>AND(RIGHT($B71,3)="(%)",C71&lt;&gt;"C")</formula>
    </cfRule>
  </conditionalFormatting>
  <conditionalFormatting pivot="1">
    <cfRule type="expression" dxfId="124" priority="7">
      <formula>LEFT($B1,4)="Numb"</formula>
    </cfRule>
  </conditionalFormatting>
  <conditionalFormatting pivot="1" sqref="C71:G72">
    <cfRule type="expression" dxfId="123" priority="6">
      <formula>OR(C$70=$I$68,C$70=$I$68)</formula>
    </cfRule>
  </conditionalFormatting>
  <conditionalFormatting pivot="1">
    <cfRule type="cellIs" dxfId="122" priority="5" operator="lessThan">
      <formula>0</formula>
    </cfRule>
  </conditionalFormatting>
  <conditionalFormatting pivot="1" sqref="J71:Q71">
    <cfRule type="expression" dxfId="121" priority="4">
      <formula>LEFT($I71,4)="Numb"</formula>
    </cfRule>
  </conditionalFormatting>
  <conditionalFormatting pivot="1" sqref="C71:G72">
    <cfRule type="expression" dxfId="120" priority="3">
      <formula>LEFT($B71,4)="Numb"</formula>
    </cfRule>
  </conditionalFormatting>
  <conditionalFormatting pivot="1" sqref="J71:Q71">
    <cfRule type="expression" dxfId="119" priority="2">
      <formula>AND(RIGHT($I71,3)="(%)",J71&lt;&gt;"C")</formula>
    </cfRule>
  </conditionalFormatting>
  <conditionalFormatting pivot="1" sqref="J71:Q71">
    <cfRule type="cellIs" dxfId="118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54296875" style="43" customWidth="1"/>
    <col min="12" max="12" width="19.453125" style="43" customWidth="1"/>
    <col min="13" max="13" width="17.1796875" style="43" customWidth="1"/>
    <col min="14" max="14" width="23.81640625" style="43" customWidth="1"/>
    <col min="15" max="15" width="20.453125" style="43" customWidth="1"/>
    <col min="16" max="16" width="14.1796875" style="43" customWidth="1"/>
    <col min="17" max="17" width="17.1796875" style="43" customWidth="1"/>
    <col min="18" max="18" width="15.453125" style="43" customWidth="1"/>
    <col min="19" max="19" width="11.54296875" style="43" bestFit="1" customWidth="1"/>
    <col min="20" max="20" width="13.81640625" style="43" customWidth="1"/>
    <col min="21" max="21" width="19.17968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2.54296875" style="43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98" t="str">
        <f>IF(Pivot_4.1_3_AQ!H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6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6"/>
      <c r="M62" s="96"/>
      <c r="N62" s="96"/>
    </row>
    <row r="63" spans="11:14" ht="15" customHeight="1">
      <c r="K63" s="96"/>
      <c r="L63" s="96"/>
      <c r="M63" s="96"/>
      <c r="N63" s="96"/>
    </row>
    <row r="64" spans="11:14" ht="15" customHeight="1">
      <c r="K64" s="96"/>
      <c r="L64" s="96"/>
      <c r="M64" s="96"/>
      <c r="N64" s="96"/>
    </row>
    <row r="65" spans="2:47" ht="15" customHeight="1">
      <c r="K65" s="96"/>
      <c r="L65" s="96"/>
      <c r="M65" s="96"/>
      <c r="N65" s="96"/>
    </row>
    <row r="66" spans="2:47" ht="15" customHeight="1">
      <c r="K66" s="96"/>
      <c r="L66" s="96"/>
      <c r="M66" s="96"/>
      <c r="N66" s="96"/>
    </row>
    <row r="67" spans="2:47" ht="15" customHeight="1"/>
    <row r="68" spans="2:47" ht="15" customHeight="1"/>
    <row r="69" spans="2:47" ht="15" customHeight="1"/>
    <row r="70" spans="2:47" ht="19" hidden="1">
      <c r="B70" s="166" t="s">
        <v>257</v>
      </c>
      <c r="C70" s="166" t="s">
        <v>69</v>
      </c>
    </row>
    <row r="71" spans="2:47" ht="19" hidden="1">
      <c r="B71" s="166" t="s">
        <v>261</v>
      </c>
      <c r="C71" s="184" t="s">
        <v>73</v>
      </c>
      <c r="D71" s="7"/>
      <c r="E71" s="7"/>
      <c r="F71" s="7"/>
      <c r="G71" s="7"/>
      <c r="I71" s="253" t="s">
        <v>256</v>
      </c>
      <c r="J71" s="254" t="s">
        <v>68</v>
      </c>
    </row>
    <row r="72" spans="2:47" ht="19" hidden="1">
      <c r="B72" s="166" t="s">
        <v>610</v>
      </c>
      <c r="C72" s="166" t="s">
        <v>67</v>
      </c>
      <c r="D72" s="7"/>
      <c r="E72" s="7"/>
      <c r="F72" s="7"/>
      <c r="G72" s="7"/>
      <c r="I72" s="253" t="s">
        <v>260</v>
      </c>
      <c r="J72" s="178" t="s">
        <v>67</v>
      </c>
    </row>
    <row r="73" spans="2:47" ht="19" hidden="1">
      <c r="B73" s="166" t="s">
        <v>1</v>
      </c>
      <c r="C73" s="166" t="s">
        <v>767</v>
      </c>
      <c r="D73" s="7"/>
      <c r="E73" s="7"/>
      <c r="F73" s="7"/>
      <c r="G73" s="7"/>
      <c r="I73" s="253" t="s">
        <v>610</v>
      </c>
      <c r="J73" s="178" t="s">
        <v>67</v>
      </c>
    </row>
    <row r="74" spans="2:47">
      <c r="C74" s="7"/>
      <c r="D74" s="7"/>
      <c r="E74" s="7"/>
      <c r="F74" s="7"/>
      <c r="G74" s="7"/>
    </row>
    <row r="75" spans="2:47" ht="23">
      <c r="B75" s="155" t="s">
        <v>299</v>
      </c>
      <c r="C75" s="166"/>
      <c r="D75" s="185"/>
      <c r="E75" s="186"/>
      <c r="F75" s="186"/>
      <c r="G75" s="187"/>
      <c r="I75" s="155" t="s">
        <v>414</v>
      </c>
      <c r="J75" s="254"/>
      <c r="K75" s="256"/>
      <c r="L75" s="256"/>
      <c r="M75" s="256"/>
      <c r="N75" s="256"/>
      <c r="O75" s="256"/>
      <c r="P75" s="256"/>
      <c r="Q75" s="256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166"/>
      <c r="C76" s="188" t="s">
        <v>932</v>
      </c>
      <c r="D76" s="188" t="s">
        <v>957</v>
      </c>
      <c r="E76" s="188" t="s">
        <v>965</v>
      </c>
      <c r="F76" s="188" t="s">
        <v>976</v>
      </c>
      <c r="G76" s="188" t="s">
        <v>8827</v>
      </c>
      <c r="I76" s="254"/>
      <c r="J76" s="223" t="s">
        <v>749</v>
      </c>
      <c r="K76" s="223" t="s">
        <v>436</v>
      </c>
      <c r="L76" s="223" t="s">
        <v>438</v>
      </c>
      <c r="M76" s="223" t="s">
        <v>439</v>
      </c>
      <c r="N76" s="223" t="s">
        <v>274</v>
      </c>
      <c r="O76" s="225" t="s">
        <v>768</v>
      </c>
      <c r="P76" s="223" t="s">
        <v>435</v>
      </c>
      <c r="Q76" s="223" t="s">
        <v>434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81" t="s">
        <v>738</v>
      </c>
      <c r="C77" s="167">
        <v>4277.4264000000003</v>
      </c>
      <c r="D77" s="167">
        <v>4086.3773000000001</v>
      </c>
      <c r="E77" s="167">
        <v>4335.2945</v>
      </c>
      <c r="F77" s="167">
        <v>3604.1359000000002</v>
      </c>
      <c r="G77" s="167">
        <v>3793.8690999999999</v>
      </c>
      <c r="I77" s="226" t="s">
        <v>739</v>
      </c>
      <c r="J77" s="224">
        <v>1425.5752</v>
      </c>
      <c r="K77" s="224">
        <v>342.10899999999998</v>
      </c>
      <c r="L77" s="224">
        <v>463.00850000000003</v>
      </c>
      <c r="M77" s="224">
        <v>3916.7840999999999</v>
      </c>
      <c r="N77" s="224">
        <v>12525.7755</v>
      </c>
      <c r="O77" s="224">
        <v>1103.9885999999999</v>
      </c>
      <c r="P77" s="224">
        <v>177.40700000000001</v>
      </c>
      <c r="Q77" s="224">
        <v>7545.2258000000002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81" t="s">
        <v>527</v>
      </c>
      <c r="C78" s="167">
        <v>14316.1301</v>
      </c>
      <c r="D78" s="167">
        <v>14611.186900000001</v>
      </c>
      <c r="E78" s="167">
        <v>14807.438899999999</v>
      </c>
      <c r="F78" s="167">
        <v>14533.809800000001</v>
      </c>
      <c r="G78" s="167">
        <v>14776.538200000001</v>
      </c>
      <c r="I78" s="226" t="s">
        <v>893</v>
      </c>
      <c r="J78" s="224">
        <v>2.5999999999999999E-3</v>
      </c>
      <c r="K78" s="224">
        <v>8.0000000000000004E-4</v>
      </c>
      <c r="L78" s="224" t="s">
        <v>26</v>
      </c>
      <c r="M78" s="224">
        <v>4.6999999999999993E-3</v>
      </c>
      <c r="N78" s="224">
        <v>3.4999999999999996E-3</v>
      </c>
      <c r="O78" s="224">
        <v>3.9000000000000003E-3</v>
      </c>
      <c r="P78" s="224">
        <v>5.1000000000000004E-3</v>
      </c>
      <c r="Q78" s="224">
        <v>2.7000000000000001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80" t="s">
        <v>362</v>
      </c>
      <c r="C79" s="167">
        <v>160.89349999999999</v>
      </c>
      <c r="D79" s="167">
        <v>186.4025</v>
      </c>
      <c r="E79" s="167">
        <v>203.66890000000001</v>
      </c>
      <c r="F79" s="167">
        <v>154.91810000000001</v>
      </c>
      <c r="G79" s="167">
        <v>186.0834999999999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80" t="s">
        <v>351</v>
      </c>
      <c r="C80" s="167">
        <v>856.95069999999998</v>
      </c>
      <c r="D80" s="167">
        <v>859.78769999999997</v>
      </c>
      <c r="E80" s="167">
        <v>852.12710000000004</v>
      </c>
      <c r="F80" s="167">
        <v>850.22940000000006</v>
      </c>
      <c r="G80" s="167">
        <v>858.8537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80" t="s">
        <v>352</v>
      </c>
      <c r="C81" s="167">
        <v>901.20439999999996</v>
      </c>
      <c r="D81" s="167">
        <v>908.79319999999996</v>
      </c>
      <c r="E81" s="167">
        <v>957.65139999999997</v>
      </c>
      <c r="F81" s="167">
        <v>862.60599999999999</v>
      </c>
      <c r="G81" s="167">
        <v>978.59519999999998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180" t="s">
        <v>353</v>
      </c>
      <c r="C82" s="167">
        <v>1163.68</v>
      </c>
      <c r="D82" s="167">
        <v>1204.0816</v>
      </c>
      <c r="E82" s="167">
        <v>1237.5893000000001</v>
      </c>
      <c r="F82" s="167">
        <v>1141.3697</v>
      </c>
      <c r="G82" s="167">
        <v>1211.7973999999999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180" t="s">
        <v>354</v>
      </c>
      <c r="C83" s="167">
        <v>5289.2182000000003</v>
      </c>
      <c r="D83" s="167">
        <v>5444.3612999999996</v>
      </c>
      <c r="E83" s="167">
        <v>5551.3091000000004</v>
      </c>
      <c r="F83" s="167">
        <v>5515.0190000000002</v>
      </c>
      <c r="G83" s="167">
        <v>5499.2808000000005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180" t="s">
        <v>355</v>
      </c>
      <c r="C84" s="167">
        <v>5944.1832999999997</v>
      </c>
      <c r="D84" s="167">
        <v>6007.7605999999996</v>
      </c>
      <c r="E84" s="167">
        <v>6005.0931</v>
      </c>
      <c r="F84" s="167">
        <v>6009.6674999999996</v>
      </c>
      <c r="G84" s="167">
        <v>6041.9274999999998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182" t="s">
        <v>737</v>
      </c>
      <c r="C85" s="167">
        <v>2456.3809000000001</v>
      </c>
      <c r="D85" s="167">
        <v>2455.8144000000002</v>
      </c>
      <c r="E85" s="167">
        <v>2444.8402000000001</v>
      </c>
      <c r="F85" s="167">
        <v>2417.3951000000002</v>
      </c>
      <c r="G85" s="167">
        <v>2475.7777999999998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182" t="s">
        <v>741</v>
      </c>
      <c r="C86" s="167">
        <v>126.25</v>
      </c>
      <c r="D86" s="167">
        <v>120.8001</v>
      </c>
      <c r="E86" s="167">
        <v>144.46610000000001</v>
      </c>
      <c r="F86" s="167">
        <v>122.4397</v>
      </c>
      <c r="G86" s="167">
        <v>11.9087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182" t="s">
        <v>740</v>
      </c>
      <c r="C87" s="167">
        <v>6270.0614999999998</v>
      </c>
      <c r="D87" s="167">
        <v>6328.1877999999997</v>
      </c>
      <c r="E87" s="167">
        <v>6472.1556</v>
      </c>
      <c r="F87" s="167">
        <v>6341.3711000000003</v>
      </c>
      <c r="G87" s="167">
        <v>6441.78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21" t="s">
        <v>739</v>
      </c>
      <c r="C88" s="218">
        <v>27446.248899999999</v>
      </c>
      <c r="D88" s="218">
        <v>27602.3665</v>
      </c>
      <c r="E88" s="218">
        <v>28204.195299999999</v>
      </c>
      <c r="F88" s="218">
        <v>27019.151699999999</v>
      </c>
      <c r="G88" s="218">
        <v>27499.8738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81" t="s">
        <v>882</v>
      </c>
      <c r="C89" s="167">
        <v>0</v>
      </c>
      <c r="D89" s="167">
        <v>0</v>
      </c>
      <c r="E89" s="167">
        <v>0</v>
      </c>
      <c r="F89" s="167">
        <v>0</v>
      </c>
      <c r="G89" s="167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81" t="s">
        <v>883</v>
      </c>
      <c r="C90" s="167">
        <v>5.5999999999999991E-3</v>
      </c>
      <c r="D90" s="167">
        <v>5.5999999999999991E-3</v>
      </c>
      <c r="E90" s="167">
        <v>5.5999999999999991E-3</v>
      </c>
      <c r="F90" s="167">
        <v>5.5999999999999991E-3</v>
      </c>
      <c r="G90" s="167">
        <v>5.4999999999999997E-3</v>
      </c>
      <c r="I90" s="84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71" t="s">
        <v>884</v>
      </c>
      <c r="C91" s="167">
        <v>1E-4</v>
      </c>
      <c r="D91" s="167">
        <v>1E-4</v>
      </c>
      <c r="E91" s="167">
        <v>2.9999999999999997E-4</v>
      </c>
      <c r="F91" s="167">
        <v>2.9999999999999997E-4</v>
      </c>
      <c r="G91" s="167">
        <v>2.9999999999999997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71" t="s">
        <v>885</v>
      </c>
      <c r="C92" s="167">
        <v>5.9999999999999995E-4</v>
      </c>
      <c r="D92" s="167">
        <v>6.9999999999999988E-4</v>
      </c>
      <c r="E92" s="167">
        <v>5.0000000000000001E-4</v>
      </c>
      <c r="F92" s="167">
        <v>5.0000000000000001E-4</v>
      </c>
      <c r="G92" s="167">
        <v>4.0000000000000002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71" t="s">
        <v>886</v>
      </c>
      <c r="C93" s="167">
        <v>5.9999999999999995E-4</v>
      </c>
      <c r="D93" s="167">
        <v>5.0000000000000001E-4</v>
      </c>
      <c r="E93" s="167">
        <v>5.0000000000000001E-4</v>
      </c>
      <c r="F93" s="167">
        <v>5.9999999999999995E-4</v>
      </c>
      <c r="G93" s="167">
        <v>5.9999999999999995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71" t="s">
        <v>887</v>
      </c>
      <c r="C94" s="167">
        <v>1.8E-3</v>
      </c>
      <c r="D94" s="167">
        <v>1.7000000000000001E-3</v>
      </c>
      <c r="E94" s="167">
        <v>1.8E-3</v>
      </c>
      <c r="F94" s="167">
        <v>1.9E-3</v>
      </c>
      <c r="G94" s="167">
        <v>1.7000000000000001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71" t="s">
        <v>888</v>
      </c>
      <c r="C95" s="167">
        <v>8.3999999999999995E-3</v>
      </c>
      <c r="D95" s="167">
        <v>8.3999999999999995E-3</v>
      </c>
      <c r="E95" s="167">
        <v>8.2000000000000007E-3</v>
      </c>
      <c r="F95" s="167">
        <v>8.0999999999999996E-3</v>
      </c>
      <c r="G95" s="167">
        <v>8.0000000000000002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71" t="s">
        <v>889</v>
      </c>
      <c r="C96" s="167">
        <v>5.4999999999999997E-3</v>
      </c>
      <c r="D96" s="167">
        <v>5.4000000000000003E-3</v>
      </c>
      <c r="E96" s="167">
        <v>5.5999999999999991E-3</v>
      </c>
      <c r="F96" s="167">
        <v>5.5999999999999991E-3</v>
      </c>
      <c r="G96" s="167">
        <v>5.7000000000000002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182" t="s">
        <v>890</v>
      </c>
      <c r="C97" s="167">
        <v>8.0000000000000004E-4</v>
      </c>
      <c r="D97" s="167">
        <v>8.0000000000000004E-4</v>
      </c>
      <c r="E97" s="167">
        <v>8.9999999999999998E-4</v>
      </c>
      <c r="F97" s="167">
        <v>8.9999999999999998E-4</v>
      </c>
      <c r="G97" s="167">
        <v>8.0000000000000004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182" t="s">
        <v>891</v>
      </c>
      <c r="C98" s="167">
        <v>1.2699999999999999E-2</v>
      </c>
      <c r="D98" s="167">
        <v>3.5999999999999999E-3</v>
      </c>
      <c r="E98" s="167">
        <v>3.2000000000000002E-3</v>
      </c>
      <c r="F98" s="167">
        <v>3.4000000000000002E-3</v>
      </c>
      <c r="G98" s="167">
        <v>9.2999999999999992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182" t="s">
        <v>892</v>
      </c>
      <c r="C99" s="167">
        <v>1.5E-3</v>
      </c>
      <c r="D99" s="167">
        <v>1.5E-3</v>
      </c>
      <c r="E99" s="167">
        <v>1.5E-3</v>
      </c>
      <c r="F99" s="167">
        <v>1.5E-3</v>
      </c>
      <c r="G99" s="167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182" t="s">
        <v>893</v>
      </c>
      <c r="C100" s="167">
        <v>3.4000000000000002E-3</v>
      </c>
      <c r="D100" s="167">
        <v>3.4000000000000002E-3</v>
      </c>
      <c r="E100" s="167">
        <v>3.4000000000000002E-3</v>
      </c>
      <c r="F100" s="167">
        <v>3.4999999999999996E-3</v>
      </c>
      <c r="G100" s="167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